  <v>574</v>
          </cell>
          <cell r="J13" t="str">
            <v>Permanent</v>
          </cell>
          <cell r="K13" t="str">
            <v>Executed</v>
          </cell>
          <cell r="L13">
            <v>37438</v>
          </cell>
          <cell r="M13">
            <v>39082</v>
          </cell>
          <cell r="N13">
            <v>54</v>
          </cell>
          <cell r="P13" t="str">
            <v>Vacate and Lease</v>
          </cell>
          <cell r="Q13">
            <v>39083</v>
          </cell>
          <cell r="R13" t="str">
            <v>Fixed Review, Rental $327,180pa</v>
          </cell>
          <cell r="S13">
            <v>0</v>
          </cell>
          <cell r="T13">
            <v>570</v>
          </cell>
          <cell r="W13" t="str">
            <v>Net</v>
          </cell>
          <cell r="X13" t="str">
            <v>Total Recoveries</v>
          </cell>
          <cell r="Y13">
            <v>1.875</v>
          </cell>
          <cell r="Z13">
            <v>1.875</v>
          </cell>
          <cell r="AA13" t="str">
            <v>Net</v>
          </cell>
          <cell r="AB13">
            <v>37437</v>
          </cell>
          <cell r="AC13">
            <v>4093078</v>
          </cell>
          <cell r="AD13">
            <v>133.73099999999999</v>
          </cell>
          <cell r="AE13">
            <v>0</v>
          </cell>
          <cell r="AF13">
            <v>0</v>
          </cell>
          <cell r="AG13">
            <v>0</v>
          </cell>
          <cell r="AH13">
            <v>0</v>
          </cell>
          <cell r="AI13">
            <v>0</v>
          </cell>
          <cell r="AJ13">
            <v>0</v>
          </cell>
          <cell r="AK13">
            <v>0</v>
          </cell>
          <cell r="AL13">
            <v>0</v>
          </cell>
          <cell r="AM13">
            <v>0</v>
          </cell>
          <cell r="AN13">
            <v>0</v>
          </cell>
          <cell r="AR13">
            <v>39083</v>
          </cell>
          <cell r="AS13" t="str">
            <v>Fixed</v>
          </cell>
          <cell r="AT13">
            <v>327180</v>
          </cell>
          <cell r="AU13" t="str">
            <v>a</v>
          </cell>
          <cell r="AV13" t="e">
            <v>#DIV/0!</v>
          </cell>
        </row>
        <row r="14">
          <cell r="B14" t="str">
            <v>Level 20</v>
          </cell>
          <cell r="C14" t="str">
            <v>GRANT SAMUEL GROUP PTY LTD</v>
          </cell>
          <cell r="E14" t="str">
            <v>Commercial: Office 1,001m² to 5,000m²</v>
          </cell>
          <cell r="F14" t="str">
            <v>Property &amp; Business Services: Other Business Servi</v>
          </cell>
          <cell r="G14">
            <v>1234.3</v>
          </cell>
          <cell r="H14">
            <v>0</v>
          </cell>
          <cell r="I14">
            <v>1234.3</v>
          </cell>
          <cell r="J14" t="str">
            <v>Permanent</v>
          </cell>
          <cell r="K14" t="str">
            <v>Executed</v>
          </cell>
          <cell r="L14">
            <v>39083</v>
          </cell>
          <cell r="M14">
            <v>40543</v>
          </cell>
          <cell r="N14">
            <v>54</v>
          </cell>
          <cell r="P14" t="str">
            <v>Vacate and Lease</v>
          </cell>
          <cell r="Q14">
            <v>39814</v>
          </cell>
          <cell r="R14" t="str">
            <v>Fixed Review, Rental $703,551pa</v>
          </cell>
          <cell r="S14">
            <v>703551</v>
          </cell>
          <cell r="T14">
            <v>570</v>
          </cell>
          <cell r="U14">
            <v>839324</v>
          </cell>
          <cell r="V14">
            <v>680</v>
          </cell>
          <cell r="W14" t="str">
            <v>Net</v>
          </cell>
          <cell r="X14" t="str">
            <v>Total Recoveries</v>
          </cell>
          <cell r="Y14">
            <v>4.0330000000000004</v>
          </cell>
          <cell r="Z14">
            <v>4.0330000000000004</v>
          </cell>
          <cell r="AA14" t="str">
            <v>Net</v>
          </cell>
          <cell r="AB14">
            <v>37437</v>
          </cell>
          <cell r="AC14">
            <v>4093047</v>
          </cell>
          <cell r="AD14">
            <v>133.72999999999999</v>
          </cell>
          <cell r="AE14">
            <v>188749.15599999999</v>
          </cell>
          <cell r="AF14">
            <v>152.91999999999999</v>
          </cell>
          <cell r="AG14">
            <v>892300.15599999996</v>
          </cell>
          <cell r="AH14">
            <v>722.92</v>
          </cell>
          <cell r="AI14">
            <v>0</v>
          </cell>
          <cell r="AJ14">
            <v>0</v>
          </cell>
          <cell r="AK14">
            <v>0</v>
          </cell>
          <cell r="AL14">
            <v>0</v>
          </cell>
          <cell r="AM14">
            <v>0</v>
          </cell>
          <cell r="AN14">
            <v>0</v>
          </cell>
          <cell r="AR14">
            <v>39814</v>
          </cell>
          <cell r="AS14" t="str">
            <v>Fixed</v>
          </cell>
          <cell r="AT14">
            <v>703551</v>
          </cell>
          <cell r="AU14" t="str">
            <v>a</v>
          </cell>
          <cell r="AV14">
            <v>0</v>
          </cell>
        </row>
        <row r="15">
          <cell r="B15" t="str">
            <v>Level 21</v>
          </cell>
          <cell r="C15" t="str">
            <v>MFS</v>
          </cell>
          <cell r="E15" t="str">
            <v>Commercial: Office 1,001m² to 5,000m²</v>
          </cell>
          <cell r="F15" t="str">
            <v>Property &amp; Business Services: Other Business Servi</v>
          </cell>
          <cell r="G15">
            <v>1233</v>
          </cell>
          <cell r="H15">
            <v>0</v>
          </cell>
          <cell r="I15">
            <v>1233</v>
          </cell>
          <cell r="J15" t="str">
            <v>Permanent</v>
          </cell>
          <cell r="K15" t="str">
            <v>Executed</v>
          </cell>
          <cell r="L15">
            <v>39387</v>
          </cell>
          <cell r="M15">
            <v>43039</v>
          </cell>
          <cell r="N15">
            <v>54</v>
          </cell>
          <cell r="P15" t="str">
            <v>Vacate and Lease</v>
          </cell>
          <cell r="Q15">
            <v>39753</v>
          </cell>
          <cell r="R15" t="str">
            <v>Market Review, Rental</v>
          </cell>
          <cell r="S15">
            <v>845700.96</v>
          </cell>
          <cell r="T15">
            <v>685.88885644768857</v>
          </cell>
          <cell r="U15">
            <v>844605</v>
          </cell>
          <cell r="V15">
            <v>685</v>
          </cell>
          <cell r="W15" t="str">
            <v>Net</v>
          </cell>
          <cell r="X15" t="str">
            <v>Total Recoveries</v>
          </cell>
          <cell r="Y15">
            <v>4.0339999999999998</v>
          </cell>
          <cell r="Z15">
            <v>4.0339999999999998</v>
          </cell>
          <cell r="AA15" t="str">
            <v>Net</v>
          </cell>
          <cell r="AB15">
            <v>37437</v>
          </cell>
          <cell r="AC15">
            <v>5099096</v>
          </cell>
          <cell r="AD15">
            <v>166.6</v>
          </cell>
          <cell r="AE15">
            <v>0</v>
          </cell>
          <cell r="AF15">
            <v>0</v>
          </cell>
          <cell r="AG15">
            <v>888912</v>
          </cell>
          <cell r="AH15">
            <v>825.26729305038077</v>
          </cell>
          <cell r="AI15">
            <v>0</v>
          </cell>
          <cell r="AJ15">
            <v>0</v>
          </cell>
          <cell r="AK15">
            <v>0</v>
          </cell>
          <cell r="AL15">
            <v>0</v>
          </cell>
          <cell r="AM15">
            <v>0</v>
          </cell>
          <cell r="AN15">
            <v>0</v>
          </cell>
          <cell r="AR15">
            <v>39753</v>
          </cell>
          <cell r="AS15" t="str">
            <v>Market</v>
          </cell>
          <cell r="AV15">
            <v>0</v>
          </cell>
        </row>
        <row r="16">
          <cell r="B16" t="str">
            <v>Level 22</v>
          </cell>
          <cell r="C16" t="str">
            <v>PIPER ALDERMAN MANAGEMENT P/L</v>
          </cell>
          <cell r="E16" t="str">
            <v>Commercial: Office 1,001m² to 5,000m²</v>
          </cell>
          <cell r="F16" t="str">
            <v>Miscellaneous: Vacant Premises</v>
          </cell>
          <cell r="G16">
            <v>1234.9000000000001</v>
          </cell>
          <cell r="H16">
            <v>0</v>
          </cell>
          <cell r="I16">
            <v>1234.9000000000001</v>
          </cell>
          <cell r="J16" t="str">
            <v>Permanent</v>
          </cell>
          <cell r="K16" t="str">
            <v>Issued</v>
          </cell>
          <cell r="L16">
            <v>37926</v>
          </cell>
          <cell r="M16">
            <v>40209</v>
          </cell>
          <cell r="N16">
            <v>75</v>
          </cell>
          <cell r="O16">
            <v>36</v>
          </cell>
          <cell r="P16" t="str">
            <v>Vacate and Lease</v>
          </cell>
          <cell r="Q16">
            <v>39753</v>
          </cell>
          <cell r="R16" t="str">
            <v>Fixed Review, Rental to 4.00%</v>
          </cell>
          <cell r="S16">
            <v>845054.41899999999</v>
          </cell>
          <cell r="T16">
            <v>684.31</v>
          </cell>
          <cell r="U16">
            <v>852081.00000000012</v>
          </cell>
          <cell r="V16">
            <v>690</v>
          </cell>
          <cell r="W16" t="str">
            <v>Net</v>
          </cell>
          <cell r="X16" t="str">
            <v>Total Recoveries</v>
          </cell>
          <cell r="Y16">
            <v>3.972</v>
          </cell>
          <cell r="Z16">
            <v>3.972</v>
          </cell>
          <cell r="AA16" t="str">
            <v>Net</v>
          </cell>
          <cell r="AE16">
            <v>188840.908</v>
          </cell>
          <cell r="AF16">
            <v>152.91999999999999</v>
          </cell>
          <cell r="AG16">
            <v>1033895.327</v>
          </cell>
          <cell r="AH16">
            <v>837.23</v>
          </cell>
          <cell r="AI16">
            <v>0</v>
          </cell>
          <cell r="AJ16">
            <v>0</v>
          </cell>
          <cell r="AK16">
            <v>0</v>
          </cell>
          <cell r="AL16">
            <v>0</v>
          </cell>
          <cell r="AM16">
            <v>0</v>
          </cell>
          <cell r="AN16">
            <v>0</v>
          </cell>
          <cell r="AQ16" t="str">
            <v>15 months rent free provided. Amortised over lease term.</v>
          </cell>
          <cell r="AR16">
            <v>39753</v>
          </cell>
          <cell r="AS16" t="str">
            <v>Fixed</v>
          </cell>
          <cell r="AT16" t="str">
            <v>to</v>
          </cell>
          <cell r="AU16">
            <v>0.04</v>
          </cell>
          <cell r="AV16">
            <v>0.04</v>
          </cell>
        </row>
        <row r="17">
          <cell r="B17" t="str">
            <v>Level 23</v>
          </cell>
          <cell r="C17" t="str">
            <v>PIPER ALDERMAN MANAGEMENT P/L</v>
          </cell>
          <cell r="E17" t="str">
            <v>Commercial: Office 1,001m² to 5,000m²</v>
          </cell>
          <cell r="F17" t="str">
            <v>Property &amp; Business Services: Legal Services</v>
          </cell>
          <cell r="G17">
            <v>1234</v>
          </cell>
          <cell r="H17">
            <v>0</v>
          </cell>
          <cell r="I17">
            <v>1234</v>
          </cell>
          <cell r="J17" t="str">
            <v>Permanent</v>
          </cell>
          <cell r="K17" t="str">
            <v>Issued</v>
          </cell>
          <cell r="L17">
            <v>37926</v>
          </cell>
          <cell r="M17">
            <v>40209</v>
          </cell>
          <cell r="N17">
            <v>75</v>
          </cell>
          <cell r="O17">
            <v>36</v>
          </cell>
          <cell r="P17" t="str">
            <v>Vacate and Lease</v>
          </cell>
          <cell r="Q17">
            <v>39753</v>
          </cell>
          <cell r="R17" t="str">
            <v>Fixed Review, Rental to 4.00%</v>
          </cell>
          <cell r="S17">
            <v>844438.53999999992</v>
          </cell>
          <cell r="T17">
            <v>684.31</v>
          </cell>
          <cell r="U17">
            <v>857630</v>
          </cell>
          <cell r="V17">
            <v>695</v>
          </cell>
          <cell r="W17" t="str">
            <v>Net</v>
          </cell>
          <cell r="X17" t="str">
            <v>Total Recoveries</v>
          </cell>
          <cell r="Y17">
            <v>4.032</v>
          </cell>
          <cell r="Z17">
            <v>4.032</v>
          </cell>
          <cell r="AA17" t="str">
            <v>Gross +</v>
          </cell>
          <cell r="AB17">
            <v>37802</v>
          </cell>
          <cell r="AC17">
            <v>79564</v>
          </cell>
          <cell r="AD17">
            <v>2.6</v>
          </cell>
          <cell r="AE17">
            <v>188703.28</v>
          </cell>
          <cell r="AF17">
            <v>152.91999999999999</v>
          </cell>
          <cell r="AG17">
            <v>1033141.82</v>
          </cell>
          <cell r="AH17">
            <v>837.2299999999999</v>
          </cell>
          <cell r="AI17">
            <v>0</v>
          </cell>
          <cell r="AJ17">
            <v>0</v>
          </cell>
          <cell r="AK17">
            <v>0</v>
          </cell>
          <cell r="AL17">
            <v>0</v>
          </cell>
          <cell r="AM17">
            <v>0</v>
          </cell>
          <cell r="AN17">
            <v>0</v>
          </cell>
          <cell r="AQ17" t="str">
            <v xml:space="preserve">Original lease surrendered as at 31/10/2003. New lease co-terminous with L22. 2 months rent free from 1/1/2007. </v>
          </cell>
          <cell r="AR17">
            <v>39753</v>
          </cell>
          <cell r="AS17" t="str">
            <v>Fixed</v>
          </cell>
          <cell r="AV17">
            <v>0</v>
          </cell>
        </row>
        <row r="18">
          <cell r="B18" t="str">
            <v>Level 24</v>
          </cell>
          <cell r="C18" t="str">
            <v>STATE OF NSW (H.M.G.M.Q.E. II)</v>
          </cell>
          <cell r="E18" t="str">
            <v>Commercial: Office 1,001m² to 5,000m²</v>
          </cell>
          <cell r="F18" t="str">
            <v>Public Administration: State Government</v>
          </cell>
          <cell r="G18">
            <v>1234.4000000000001</v>
          </cell>
          <cell r="H18">
            <v>0</v>
          </cell>
          <cell r="I18">
            <v>1234.4000000000001</v>
          </cell>
          <cell r="J18" t="str">
            <v>Permanent</v>
          </cell>
          <cell r="K18" t="str">
            <v>Executed</v>
          </cell>
          <cell r="L18">
            <v>34700</v>
          </cell>
          <cell r="M18">
            <v>42004</v>
          </cell>
          <cell r="N18">
            <v>240</v>
          </cell>
          <cell r="P18" t="str">
            <v>Vacate and Lease</v>
          </cell>
          <cell r="Q18">
            <v>38353</v>
          </cell>
          <cell r="R18" t="str">
            <v>Effective Market Review, Rental</v>
          </cell>
          <cell r="S18">
            <v>656207.04</v>
          </cell>
          <cell r="T18">
            <v>531.6</v>
          </cell>
          <cell r="U18">
            <v>864080.00000000012</v>
          </cell>
          <cell r="V18">
            <v>700</v>
          </cell>
          <cell r="W18" t="str">
            <v>Net</v>
          </cell>
          <cell r="X18" t="str">
            <v>Total Recoveries</v>
          </cell>
          <cell r="Y18">
            <v>3.42</v>
          </cell>
          <cell r="Z18">
            <v>3.42</v>
          </cell>
          <cell r="AA18" t="str">
            <v>Net</v>
          </cell>
          <cell r="AE18">
            <v>188764.448</v>
          </cell>
          <cell r="AF18">
            <v>152.91999999999999</v>
          </cell>
          <cell r="AG18">
            <v>844971.48800000001</v>
          </cell>
          <cell r="AH18">
            <v>684.52</v>
          </cell>
          <cell r="AI18">
            <v>0</v>
          </cell>
          <cell r="AJ18">
            <v>0</v>
          </cell>
          <cell r="AK18">
            <v>0</v>
          </cell>
          <cell r="AL18">
            <v>0</v>
          </cell>
          <cell r="AM18">
            <v>0</v>
          </cell>
          <cell r="AN18">
            <v>0</v>
          </cell>
          <cell r="AQ18" t="str">
            <v>New 8 year lease commences 1 Jan 2007. 4 months net rent free ($267,356 est.) - amortise over 8 years.</v>
          </cell>
          <cell r="AR18">
            <v>38353</v>
          </cell>
          <cell r="AS18" t="str">
            <v>Effective</v>
          </cell>
          <cell r="AT18" t="str">
            <v>Rental</v>
          </cell>
          <cell r="AV18">
            <v>0</v>
          </cell>
        </row>
        <row r="19">
          <cell r="B19" t="str">
            <v>Level 25</v>
          </cell>
          <cell r="C19" t="str">
            <v>STATE OF NSW (H.M.G.M.Q.E. II)</v>
          </cell>
          <cell r="E19" t="str">
            <v>Commercial: Office 1,001m² to 5,000m²</v>
          </cell>
          <cell r="F19" t="str">
            <v>Public Administration: State Government</v>
          </cell>
          <cell r="G19">
            <v>1234.5</v>
          </cell>
          <cell r="H19">
            <v>0</v>
          </cell>
          <cell r="I19">
            <v>1234.5</v>
          </cell>
          <cell r="J19" t="str">
            <v>Permanent</v>
          </cell>
          <cell r="K19" t="str">
            <v>Executed</v>
          </cell>
          <cell r="L19">
            <v>34700</v>
          </cell>
          <cell r="M19">
            <v>42004</v>
          </cell>
          <cell r="N19">
            <v>240</v>
          </cell>
          <cell r="P19" t="str">
            <v>Vacate and Lease</v>
          </cell>
          <cell r="Q19">
            <v>38353</v>
          </cell>
          <cell r="R19" t="str">
            <v>Effective Market Review, Rental</v>
          </cell>
          <cell r="S19">
            <v>661198.20000000007</v>
          </cell>
          <cell r="T19">
            <v>535.6</v>
          </cell>
          <cell r="U19">
            <v>870322.5</v>
          </cell>
          <cell r="V19">
            <v>705</v>
          </cell>
          <cell r="W19" t="str">
            <v>Net</v>
          </cell>
          <cell r="X19" t="str">
            <v>Total Recoveries</v>
          </cell>
          <cell r="Y19">
            <v>3.42</v>
          </cell>
          <cell r="Z19">
            <v>3.42</v>
          </cell>
          <cell r="AA19" t="str">
            <v>Net</v>
          </cell>
          <cell r="AE19">
            <v>188779.74</v>
          </cell>
          <cell r="AF19">
            <v>152.91999999999999</v>
          </cell>
          <cell r="AG19">
            <v>849977.94000000006</v>
          </cell>
          <cell r="AH19">
            <v>688.5200000000001</v>
          </cell>
          <cell r="AI19">
            <v>0</v>
          </cell>
          <cell r="AJ19">
            <v>0</v>
          </cell>
          <cell r="AK19">
            <v>0</v>
          </cell>
          <cell r="AL19">
            <v>0</v>
          </cell>
          <cell r="AM19">
            <v>0</v>
          </cell>
          <cell r="AN19">
            <v>0</v>
          </cell>
          <cell r="AQ19" t="str">
            <v>New 8 year lease commences 1 Jan 2007. 4 months net rent free ($269,924 est.) - amortise over 8 years.</v>
          </cell>
          <cell r="AR19">
            <v>38353</v>
          </cell>
          <cell r="AS19" t="str">
            <v>Effective</v>
          </cell>
          <cell r="AT19" t="str">
            <v>Rental</v>
          </cell>
          <cell r="AV19">
            <v>0</v>
          </cell>
        </row>
        <row r="20">
          <cell r="B20" t="str">
            <v>Level 26</v>
          </cell>
          <cell r="C20" t="str">
            <v>STATE OF NSW (H.M.G.M.Q.E. II)</v>
          </cell>
          <cell r="E20" t="str">
            <v>Commercial: Office 1,001m² to 5,000m²</v>
          </cell>
          <cell r="F20" t="str">
            <v>Public Administration: State Government</v>
          </cell>
          <cell r="G20">
            <v>1234.3</v>
          </cell>
          <cell r="H20">
            <v>0</v>
          </cell>
          <cell r="I20">
            <v>1234.3</v>
          </cell>
          <cell r="J20" t="str">
            <v>Permanent</v>
          </cell>
          <cell r="K20" t="str">
            <v>Executed</v>
          </cell>
          <cell r="L20">
            <v>34700</v>
          </cell>
          <cell r="M20">
            <v>42004</v>
          </cell>
          <cell r="N20">
            <v>240</v>
          </cell>
          <cell r="P20" t="str">
            <v>Vacate and Lease</v>
          </cell>
          <cell r="Q20">
            <v>38353</v>
          </cell>
          <cell r="R20" t="str">
            <v>Effective Market Review, Rental</v>
          </cell>
          <cell r="S20">
            <v>666028.28</v>
          </cell>
          <cell r="T20">
            <v>539.6</v>
          </cell>
          <cell r="U20">
            <v>876353</v>
          </cell>
          <cell r="V20">
            <v>710</v>
          </cell>
          <cell r="W20" t="str">
            <v>Net</v>
          </cell>
          <cell r="X20" t="str">
            <v>Total Recoveries</v>
          </cell>
          <cell r="Y20">
            <v>3.42</v>
          </cell>
          <cell r="Z20">
            <v>3.42</v>
          </cell>
          <cell r="AA20" t="str">
            <v>Net</v>
          </cell>
          <cell r="AE20">
            <v>188749.15599999999</v>
          </cell>
          <cell r="AF20">
            <v>152.91999999999999</v>
          </cell>
          <cell r="AG20">
            <v>854777.43599999999</v>
          </cell>
          <cell r="AH20">
            <v>692.52</v>
          </cell>
          <cell r="AI20">
            <v>0</v>
          </cell>
          <cell r="AJ20">
            <v>0</v>
          </cell>
          <cell r="AK20">
            <v>0</v>
          </cell>
          <cell r="AL20">
            <v>0</v>
          </cell>
          <cell r="AM20">
            <v>0</v>
          </cell>
          <cell r="AN20">
            <v>0</v>
          </cell>
          <cell r="AQ20" t="str">
            <v>New 8 year lease commences 1 Jan 2007. 4 months net rent free ($272,428 est.) - amortise over 8 years.</v>
          </cell>
          <cell r="AR20">
            <v>38353</v>
          </cell>
          <cell r="AS20" t="str">
            <v>Effective</v>
          </cell>
          <cell r="AT20" t="str">
            <v>Rental</v>
          </cell>
          <cell r="AV20">
            <v>0</v>
          </cell>
        </row>
        <row r="21">
          <cell r="B21" t="str">
            <v>Level 27</v>
          </cell>
          <cell r="C21" t="str">
            <v>STATE OF NSW (H.M.G.M.Q.E. II)</v>
          </cell>
          <cell r="E21" t="str">
            <v>Commercial: Office 1,001m² to 5,000m²</v>
          </cell>
          <cell r="F21" t="str">
            <v>Public Administration: State Government</v>
          </cell>
          <cell r="G21">
            <v>1208.0999999999999</v>
          </cell>
          <cell r="H21">
            <v>0</v>
          </cell>
          <cell r="I21">
            <v>1208.0999999999999</v>
          </cell>
          <cell r="J21" t="str">
            <v>Permanent</v>
          </cell>
          <cell r="K21" t="str">
            <v>Executed</v>
          </cell>
          <cell r="L21">
            <v>34700</v>
          </cell>
          <cell r="M21">
            <v>42004</v>
          </cell>
          <cell r="N21">
            <v>240</v>
          </cell>
          <cell r="P21" t="str">
            <v>Vacate and Lease</v>
          </cell>
          <cell r="Q21">
            <v>38353</v>
          </cell>
          <cell r="R21" t="str">
            <v>Effective Market Review, Rental</v>
          </cell>
          <cell r="S21">
            <v>656723.16</v>
          </cell>
          <cell r="T21">
            <v>543.6</v>
          </cell>
          <cell r="U21">
            <v>863791.49999999988</v>
          </cell>
          <cell r="V21">
            <v>715</v>
          </cell>
          <cell r="W21" t="str">
            <v>Net</v>
          </cell>
          <cell r="X21" t="str">
            <v>Total Recoveries</v>
          </cell>
          <cell r="Y21">
            <v>3.347</v>
          </cell>
          <cell r="Z21">
            <v>3.347</v>
          </cell>
          <cell r="AA21" t="str">
            <v>Net</v>
          </cell>
          <cell r="AE21">
            <v>184742.65199999997</v>
          </cell>
          <cell r="AF21">
            <v>152.91999999999999</v>
          </cell>
          <cell r="AG21">
            <v>841465.81200000003</v>
          </cell>
          <cell r="AH21">
            <v>696.5200000000001</v>
          </cell>
          <cell r="AI21">
            <v>0</v>
          </cell>
          <cell r="AJ21">
            <v>0</v>
          </cell>
          <cell r="AK21">
            <v>0</v>
          </cell>
          <cell r="AL21">
            <v>0</v>
          </cell>
          <cell r="AM21">
            <v>0</v>
          </cell>
          <cell r="AN21">
            <v>0</v>
          </cell>
          <cell r="AQ21" t="str">
            <v>New 8 year lease commences 1 Jan 2007. 4 months net rent free ($269,136 est.) - amortise over 8 years.</v>
          </cell>
          <cell r="AR21">
            <v>38353</v>
          </cell>
          <cell r="AS21" t="str">
            <v>Effective</v>
          </cell>
          <cell r="AT21" t="str">
            <v>Rental</v>
          </cell>
          <cell r="AV21">
            <v>0</v>
          </cell>
        </row>
        <row r="22">
          <cell r="B22" t="str">
            <v>LEVEL 28 PLANT</v>
          </cell>
          <cell r="C22" t="str">
            <v>PLANT</v>
          </cell>
          <cell r="G22">
            <v>0</v>
          </cell>
          <cell r="H22">
            <v>0</v>
          </cell>
          <cell r="I22">
            <v>0</v>
          </cell>
          <cell r="J22" t="str">
            <v>Permanent</v>
          </cell>
          <cell r="K22" t="str">
            <v>Executed</v>
          </cell>
          <cell r="P22" t="str">
            <v>Vacate and Lease</v>
          </cell>
          <cell r="U22">
            <v>0</v>
          </cell>
          <cell r="V22">
            <v>0</v>
          </cell>
          <cell r="W22" t="str">
            <v>Net</v>
          </cell>
          <cell r="X22" t="str">
            <v>Total Recoveries</v>
          </cell>
          <cell r="Z22">
            <v>0</v>
          </cell>
          <cell r="AA22" t="str">
            <v>Net</v>
          </cell>
          <cell r="AI22">
            <v>0</v>
          </cell>
          <cell r="AJ22">
            <v>0</v>
          </cell>
          <cell r="AK22">
            <v>0</v>
          </cell>
          <cell r="AL22">
            <v>0</v>
          </cell>
          <cell r="AM22">
            <v>0</v>
          </cell>
          <cell r="AN22">
            <v>0</v>
          </cell>
          <cell r="AR22">
            <v>0</v>
          </cell>
          <cell r="AV22">
            <v>0</v>
          </cell>
        </row>
        <row r="23">
          <cell r="B23" t="str">
            <v>LEVEL 29 PLANT</v>
          </cell>
          <cell r="C23" t="str">
            <v>PLANT</v>
          </cell>
          <cell r="G23">
            <v>0</v>
          </cell>
          <cell r="H23">
            <v>0</v>
          </cell>
          <cell r="I23">
            <v>0</v>
          </cell>
          <cell r="J23" t="str">
            <v>Permanent</v>
          </cell>
          <cell r="K23" t="str">
            <v>Executed</v>
          </cell>
          <cell r="P23" t="str">
            <v>Vacate and Lease</v>
          </cell>
          <cell r="U23">
            <v>0</v>
          </cell>
          <cell r="V23">
            <v>0</v>
          </cell>
          <cell r="W23" t="str">
            <v>Net</v>
          </cell>
          <cell r="X23" t="str">
            <v>Total Recoveries</v>
          </cell>
          <cell r="Z23">
            <v>0</v>
          </cell>
          <cell r="AA23" t="str">
            <v>Net</v>
          </cell>
          <cell r="AI23">
            <v>0</v>
          </cell>
          <cell r="AJ23">
            <v>0</v>
          </cell>
          <cell r="AK23">
            <v>0</v>
          </cell>
          <cell r="AL23">
            <v>0</v>
          </cell>
          <cell r="AM23">
            <v>0</v>
          </cell>
          <cell r="AN23">
            <v>0</v>
          </cell>
          <cell r="AR23">
            <v>0</v>
          </cell>
          <cell r="AV23">
            <v>0</v>
          </cell>
        </row>
        <row r="24">
          <cell r="B24" t="str">
            <v>Level 30</v>
          </cell>
          <cell r="C24" t="str">
            <v>STATE OF NSW (H.M.G.M.Q.E. II)</v>
          </cell>
          <cell r="E24" t="str">
            <v>Commercial: Office 1,001m² to 5,000m²</v>
          </cell>
          <cell r="F24" t="str">
            <v>Public Administration: State Government</v>
          </cell>
          <cell r="G24">
            <v>1187.7</v>
          </cell>
          <cell r="H24">
            <v>0</v>
          </cell>
          <cell r="I24">
            <v>1187.7</v>
          </cell>
          <cell r="J24" t="str">
            <v>Permanent</v>
          </cell>
          <cell r="K24" t="str">
            <v>Executed</v>
          </cell>
          <cell r="L24">
            <v>34700</v>
          </cell>
          <cell r="M24">
            <v>42004</v>
          </cell>
          <cell r="N24">
            <v>240</v>
          </cell>
          <cell r="P24" t="str">
            <v>Vacate and Lease</v>
          </cell>
          <cell r="Q24">
            <v>38353</v>
          </cell>
          <cell r="R24" t="str">
            <v>Effective Market Review, Rental</v>
          </cell>
          <cell r="S24">
            <v>726813.01500000013</v>
          </cell>
          <cell r="T24">
            <v>611.95000000000005</v>
          </cell>
          <cell r="U24">
            <v>884836.5</v>
          </cell>
          <cell r="V24">
            <v>745</v>
          </cell>
          <cell r="W24" t="str">
            <v>Net</v>
          </cell>
          <cell r="X24" t="str">
            <v>Total Recoveries</v>
          </cell>
          <cell r="Y24">
            <v>3.2909999999999999</v>
          </cell>
          <cell r="Z24">
            <v>3.2909999999999999</v>
          </cell>
          <cell r="AA24" t="str">
            <v>Net</v>
          </cell>
          <cell r="AE24">
            <v>181623.084</v>
          </cell>
          <cell r="AF24">
            <v>152.91999999999999</v>
          </cell>
          <cell r="AG24">
            <v>908436.09900000016</v>
          </cell>
          <cell r="AH24">
            <v>764.87000000000012</v>
          </cell>
          <cell r="AI24">
            <v>0</v>
          </cell>
          <cell r="AJ24">
            <v>0</v>
          </cell>
          <cell r="AK24">
            <v>0</v>
          </cell>
          <cell r="AL24">
            <v>0</v>
          </cell>
          <cell r="AM24">
            <v>0</v>
          </cell>
          <cell r="AN24">
            <v>0</v>
          </cell>
          <cell r="AQ24" t="str">
            <v>New 8 year lease commences 1 Jan 2007. 4 months net rent free ($279,292 est.) - amortise over 8 years.</v>
          </cell>
          <cell r="AR24">
            <v>38353</v>
          </cell>
          <cell r="AS24" t="str">
            <v>Effective</v>
          </cell>
          <cell r="AT24" t="str">
            <v>Rental</v>
          </cell>
          <cell r="AV24">
            <v>0</v>
          </cell>
        </row>
        <row r="25">
          <cell r="B25" t="str">
            <v>Level 31</v>
          </cell>
          <cell r="C25" t="str">
            <v>STATE OF NSW (H.M.G.M.Q.E. II)</v>
          </cell>
          <cell r="E25" t="str">
            <v>Commercial: Office 1,001m² to 5,000m²</v>
          </cell>
          <cell r="F25" t="str">
            <v>Public Administration: State Government</v>
          </cell>
          <cell r="G25">
            <v>1187.8</v>
          </cell>
          <cell r="H25">
            <v>0</v>
          </cell>
          <cell r="I25">
            <v>1187.8</v>
          </cell>
          <cell r="J25" t="str">
            <v>Permanent</v>
          </cell>
          <cell r="K25" t="str">
            <v>Executed</v>
          </cell>
          <cell r="L25">
            <v>34700</v>
          </cell>
          <cell r="M25">
            <v>42004</v>
          </cell>
          <cell r="N25">
            <v>240</v>
          </cell>
          <cell r="P25" t="str">
            <v>Vacate and Lease</v>
          </cell>
          <cell r="Q25">
            <v>38353</v>
          </cell>
          <cell r="R25" t="str">
            <v>Effective Market Review, Rental</v>
          </cell>
          <cell r="S25">
            <v>731922.36</v>
          </cell>
          <cell r="T25">
            <v>616.20000000000005</v>
          </cell>
          <cell r="U25">
            <v>890850</v>
          </cell>
          <cell r="V25">
            <v>750</v>
          </cell>
          <cell r="W25" t="str">
            <v>Net</v>
          </cell>
          <cell r="X25" t="str">
            <v>Total Recoveries</v>
          </cell>
          <cell r="Y25">
            <v>3.2909999999999999</v>
          </cell>
          <cell r="Z25">
            <v>3.2909999999999999</v>
          </cell>
          <cell r="AA25" t="str">
            <v>Net</v>
          </cell>
          <cell r="AE25">
            <v>181638.37599999999</v>
          </cell>
          <cell r="AF25">
            <v>152.91999999999999</v>
          </cell>
          <cell r="AG25">
            <v>913560.73600000003</v>
          </cell>
          <cell r="AH25">
            <v>769.12</v>
          </cell>
          <cell r="AI25">
            <v>0</v>
          </cell>
          <cell r="AJ25">
            <v>0</v>
          </cell>
          <cell r="AK25">
            <v>0</v>
          </cell>
          <cell r="AL25">
            <v>0</v>
          </cell>
          <cell r="AM25">
            <v>0</v>
          </cell>
          <cell r="AN25">
            <v>0</v>
          </cell>
          <cell r="AQ25" t="str">
            <v>New 8 year lease commences 1 Jan 2007. 4 months net rent free ($281,764 est.) - amortise over 8 years.</v>
          </cell>
          <cell r="AR25">
            <v>38353</v>
          </cell>
          <cell r="AS25" t="str">
            <v>Effective</v>
          </cell>
          <cell r="AT25" t="str">
            <v>Rental</v>
          </cell>
          <cell r="AV25">
            <v>0</v>
          </cell>
        </row>
        <row r="26">
          <cell r="B26" t="str">
            <v>Level 32</v>
          </cell>
          <cell r="C26" t="str">
            <v>STATE OF NSW (H.M.G.M.Q.E. II)</v>
          </cell>
          <cell r="E26" t="str">
            <v>Commercial: Office 1,001m² to 5,000m²</v>
          </cell>
          <cell r="F26" t="str">
            <v>Public Administration: State Government</v>
          </cell>
          <cell r="G26">
            <v>1187.9000000000001</v>
          </cell>
          <cell r="H26">
            <v>0</v>
          </cell>
          <cell r="I26">
            <v>1187.9000000000001</v>
          </cell>
          <cell r="J26" t="str">
            <v>Permanent</v>
          </cell>
          <cell r="K26" t="str">
            <v>Executed</v>
          </cell>
          <cell r="L26">
            <v>34700</v>
          </cell>
          <cell r="M26">
            <v>42004</v>
          </cell>
          <cell r="N26">
            <v>240</v>
          </cell>
          <cell r="P26" t="str">
            <v>Vacate and Lease</v>
          </cell>
          <cell r="Q26">
            <v>38353</v>
          </cell>
          <cell r="R26" t="str">
            <v>Effective Market Review, Rental</v>
          </cell>
          <cell r="S26">
            <v>737032.55500000017</v>
          </cell>
          <cell r="T26">
            <v>620.45000000000005</v>
          </cell>
          <cell r="U26">
            <v>896864.50000000012</v>
          </cell>
          <cell r="V26">
            <v>755</v>
          </cell>
          <cell r="W26" t="str">
            <v>Net</v>
          </cell>
          <cell r="X26" t="str">
            <v>Total Recoveries</v>
          </cell>
          <cell r="Y26">
            <v>3.2909999999999999</v>
          </cell>
          <cell r="Z26">
            <v>3.2909999999999999</v>
          </cell>
          <cell r="AA26" t="str">
            <v>Net</v>
          </cell>
          <cell r="AE26">
            <v>181653.66800000001</v>
          </cell>
          <cell r="AF26">
            <v>152.91999999999999</v>
          </cell>
          <cell r="AG26">
            <v>918686.22300000023</v>
          </cell>
          <cell r="AH26">
            <v>773.37000000000012</v>
          </cell>
          <cell r="AI26">
            <v>0</v>
          </cell>
          <cell r="AJ26">
            <v>0</v>
          </cell>
          <cell r="AK26">
            <v>0</v>
          </cell>
          <cell r="AL26">
            <v>0</v>
          </cell>
          <cell r="AM26">
            <v>0</v>
          </cell>
          <cell r="AN26">
            <v>0</v>
          </cell>
          <cell r="AQ26" t="str">
            <v>New 8 year lease commences 1 Jan 2007. 4 months net rent free ($284,240 est.) - amortise over 8 years.</v>
          </cell>
          <cell r="AR26">
            <v>38353</v>
          </cell>
          <cell r="AS26" t="str">
            <v>Effective</v>
          </cell>
          <cell r="AT26" t="str">
            <v>Rental</v>
          </cell>
          <cell r="AV26">
            <v>0</v>
          </cell>
        </row>
        <row r="27">
          <cell r="B27" t="str">
            <v>Level 33</v>
          </cell>
          <cell r="C27" t="str">
            <v>STATE OF NSW (H.M.G.M.Q.E. II)</v>
          </cell>
          <cell r="E27" t="str">
            <v>Commercial: Office 1,001m² to 5,000m²</v>
          </cell>
          <cell r="F27" t="str">
            <v>Public Administration: State Government</v>
          </cell>
          <cell r="G27">
            <v>1188</v>
          </cell>
          <cell r="H27">
            <v>0</v>
          </cell>
          <cell r="I27">
            <v>1188</v>
          </cell>
          <cell r="J27" t="str">
            <v>Permanent</v>
          </cell>
          <cell r="K27" t="str">
            <v>Executed</v>
          </cell>
          <cell r="L27">
            <v>34700</v>
          </cell>
          <cell r="M27">
            <v>42004</v>
          </cell>
          <cell r="N27">
            <v>240</v>
          </cell>
          <cell r="P27" t="str">
            <v>Vacate and Lease</v>
          </cell>
          <cell r="Q27">
            <v>38353</v>
          </cell>
          <cell r="R27" t="str">
            <v>Effective Market Review, Rental</v>
          </cell>
          <cell r="S27">
            <v>742143.60000000009</v>
          </cell>
          <cell r="T27">
            <v>624.70000000000005</v>
          </cell>
          <cell r="U27">
            <v>902880</v>
          </cell>
          <cell r="V27">
            <v>760</v>
          </cell>
          <cell r="W27" t="str">
            <v>Net</v>
          </cell>
          <cell r="X27" t="str">
            <v>Total Recoveries</v>
          </cell>
          <cell r="Y27">
            <v>3.2919999999999998</v>
          </cell>
          <cell r="Z27">
            <v>3.2919999999999998</v>
          </cell>
          <cell r="AA27" t="str">
            <v>Net</v>
          </cell>
          <cell r="AE27">
            <v>181668.96</v>
          </cell>
          <cell r="AF27">
            <v>152.91999999999999</v>
          </cell>
          <cell r="AG27">
            <v>923812.56</v>
          </cell>
          <cell r="AH27">
            <v>777.62</v>
          </cell>
          <cell r="AI27">
            <v>0</v>
          </cell>
          <cell r="AJ27">
            <v>0</v>
          </cell>
          <cell r="AK27">
            <v>0</v>
          </cell>
          <cell r="AL27">
            <v>0</v>
          </cell>
          <cell r="AM27">
            <v>0</v>
          </cell>
          <cell r="AN27">
            <v>0</v>
          </cell>
          <cell r="AQ27" t="str">
            <v>New 8 year lease commences 1 Jan 2007. 4 months net rent free ($286,712 est.) - amortise over 8 years.</v>
          </cell>
          <cell r="AR27">
            <v>38353</v>
          </cell>
          <cell r="AS27" t="str">
            <v>Effective</v>
          </cell>
          <cell r="AT27" t="str">
            <v>Rental</v>
          </cell>
          <cell r="AV27">
            <v>0</v>
          </cell>
        </row>
        <row r="28">
          <cell r="B28" t="str">
            <v>Level 34</v>
          </cell>
          <cell r="C28" t="str">
            <v>STATE OF NSW (H.M.G.M.Q.E. II)</v>
          </cell>
          <cell r="E28" t="str">
            <v>Commercial: Office 1,001m² to 5,000m²</v>
          </cell>
          <cell r="F28" t="str">
            <v>Public Administration: State Government</v>
          </cell>
          <cell r="G28">
            <v>1187.7</v>
          </cell>
          <cell r="H28">
            <v>0</v>
          </cell>
          <cell r="I28">
            <v>1187.7</v>
          </cell>
          <cell r="J28" t="str">
            <v>Permanent</v>
          </cell>
          <cell r="K28" t="str">
            <v>Executed</v>
          </cell>
          <cell r="L28">
            <v>34700</v>
          </cell>
          <cell r="M28">
            <v>42004</v>
          </cell>
          <cell r="N28">
            <v>240</v>
          </cell>
          <cell r="P28" t="str">
            <v>Vacate and Lease</v>
          </cell>
          <cell r="Q28">
            <v>38353</v>
          </cell>
          <cell r="R28" t="str">
            <v>Effective Market Review, Rental</v>
          </cell>
          <cell r="S28">
            <v>747003.91500000004</v>
          </cell>
          <cell r="T28">
            <v>628.95000000000005</v>
          </cell>
          <cell r="U28">
            <v>908590.5</v>
          </cell>
          <cell r="V28">
            <v>765</v>
          </cell>
          <cell r="W28" t="str">
            <v>Net</v>
          </cell>
          <cell r="X28" t="str">
            <v>Total Recoveries</v>
          </cell>
          <cell r="Y28">
            <v>3.2909999999999999</v>
          </cell>
          <cell r="Z28">
            <v>3.2909999999999999</v>
          </cell>
          <cell r="AA28" t="str">
            <v>Net</v>
          </cell>
          <cell r="AE28">
            <v>181623.084</v>
          </cell>
          <cell r="AF28">
            <v>152.91999999999999</v>
          </cell>
          <cell r="AG28">
            <v>928626.99900000007</v>
          </cell>
          <cell r="AH28">
            <v>781.87</v>
          </cell>
          <cell r="AI28">
            <v>0</v>
          </cell>
          <cell r="AJ28">
            <v>0</v>
          </cell>
          <cell r="AK28">
            <v>0</v>
          </cell>
          <cell r="AL28">
            <v>0</v>
          </cell>
          <cell r="AM28">
            <v>0</v>
          </cell>
          <cell r="AN28">
            <v>0</v>
          </cell>
          <cell r="AQ28" t="str">
            <v>New 8 year lease commences 1 Jan 2007. 4 months net rent free ($289,092 est.) - amortise over 8 years.</v>
          </cell>
          <cell r="AR28">
            <v>38353</v>
          </cell>
          <cell r="AS28" t="str">
            <v>Effective</v>
          </cell>
          <cell r="AT28" t="str">
            <v>Rental</v>
          </cell>
          <cell r="AV28">
            <v>0</v>
          </cell>
        </row>
        <row r="29">
          <cell r="B29" t="str">
            <v>Level 35</v>
          </cell>
          <cell r="C29" t="str">
            <v>STATE OF NSW (H.M.G.M.Q.E. II)</v>
          </cell>
          <cell r="E29" t="str">
            <v>Commercial: Office 1,001m² to 5,000m²</v>
          </cell>
          <cell r="F29" t="str">
            <v>Public Administration: State Government</v>
          </cell>
          <cell r="G29">
            <v>1187.7</v>
          </cell>
          <cell r="H29">
            <v>0</v>
          </cell>
          <cell r="I29">
            <v>1187.7</v>
          </cell>
          <cell r="J29" t="str">
            <v>Permanent</v>
          </cell>
          <cell r="K29" t="str">
            <v>Executed</v>
          </cell>
          <cell r="L29">
            <v>34700</v>
          </cell>
          <cell r="M29">
            <v>42004</v>
          </cell>
          <cell r="N29">
            <v>240</v>
          </cell>
          <cell r="P29" t="str">
            <v>Vacate and Lease</v>
          </cell>
          <cell r="Q29">
            <v>38353</v>
          </cell>
          <cell r="R29" t="str">
            <v>Effective Market Review, Rental</v>
          </cell>
          <cell r="S29">
            <v>752051.64000000013</v>
          </cell>
          <cell r="T29">
            <v>633.20000000000005</v>
          </cell>
          <cell r="U29">
            <v>914529</v>
          </cell>
          <cell r="V29">
            <v>770</v>
          </cell>
          <cell r="W29" t="str">
            <v>Net</v>
          </cell>
          <cell r="X29" t="str">
            <v>Total Recoveries</v>
          </cell>
          <cell r="Y29">
            <v>3.2909999999999999</v>
          </cell>
          <cell r="Z29">
            <v>3.2909999999999999</v>
          </cell>
          <cell r="AA29" t="str">
            <v>Net</v>
          </cell>
          <cell r="AE29">
            <v>181623.084</v>
          </cell>
          <cell r="AF29">
            <v>152.91999999999999</v>
          </cell>
          <cell r="AG29">
            <v>933674.72400000016</v>
          </cell>
          <cell r="AH29">
            <v>786.12000000000012</v>
          </cell>
          <cell r="AI29">
            <v>0</v>
          </cell>
          <cell r="AJ29">
            <v>0</v>
          </cell>
          <cell r="AK29">
            <v>0</v>
          </cell>
          <cell r="AL29">
            <v>0</v>
          </cell>
          <cell r="AM29">
            <v>0</v>
          </cell>
          <cell r="AN29">
            <v>0</v>
          </cell>
          <cell r="AQ29" t="str">
            <v>New 8 year lease commences 1 Jan 2007. 4 months net rent free ($291,540 est.) - amortise over 8 years.</v>
          </cell>
          <cell r="AR29">
            <v>38353</v>
          </cell>
          <cell r="AS29" t="str">
            <v>Effective</v>
          </cell>
          <cell r="AT29" t="str">
            <v>Rental</v>
          </cell>
          <cell r="AV29">
            <v>0</v>
          </cell>
        </row>
        <row r="30">
          <cell r="B30" t="str">
            <v>Level 36</v>
          </cell>
          <cell r="C30" t="str">
            <v>STATE OF NSW (H.M.G.M.Q.E. II)</v>
          </cell>
          <cell r="E30" t="str">
            <v>Commercial: Office 1,001m² to 5,000m²</v>
          </cell>
          <cell r="F30" t="str">
            <v>Public Administration: State Government</v>
          </cell>
          <cell r="G30">
            <v>1188</v>
          </cell>
          <cell r="H30">
            <v>0</v>
          </cell>
          <cell r="I30">
            <v>1188</v>
          </cell>
          <cell r="J30" t="str">
            <v>Permanent</v>
          </cell>
          <cell r="K30" t="str">
            <v>Executed</v>
          </cell>
          <cell r="L30">
            <v>34700</v>
          </cell>
          <cell r="M30">
            <v>42004</v>
          </cell>
          <cell r="N30">
            <v>240</v>
          </cell>
          <cell r="P30" t="str">
            <v>Vacate and Lease</v>
          </cell>
          <cell r="Q30">
            <v>38353</v>
          </cell>
          <cell r="R30" t="str">
            <v>Effective Market Review, Rental</v>
          </cell>
          <cell r="S30">
            <v>757290.60000000009</v>
          </cell>
          <cell r="T30">
            <v>637.45000000000005</v>
          </cell>
          <cell r="U30">
            <v>920700</v>
          </cell>
          <cell r="V30">
            <v>775</v>
          </cell>
          <cell r="W30" t="str">
            <v>Net</v>
          </cell>
          <cell r="X30" t="str">
            <v>Total Recoveries</v>
          </cell>
          <cell r="Y30">
            <v>3.2919999999999998</v>
          </cell>
          <cell r="Z30">
            <v>3.2919999999999998</v>
          </cell>
          <cell r="AA30" t="str">
            <v>Net</v>
          </cell>
          <cell r="AE30">
            <v>181668.96</v>
          </cell>
          <cell r="AF30">
            <v>152.91999999999999</v>
          </cell>
          <cell r="AG30">
            <v>938959.56</v>
          </cell>
          <cell r="AH30">
            <v>790.37</v>
          </cell>
          <cell r="AI30">
            <v>0</v>
          </cell>
          <cell r="AJ30">
            <v>0</v>
          </cell>
          <cell r="AK30">
            <v>0</v>
          </cell>
          <cell r="AL30">
            <v>0</v>
          </cell>
          <cell r="AM30">
            <v>0</v>
          </cell>
          <cell r="AN30">
            <v>0</v>
          </cell>
          <cell r="AQ30" t="str">
            <v>New 8 year lease commences 1 Jan 2007. 4 months net rent free ($294,064 est.) - amortise over 8 years.</v>
          </cell>
          <cell r="AR30">
            <v>38353</v>
          </cell>
          <cell r="AS30" t="str">
            <v>Effective</v>
          </cell>
          <cell r="AT30" t="str">
            <v>Rental</v>
          </cell>
          <cell r="AV30">
            <v>0</v>
          </cell>
        </row>
        <row r="31">
          <cell r="B31" t="str">
            <v>Level 37</v>
          </cell>
          <cell r="C31" t="str">
            <v>STATE OF NSW (H.M.G.M.Q.E. II)</v>
          </cell>
          <cell r="E31" t="str">
            <v>Commercial: Office 1,001m² to 5,000m²</v>
          </cell>
          <cell r="F31" t="str">
            <v>Public Administration: State Government</v>
          </cell>
          <cell r="G31">
            <v>1187.7</v>
          </cell>
          <cell r="H31">
            <v>0</v>
          </cell>
          <cell r="I31">
            <v>1187.7</v>
          </cell>
          <cell r="J31" t="str">
            <v>Permanent</v>
          </cell>
          <cell r="K31" t="str">
            <v>Executed</v>
          </cell>
          <cell r="L31">
            <v>34700</v>
          </cell>
          <cell r="M31">
            <v>42004</v>
          </cell>
          <cell r="N31">
            <v>240</v>
          </cell>
          <cell r="P31" t="str">
            <v>Vacate and Lease</v>
          </cell>
          <cell r="Q31">
            <v>38353</v>
          </cell>
          <cell r="R31" t="str">
            <v>Effective Market Review, Rental</v>
          </cell>
          <cell r="S31">
            <v>762147.09000000008</v>
          </cell>
          <cell r="T31">
            <v>641.70000000000005</v>
          </cell>
          <cell r="U31">
            <v>926406</v>
          </cell>
          <cell r="V31">
            <v>780</v>
          </cell>
          <cell r="W31" t="str">
            <v>Net</v>
          </cell>
          <cell r="X31" t="str">
            <v>Total Recoveries</v>
          </cell>
          <cell r="Y31">
            <v>3.2909999999999999</v>
          </cell>
          <cell r="Z31">
            <v>3.2909999999999999</v>
          </cell>
          <cell r="AA31" t="str">
            <v>Net</v>
          </cell>
          <cell r="AE31">
            <v>181623.084</v>
          </cell>
          <cell r="AF31">
            <v>152.91999999999999</v>
          </cell>
          <cell r="AG31">
            <v>943770.17400000012</v>
          </cell>
          <cell r="AH31">
            <v>794.62000000000012</v>
          </cell>
          <cell r="AI31">
            <v>0</v>
          </cell>
          <cell r="AJ31">
            <v>0</v>
          </cell>
          <cell r="AK31">
            <v>0</v>
          </cell>
          <cell r="AL31">
            <v>0</v>
          </cell>
          <cell r="AM31">
            <v>0</v>
          </cell>
          <cell r="AN31">
            <v>0</v>
          </cell>
          <cell r="AQ31" t="str">
            <v>New 8 year lease commences 1 Jan 2007. 4 months net rent free ($296,440 est.) - amortise over 8 years.</v>
          </cell>
          <cell r="AR31">
            <v>38353</v>
          </cell>
          <cell r="AS31" t="str">
            <v>Effective</v>
          </cell>
          <cell r="AT31" t="str">
            <v>Rental</v>
          </cell>
          <cell r="AV31">
            <v>0</v>
          </cell>
        </row>
        <row r="32">
          <cell r="B32" t="str">
            <v>Level 38</v>
          </cell>
          <cell r="C32" t="str">
            <v>STATE OF NSW (H.M.G.M.Q.E. II)</v>
          </cell>
          <cell r="E32" t="str">
            <v>Commercial: Office 1,001m² to 5,000m²</v>
          </cell>
          <cell r="F32" t="str">
            <v>Public Administration: State Government</v>
          </cell>
          <cell r="G32">
            <v>1188.0999999999999</v>
          </cell>
          <cell r="H32">
            <v>0</v>
          </cell>
          <cell r="I32">
            <v>1188.0999999999999</v>
          </cell>
          <cell r="J32" t="str">
            <v>Permanent</v>
          </cell>
          <cell r="K32" t="str">
            <v>Executed</v>
          </cell>
          <cell r="L32">
            <v>34700</v>
          </cell>
          <cell r="M32">
            <v>42004</v>
          </cell>
          <cell r="N32">
            <v>240</v>
          </cell>
          <cell r="P32" t="str">
            <v>Vacate and Lease</v>
          </cell>
          <cell r="Q32">
            <v>38353</v>
          </cell>
          <cell r="R32" t="str">
            <v>Effective Market Review, Rental</v>
          </cell>
          <cell r="S32">
            <v>767453.19499999995</v>
          </cell>
          <cell r="T32">
            <v>645.95000000000005</v>
          </cell>
          <cell r="U32">
            <v>932658.49999999988</v>
          </cell>
          <cell r="V32">
            <v>785</v>
          </cell>
          <cell r="W32" t="str">
            <v>Net</v>
          </cell>
          <cell r="X32" t="str">
            <v>Total Recoveries</v>
          </cell>
          <cell r="Y32">
            <v>3.2919999999999998</v>
          </cell>
          <cell r="Z32">
            <v>3.2919999999999998</v>
          </cell>
          <cell r="AA32" t="str">
            <v>Net</v>
          </cell>
          <cell r="AE32">
            <v>181684.25199999998</v>
          </cell>
          <cell r="AF32">
            <v>152.91999999999999</v>
          </cell>
          <cell r="AG32">
            <v>949137.44699999993</v>
          </cell>
          <cell r="AH32">
            <v>798.87</v>
          </cell>
          <cell r="AI32">
            <v>0</v>
          </cell>
          <cell r="AJ32">
            <v>0</v>
          </cell>
          <cell r="AK32">
            <v>0</v>
          </cell>
          <cell r="AL32">
            <v>0</v>
          </cell>
          <cell r="AM32">
            <v>0</v>
          </cell>
          <cell r="AN32">
            <v>0</v>
          </cell>
          <cell r="AQ32" t="str">
            <v>New 8 year lease commences 1 Jan 2007. 4 months net rent free ($298,992 est.) - amortise over 8 years.</v>
          </cell>
          <cell r="AR32">
            <v>38353</v>
          </cell>
          <cell r="AS32" t="str">
            <v>Effective</v>
          </cell>
          <cell r="AT32" t="str">
            <v>Rental</v>
          </cell>
          <cell r="AV32">
            <v>0</v>
          </cell>
        </row>
        <row r="33">
          <cell r="B33" t="str">
            <v>Level 39</v>
          </cell>
          <cell r="C33" t="str">
            <v>STATE OF NSW (H.M.G.M.Q.E. II)</v>
          </cell>
          <cell r="E33" t="str">
            <v>Commercial: Office 1,001m² to 5,000m²</v>
          </cell>
          <cell r="F33" t="str">
            <v>Public Administration: State Government</v>
          </cell>
          <cell r="G33">
            <v>1187.9000000000001</v>
          </cell>
          <cell r="H33">
            <v>0</v>
          </cell>
          <cell r="I33">
            <v>1187.9000000000001</v>
          </cell>
          <cell r="J33" t="str">
            <v>Permanent</v>
          </cell>
          <cell r="K33" t="str">
            <v>Executed</v>
          </cell>
          <cell r="L33">
            <v>34700</v>
          </cell>
          <cell r="M33">
            <v>42004</v>
          </cell>
          <cell r="N33">
            <v>240</v>
          </cell>
          <cell r="P33" t="str">
            <v>Vacate and Lease</v>
          </cell>
          <cell r="Q33">
            <v>38353</v>
          </cell>
          <cell r="R33" t="str">
            <v>Effective Market Review, Rental</v>
          </cell>
          <cell r="S33">
            <v>772372.58000000007</v>
          </cell>
          <cell r="T33">
            <v>650.20000000000005</v>
          </cell>
          <cell r="U33">
            <v>938441.00000000012</v>
          </cell>
          <cell r="V33">
            <v>790</v>
          </cell>
          <cell r="W33" t="str">
            <v>Net</v>
          </cell>
          <cell r="X33" t="str">
            <v>Total Recoveries</v>
          </cell>
          <cell r="Y33">
            <v>3.2909999999999999</v>
          </cell>
          <cell r="Z33">
            <v>3.2909999999999999</v>
          </cell>
          <cell r="AA33" t="str">
            <v>Net</v>
          </cell>
          <cell r="AE33">
            <v>181653.66800000001</v>
          </cell>
          <cell r="AF33">
            <v>152.91999999999999</v>
          </cell>
          <cell r="AG33">
            <v>954026.24800000014</v>
          </cell>
          <cell r="AH33">
            <v>803.12</v>
          </cell>
          <cell r="AI33">
            <v>0</v>
          </cell>
          <cell r="AJ33">
            <v>0</v>
          </cell>
          <cell r="AK33">
            <v>0</v>
          </cell>
          <cell r="AL33">
            <v>0</v>
          </cell>
          <cell r="AM33">
            <v>0</v>
          </cell>
          <cell r="AN33">
            <v>0</v>
          </cell>
          <cell r="AQ33" t="str">
            <v>New 8 year lease commences 1 Jan 2007. 4 months net rent free ($301,392 est.) - amortise over 8 years.</v>
          </cell>
          <cell r="AR33">
            <v>38353</v>
          </cell>
          <cell r="AS33" t="str">
            <v>Effective</v>
          </cell>
          <cell r="AT33" t="str">
            <v>Rental</v>
          </cell>
          <cell r="AV33">
            <v>0</v>
          </cell>
        </row>
        <row r="34">
          <cell r="B34" t="str">
            <v>Level 40</v>
          </cell>
          <cell r="C34" t="str">
            <v>STATE OF NSW (H.M.G.M.Q.E. II)</v>
          </cell>
          <cell r="E34" t="str">
            <v>Commercial: Office 1,001m² to 5,000m²</v>
          </cell>
          <cell r="F34" t="str">
            <v>Public Administration: State Government</v>
          </cell>
          <cell r="G34">
            <v>1187.8</v>
          </cell>
          <cell r="H34">
            <v>0</v>
          </cell>
          <cell r="I34">
            <v>1187.8</v>
          </cell>
          <cell r="J34" t="str">
            <v>Permanent</v>
          </cell>
          <cell r="K34" t="str">
            <v>Executed</v>
          </cell>
          <cell r="L34">
            <v>34700</v>
          </cell>
          <cell r="M34">
            <v>42004</v>
          </cell>
          <cell r="N34">
            <v>240</v>
          </cell>
          <cell r="P34" t="str">
            <v>Vacate and Lease</v>
          </cell>
          <cell r="Q34">
            <v>38353</v>
          </cell>
          <cell r="R34" t="str">
            <v>Effective Market Review, Rental</v>
          </cell>
          <cell r="S34">
            <v>777355.71000000008</v>
          </cell>
          <cell r="T34">
            <v>654.45000000000005</v>
          </cell>
          <cell r="U34">
            <v>944301</v>
          </cell>
          <cell r="V34">
            <v>795</v>
          </cell>
          <cell r="W34" t="str">
            <v>Net</v>
          </cell>
          <cell r="X34" t="str">
            <v>Total Recoveries</v>
          </cell>
          <cell r="Y34">
            <v>3.2909999999999999</v>
          </cell>
          <cell r="Z34">
            <v>3.2909999999999999</v>
          </cell>
          <cell r="AA34" t="str">
            <v>Net</v>
          </cell>
          <cell r="AE34">
            <v>181638.37599999999</v>
          </cell>
          <cell r="AF34">
            <v>152.91999999999999</v>
          </cell>
          <cell r="AG34">
            <v>958994.08600000013</v>
          </cell>
          <cell r="AH34">
            <v>807.37000000000012</v>
          </cell>
          <cell r="AI34">
            <v>0</v>
          </cell>
          <cell r="AJ34">
            <v>0</v>
          </cell>
          <cell r="AK34">
            <v>0</v>
          </cell>
          <cell r="AL34">
            <v>0</v>
          </cell>
          <cell r="AM34">
            <v>0</v>
          </cell>
          <cell r="AN34">
            <v>0</v>
          </cell>
          <cell r="AQ34" t="str">
            <v>New 8 year lease commences 1 Jan 2007. 4 months net rent free ($303,816 est.) - amortise over 8 years.</v>
          </cell>
          <cell r="AR34">
            <v>38353</v>
          </cell>
          <cell r="AS34" t="str">
            <v>Effective</v>
          </cell>
          <cell r="AT34" t="str">
            <v>Rental</v>
          </cell>
          <cell r="AV34">
            <v>0</v>
          </cell>
        </row>
        <row r="35">
          <cell r="B35" t="str">
            <v>Level 41</v>
          </cell>
          <cell r="C35" t="str">
            <v>STATE OF NSW (H.M.G.M.Q.E. II)</v>
          </cell>
          <cell r="E35" t="str">
            <v>Commercial: Office 1,001m² to 5,000m²</v>
          </cell>
          <cell r="F35" t="str">
            <v>Public Administration: State Government</v>
          </cell>
          <cell r="G35">
            <v>1187.9000000000001</v>
          </cell>
          <cell r="H35">
            <v>0</v>
          </cell>
          <cell r="I35">
            <v>1187.9000000000001</v>
          </cell>
          <cell r="J35" t="str">
            <v>Permanent</v>
          </cell>
          <cell r="K35" t="str">
            <v>Executed</v>
          </cell>
          <cell r="L35">
            <v>34700</v>
          </cell>
          <cell r="M35">
            <v>42004</v>
          </cell>
          <cell r="N35">
            <v>240</v>
          </cell>
          <cell r="P35" t="str">
            <v>Vacate and Lease</v>
          </cell>
          <cell r="Q35">
            <v>38353</v>
          </cell>
          <cell r="R35" t="str">
            <v>Effective Market Review, Rental</v>
          </cell>
          <cell r="S35">
            <v>782469.7300000001</v>
          </cell>
          <cell r="T35">
            <v>658.7</v>
          </cell>
          <cell r="U35">
            <v>950320.00000000012</v>
          </cell>
          <cell r="V35">
            <v>800</v>
          </cell>
          <cell r="W35" t="str">
            <v>Net</v>
          </cell>
          <cell r="X35" t="str">
            <v>Total Recoveries</v>
          </cell>
          <cell r="Y35">
            <v>3.2909999999999999</v>
          </cell>
          <cell r="Z35">
            <v>3.2909999999999999</v>
          </cell>
          <cell r="AA35" t="str">
            <v>Net</v>
          </cell>
          <cell r="AE35">
            <v>181653.66800000001</v>
          </cell>
          <cell r="AF35">
            <v>152.91999999999999</v>
          </cell>
          <cell r="AG35">
            <v>964123.39800000004</v>
          </cell>
          <cell r="AH35">
            <v>811.62</v>
          </cell>
          <cell r="AI35">
            <v>0</v>
          </cell>
          <cell r="AJ35">
            <v>0</v>
          </cell>
          <cell r="AK35">
            <v>0</v>
          </cell>
          <cell r="AL35">
            <v>0</v>
          </cell>
          <cell r="AM35">
            <v>0</v>
          </cell>
          <cell r="AN35">
            <v>0</v>
          </cell>
          <cell r="AQ35" t="str">
            <v>New 8 year lease commences 1 Jan 2007. 4 months net rent free ($306,292 est.) - amortise over 8 years.</v>
          </cell>
          <cell r="AR35">
            <v>38353</v>
          </cell>
          <cell r="AS35" t="str">
            <v>Effective</v>
          </cell>
          <cell r="AT35" t="str">
            <v>Rental</v>
          </cell>
        </row>
        <row r="36">
          <cell r="B36" t="str">
            <v>Level 42 &amp; Level 8 Security Room</v>
          </cell>
          <cell r="C36" t="str">
            <v>STATE OF NSW (H.M.G.M.Q.E. II)</v>
          </cell>
          <cell r="E36" t="str">
            <v>Commercial: Other</v>
          </cell>
          <cell r="F36" t="str">
            <v>Public Administration: State Government</v>
          </cell>
          <cell r="G36">
            <v>109.3</v>
          </cell>
          <cell r="H36">
            <v>0</v>
          </cell>
          <cell r="I36">
            <v>109.3</v>
          </cell>
          <cell r="J36" t="str">
            <v>Permanent</v>
          </cell>
          <cell r="K36" t="str">
            <v>License</v>
          </cell>
          <cell r="L36">
            <v>34851</v>
          </cell>
          <cell r="M36">
            <v>42004</v>
          </cell>
          <cell r="N36">
            <v>235</v>
          </cell>
          <cell r="P36" t="str">
            <v>Vacate and Lease</v>
          </cell>
          <cell r="Q36">
            <v>38353</v>
          </cell>
          <cell r="R36" t="str">
            <v>Market Review, Rental</v>
          </cell>
          <cell r="S36">
            <v>40809.96</v>
          </cell>
          <cell r="T36">
            <v>373.37566331198536</v>
          </cell>
          <cell r="U36">
            <v>42189.799999999996</v>
          </cell>
          <cell r="V36">
            <v>386</v>
          </cell>
          <cell r="W36" t="str">
            <v>Gross</v>
          </cell>
          <cell r="X36" t="str">
            <v>Total Recoveries</v>
          </cell>
          <cell r="Y36">
            <v>0</v>
          </cell>
          <cell r="Z36">
            <v>0</v>
          </cell>
          <cell r="AA36" t="str">
            <v>Gross</v>
          </cell>
          <cell r="AE36">
            <v>0</v>
          </cell>
          <cell r="AF36">
            <v>0</v>
          </cell>
          <cell r="AG36">
            <v>40810</v>
          </cell>
          <cell r="AH36">
            <v>373.37602927721866</v>
          </cell>
          <cell r="AI36">
            <v>0</v>
          </cell>
          <cell r="AJ36">
            <v>0</v>
          </cell>
          <cell r="AK36">
            <v>0</v>
          </cell>
          <cell r="AL36">
            <v>0</v>
          </cell>
          <cell r="AM36">
            <v>0</v>
          </cell>
          <cell r="AN36">
            <v>0</v>
          </cell>
          <cell r="AR36">
            <v>38353</v>
          </cell>
          <cell r="AS36" t="str">
            <v>Effective</v>
          </cell>
          <cell r="AT36" t="str">
            <v>Rental</v>
          </cell>
        </row>
        <row r="37">
          <cell r="B37" t="str">
            <v>Level 28 - P1</v>
          </cell>
          <cell r="C37" t="str">
            <v>TELSTRA CORP LTD</v>
          </cell>
          <cell r="G37">
            <v>1</v>
          </cell>
          <cell r="I37">
            <v>1</v>
          </cell>
          <cell r="L37">
            <v>38504</v>
          </cell>
          <cell r="M37">
            <v>40329</v>
          </cell>
          <cell r="Q37">
            <v>39234</v>
          </cell>
          <cell r="R37" t="str">
            <v>Market Review Ratchet, Rental min 6%</v>
          </cell>
          <cell r="S37">
            <v>15389.599400000001</v>
          </cell>
          <cell r="T37">
            <v>15389.599400000001</v>
          </cell>
          <cell r="AA37" t="str">
            <v>Gross</v>
          </cell>
          <cell r="AG37">
            <v>15389.599400000001</v>
          </cell>
          <cell r="AR37">
            <v>39234</v>
          </cell>
        </row>
        <row r="38">
          <cell r="B38" t="str">
            <v>Level 28 - P3</v>
          </cell>
          <cell r="C38" t="str">
            <v>OPTUS MOBILE PTY LTD</v>
          </cell>
          <cell r="G38">
            <v>1</v>
          </cell>
          <cell r="I38">
            <v>1</v>
          </cell>
          <cell r="L38">
            <v>36312</v>
          </cell>
          <cell r="M38">
            <v>43616</v>
          </cell>
          <cell r="Q38">
            <v>39173</v>
          </cell>
          <cell r="R38" t="str">
            <v>Fixed Review, Rental to 5.00%</v>
          </cell>
          <cell r="S38">
            <v>14071.008</v>
          </cell>
          <cell r="T38">
            <v>14071.008</v>
          </cell>
          <cell r="AA38" t="str">
            <v>Gross</v>
          </cell>
          <cell r="AG38">
            <v>14071.008</v>
          </cell>
          <cell r="AR38">
            <v>39173</v>
          </cell>
        </row>
      </sheetData>
      <sheetData sheetId="10" refreshError="1"/>
      <sheetData sheetId="11" refreshError="1"/>
      <sheetData sheetId="12">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39 Phillip Street</v>
          </cell>
          <cell r="C4" t="str">
            <v>SMART HEALTH SOLUTIONS</v>
          </cell>
          <cell r="E4" t="str">
            <v>Commercial: Retail</v>
          </cell>
          <cell r="F4" t="str">
            <v>Property &amp; Business Services: Other Business Servi</v>
          </cell>
          <cell r="G4">
            <v>336.7</v>
          </cell>
          <cell r="H4">
            <v>0</v>
          </cell>
          <cell r="I4">
            <v>334.7</v>
          </cell>
          <cell r="J4" t="str">
            <v>Permanent</v>
          </cell>
          <cell r="K4" t="str">
            <v>Executed</v>
          </cell>
          <cell r="L4">
            <v>38534</v>
          </cell>
          <cell r="M4">
            <v>39629</v>
          </cell>
          <cell r="N4">
            <v>36</v>
          </cell>
          <cell r="P4" t="str">
            <v>Likely Renewal</v>
          </cell>
          <cell r="Q4">
            <v>0</v>
          </cell>
          <cell r="R4" t="str">
            <v>Fixed Review, Rental to 5.00%</v>
          </cell>
          <cell r="S4">
            <v>138223.56</v>
          </cell>
          <cell r="T4">
            <v>410.52438372438371</v>
          </cell>
          <cell r="U4">
            <v>134343</v>
          </cell>
          <cell r="V4">
            <v>399</v>
          </cell>
          <cell r="W4" t="str">
            <v>Gross</v>
          </cell>
          <cell r="X4" t="str">
            <v>Total Recoveries</v>
          </cell>
          <cell r="Y4">
            <v>0</v>
          </cell>
          <cell r="Z4">
            <v>0</v>
          </cell>
          <cell r="AA4" t="str">
            <v>Gross</v>
          </cell>
          <cell r="AG4">
            <v>138223.56</v>
          </cell>
          <cell r="AH4">
            <v>410.52438372438371</v>
          </cell>
          <cell r="AI4">
            <v>0</v>
          </cell>
          <cell r="AJ4">
            <v>0</v>
          </cell>
          <cell r="AK4">
            <v>0</v>
          </cell>
          <cell r="AL4">
            <v>0</v>
          </cell>
          <cell r="AM4">
            <v>0</v>
          </cell>
          <cell r="AN4">
            <v>0</v>
          </cell>
          <cell r="AR4">
            <v>0</v>
          </cell>
          <cell r="AS4" t="str">
            <v>Fixed</v>
          </cell>
          <cell r="AV4">
            <v>0.05</v>
          </cell>
        </row>
        <row r="5">
          <cell r="B5" t="str">
            <v>41 Phillip Street</v>
          </cell>
          <cell r="C5" t="str">
            <v>THE SYDNEY INSTITUTE</v>
          </cell>
          <cell r="E5" t="str">
            <v>Commercial: Retail</v>
          </cell>
          <cell r="F5" t="str">
            <v>Health &amp; Community Services</v>
          </cell>
          <cell r="G5">
            <v>297.5</v>
          </cell>
          <cell r="H5">
            <v>0</v>
          </cell>
          <cell r="I5">
            <v>298.7</v>
          </cell>
          <cell r="J5" t="str">
            <v>Permanent</v>
          </cell>
          <cell r="K5" t="str">
            <v>Registered</v>
          </cell>
          <cell r="L5">
            <v>37073</v>
          </cell>
          <cell r="M5">
            <v>39994</v>
          </cell>
          <cell r="N5">
            <v>60</v>
          </cell>
          <cell r="O5">
            <v>36</v>
          </cell>
          <cell r="P5" t="str">
            <v>Likely Renewal</v>
          </cell>
          <cell r="Q5">
            <v>39630</v>
          </cell>
          <cell r="R5" t="str">
            <v>Fixed Review, Rental to 3.00%</v>
          </cell>
          <cell r="S5">
            <v>126615.6</v>
          </cell>
          <cell r="T5">
            <v>425.59865546218487</v>
          </cell>
          <cell r="U5">
            <v>122868</v>
          </cell>
          <cell r="V5">
            <v>413</v>
          </cell>
          <cell r="W5" t="str">
            <v>Gross</v>
          </cell>
          <cell r="X5" t="str">
            <v>Total Recoveries</v>
          </cell>
          <cell r="Y5">
            <v>0</v>
          </cell>
          <cell r="Z5">
            <v>0</v>
          </cell>
          <cell r="AA5" t="str">
            <v>Gross</v>
          </cell>
          <cell r="AG5">
            <v>126615.6</v>
          </cell>
          <cell r="AH5">
            <v>425.59865546218487</v>
          </cell>
          <cell r="AI5">
            <v>0</v>
          </cell>
          <cell r="AJ5">
            <v>0</v>
          </cell>
          <cell r="AK5">
            <v>0</v>
          </cell>
          <cell r="AL5">
            <v>0</v>
          </cell>
          <cell r="AM5">
            <v>0</v>
          </cell>
          <cell r="AN5">
            <v>0</v>
          </cell>
          <cell r="AR5">
            <v>39630</v>
          </cell>
          <cell r="AS5" t="str">
            <v>Market</v>
          </cell>
          <cell r="AT5" t="str">
            <v>to</v>
          </cell>
          <cell r="AU5">
            <v>0.05</v>
          </cell>
          <cell r="AV5">
            <v>0.03</v>
          </cell>
        </row>
        <row r="6">
          <cell r="B6" t="str">
            <v>43 Phillip Street</v>
          </cell>
          <cell r="C6" t="str">
            <v>ARCADIA ADVISORY PTY LIMITED</v>
          </cell>
          <cell r="E6" t="str">
            <v>Commercial: Retail</v>
          </cell>
          <cell r="F6" t="str">
            <v>Property &amp; Business Services: Other Business Servi</v>
          </cell>
          <cell r="G6">
            <v>289.3</v>
          </cell>
          <cell r="H6">
            <v>0</v>
          </cell>
          <cell r="I6">
            <v>289</v>
          </cell>
          <cell r="J6" t="str">
            <v>Permanent</v>
          </cell>
          <cell r="K6" t="str">
            <v>Executed</v>
          </cell>
          <cell r="L6">
            <v>37926</v>
          </cell>
          <cell r="M6">
            <v>39752</v>
          </cell>
          <cell r="N6">
            <v>36</v>
          </cell>
          <cell r="O6">
            <v>36</v>
          </cell>
          <cell r="P6" t="str">
            <v>Likely Renewal</v>
          </cell>
          <cell r="R6" t="str">
            <v>Fixed Review, Rental to 4.00%</v>
          </cell>
          <cell r="S6">
            <v>112037.211</v>
          </cell>
          <cell r="T6">
            <v>387.27</v>
          </cell>
          <cell r="U6">
            <v>107620</v>
          </cell>
          <cell r="V6">
            <v>372</v>
          </cell>
          <cell r="W6" t="str">
            <v>Gross</v>
          </cell>
          <cell r="X6" t="str">
            <v>Total Recoveries</v>
          </cell>
          <cell r="Y6">
            <v>0</v>
          </cell>
          <cell r="Z6">
            <v>0</v>
          </cell>
          <cell r="AA6" t="str">
            <v>Gross</v>
          </cell>
          <cell r="AG6">
            <v>112037.211</v>
          </cell>
          <cell r="AH6">
            <v>387.27</v>
          </cell>
          <cell r="AI6">
            <v>0</v>
          </cell>
          <cell r="AJ6">
            <v>0</v>
          </cell>
          <cell r="AK6">
            <v>0</v>
          </cell>
          <cell r="AL6">
            <v>0</v>
          </cell>
          <cell r="AM6">
            <v>0</v>
          </cell>
          <cell r="AN6">
            <v>0</v>
          </cell>
          <cell r="AR6">
            <v>0</v>
          </cell>
          <cell r="AS6" t="str">
            <v>Fixed</v>
          </cell>
          <cell r="AT6" t="str">
            <v>Rental</v>
          </cell>
          <cell r="AV6">
            <v>0.04</v>
          </cell>
        </row>
        <row r="7">
          <cell r="B7" t="str">
            <v>43A Phillip Street</v>
          </cell>
          <cell r="C7" t="str">
            <v>ARCADIA ADVISORY PTY LIMITED</v>
          </cell>
          <cell r="E7" t="str">
            <v>Commercial: Other</v>
          </cell>
          <cell r="F7" t="str">
            <v>Miscellaneous: Misc. Other</v>
          </cell>
          <cell r="G7">
            <v>87.4</v>
          </cell>
          <cell r="H7">
            <v>0</v>
          </cell>
          <cell r="I7">
            <v>87.4</v>
          </cell>
          <cell r="J7" t="str">
            <v>Permanent</v>
          </cell>
          <cell r="K7" t="str">
            <v>Other</v>
          </cell>
          <cell r="L7">
            <v>37926</v>
          </cell>
          <cell r="M7">
            <v>39021</v>
          </cell>
          <cell r="N7">
            <v>36</v>
          </cell>
          <cell r="O7">
            <v>36</v>
          </cell>
          <cell r="P7" t="str">
            <v>Likely Renewal</v>
          </cell>
          <cell r="S7">
            <v>0</v>
          </cell>
          <cell r="T7">
            <v>0</v>
          </cell>
          <cell r="U7">
            <v>0</v>
          </cell>
          <cell r="V7">
            <v>0</v>
          </cell>
          <cell r="W7" t="str">
            <v>Gross</v>
          </cell>
          <cell r="X7" t="str">
            <v>Total Recoveries</v>
          </cell>
          <cell r="Y7">
            <v>0</v>
          </cell>
          <cell r="Z7">
            <v>0</v>
          </cell>
          <cell r="AA7" t="str">
            <v>Gross</v>
          </cell>
          <cell r="AG7">
            <v>0</v>
          </cell>
          <cell r="AH7">
            <v>0</v>
          </cell>
          <cell r="AI7">
            <v>0</v>
          </cell>
          <cell r="AJ7">
            <v>0</v>
          </cell>
          <cell r="AK7">
            <v>0</v>
          </cell>
          <cell r="AL7">
            <v>0</v>
          </cell>
          <cell r="AM7">
            <v>0</v>
          </cell>
          <cell r="AN7">
            <v>0</v>
          </cell>
          <cell r="AR7">
            <v>0</v>
          </cell>
          <cell r="AT7" t="str">
            <v>to</v>
          </cell>
          <cell r="AU7">
            <v>4.4999999999999998E-2</v>
          </cell>
        </row>
        <row r="8">
          <cell r="B8" t="str">
            <v>45 Phillip Street</v>
          </cell>
          <cell r="C8" t="str">
            <v>UGAR UCAK &amp; BULSEN UCAK</v>
          </cell>
          <cell r="E8" t="str">
            <v>Commercial: Retail</v>
          </cell>
          <cell r="F8" t="str">
            <v>Retail Trade</v>
          </cell>
          <cell r="G8">
            <v>345.8</v>
          </cell>
          <cell r="H8">
            <v>0</v>
          </cell>
          <cell r="I8">
            <v>307.7</v>
          </cell>
          <cell r="J8" t="str">
            <v>Permanent</v>
          </cell>
          <cell r="K8" t="str">
            <v>Executed</v>
          </cell>
          <cell r="L8">
            <v>38108</v>
          </cell>
          <cell r="M8">
            <v>39933</v>
          </cell>
          <cell r="N8">
            <v>60</v>
          </cell>
          <cell r="O8">
            <v>60</v>
          </cell>
          <cell r="P8" t="str">
            <v>Likely Renewal</v>
          </cell>
          <cell r="Q8">
            <v>39569</v>
          </cell>
          <cell r="R8" t="str">
            <v>Fixed Review, Rental to 5.00%</v>
          </cell>
          <cell r="S8">
            <v>188335.71665999998</v>
          </cell>
          <cell r="T8">
            <v>544.63769999999988</v>
          </cell>
          <cell r="U8">
            <v>167697</v>
          </cell>
          <cell r="V8">
            <v>545</v>
          </cell>
          <cell r="W8" t="str">
            <v>Gross</v>
          </cell>
          <cell r="X8" t="str">
            <v>Total Recoveries</v>
          </cell>
          <cell r="Y8">
            <v>0</v>
          </cell>
          <cell r="Z8">
            <v>0</v>
          </cell>
          <cell r="AA8" t="str">
            <v>Gross</v>
          </cell>
          <cell r="AG8">
            <v>188335.71665999998</v>
          </cell>
          <cell r="AH8">
            <v>544.63769999999988</v>
          </cell>
          <cell r="AI8">
            <v>0</v>
          </cell>
          <cell r="AJ8">
            <v>0</v>
          </cell>
          <cell r="AK8">
            <v>0</v>
          </cell>
          <cell r="AL8">
            <v>0</v>
          </cell>
          <cell r="AM8">
            <v>0</v>
          </cell>
          <cell r="AN8">
            <v>0</v>
          </cell>
          <cell r="AR8">
            <v>39569</v>
          </cell>
          <cell r="AS8" t="str">
            <v>Fixed</v>
          </cell>
          <cell r="AT8" t="str">
            <v>to</v>
          </cell>
          <cell r="AU8">
            <v>4.4999999999999998E-2</v>
          </cell>
          <cell r="AV8">
            <v>0.05</v>
          </cell>
        </row>
        <row r="9">
          <cell r="B9" t="str">
            <v>47 Phillip Street</v>
          </cell>
          <cell r="C9" t="str">
            <v>TRIVEST</v>
          </cell>
          <cell r="E9" t="str">
            <v>Commercial: Retail</v>
          </cell>
          <cell r="F9" t="str">
            <v>Finance &amp; Insurance: Finance / Banking</v>
          </cell>
          <cell r="G9">
            <v>218.1</v>
          </cell>
          <cell r="H9">
            <v>0</v>
          </cell>
          <cell r="I9">
            <v>220.2</v>
          </cell>
          <cell r="J9" t="str">
            <v>Permanent</v>
          </cell>
          <cell r="K9" t="str">
            <v>Executed</v>
          </cell>
          <cell r="L9">
            <v>37165</v>
          </cell>
          <cell r="M9">
            <v>39721</v>
          </cell>
          <cell r="N9">
            <v>36</v>
          </cell>
          <cell r="O9">
            <v>36</v>
          </cell>
          <cell r="P9" t="str">
            <v>Specific Renewal(s)</v>
          </cell>
          <cell r="S9">
            <v>85364.34</v>
          </cell>
          <cell r="T9">
            <v>391.4</v>
          </cell>
          <cell r="U9">
            <v>82878</v>
          </cell>
          <cell r="V9">
            <v>380</v>
          </cell>
          <cell r="W9" t="str">
            <v>Gross</v>
          </cell>
          <cell r="X9" t="str">
            <v>Total Recoveries</v>
          </cell>
          <cell r="Y9">
            <v>0</v>
          </cell>
          <cell r="Z9">
            <v>0</v>
          </cell>
          <cell r="AA9" t="str">
            <v>Gross</v>
          </cell>
          <cell r="AG9">
            <v>85364.34</v>
          </cell>
          <cell r="AH9">
            <v>391.4</v>
          </cell>
          <cell r="AI9">
            <v>0</v>
          </cell>
          <cell r="AJ9">
            <v>0</v>
          </cell>
          <cell r="AK9">
            <v>0</v>
          </cell>
          <cell r="AL9">
            <v>0</v>
          </cell>
          <cell r="AM9">
            <v>0</v>
          </cell>
          <cell r="AN9">
            <v>0</v>
          </cell>
          <cell r="AR9">
            <v>0</v>
          </cell>
          <cell r="AS9" t="str">
            <v>Market</v>
          </cell>
          <cell r="AT9" t="str">
            <v>to</v>
          </cell>
          <cell r="AU9">
            <v>4.4999999999999998E-2</v>
          </cell>
        </row>
        <row r="10">
          <cell r="B10" t="str">
            <v>CARPARK</v>
          </cell>
          <cell r="C10" t="str">
            <v>WILSON PARKING AUST</v>
          </cell>
          <cell r="G10">
            <v>1</v>
          </cell>
          <cell r="L10">
            <v>38257</v>
          </cell>
          <cell r="M10">
            <v>39351</v>
          </cell>
          <cell r="R10" t="str">
            <v>Fixed Review, Rental to 3.00%</v>
          </cell>
          <cell r="S10">
            <v>2705295</v>
          </cell>
          <cell r="T10">
            <v>270529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Tenancy Inputs"/>
      <sheetName val="Variable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ISPT Exec Summ"/>
      <sheetName val="Dexus Exec Summ"/>
      <sheetName val="AMP Exec Summ"/>
      <sheetName val="Tester"/>
      <sheetName val="Macros"/>
      <sheetName val="Expiries"/>
      <sheetName val="GPT Assumptions Template"/>
      <sheetName val="Market Rents"/>
      <sheetName val="Summary"/>
      <sheetName val="MLC Centre Calcs (Tower)_Sept 1"/>
    </sheetNames>
    <sheetDataSet>
      <sheetData sheetId="0" refreshError="1"/>
      <sheetData sheetId="1">
        <row r="48">
          <cell r="F48" t="str">
            <v>CHECK</v>
          </cell>
        </row>
      </sheetData>
      <sheetData sheetId="2"/>
      <sheetData sheetId="3">
        <row r="12">
          <cell r="F12">
            <v>42277</v>
          </cell>
        </row>
        <row r="13">
          <cell r="F13">
            <v>45929</v>
          </cell>
        </row>
        <row r="16">
          <cell r="F16" t="str">
            <v>Gross</v>
          </cell>
        </row>
        <row r="45">
          <cell r="B45">
            <v>0</v>
          </cell>
        </row>
        <row r="179">
          <cell r="B179">
            <v>179</v>
          </cell>
        </row>
        <row r="181">
          <cell r="B181">
            <v>134</v>
          </cell>
          <cell r="F181">
            <v>0</v>
          </cell>
        </row>
        <row r="182">
          <cell r="F182">
            <v>67438.600000000006</v>
          </cell>
        </row>
        <row r="183">
          <cell r="B183">
            <v>134</v>
          </cell>
        </row>
        <row r="184">
          <cell r="B184">
            <v>0</v>
          </cell>
        </row>
      </sheetData>
      <sheetData sheetId="4">
        <row r="12">
          <cell r="D12">
            <v>7.7499999999999999E-2</v>
          </cell>
        </row>
        <row r="13">
          <cell r="D13">
            <v>6.2396814612857288E-3</v>
          </cell>
        </row>
        <row r="39">
          <cell r="D39">
            <v>7.7499999999999999E-2</v>
          </cell>
        </row>
        <row r="40">
          <cell r="D40">
            <v>6.2396814612857288E-3</v>
          </cell>
        </row>
      </sheetData>
      <sheetData sheetId="5">
        <row r="145">
          <cell r="A145">
            <v>145</v>
          </cell>
        </row>
      </sheetData>
      <sheetData sheetId="6">
        <row r="155">
          <cell r="A155">
            <v>155</v>
          </cell>
        </row>
      </sheetData>
      <sheetData sheetId="7">
        <row r="102">
          <cell r="D102" t="str">
            <v>FY2016 Budget</v>
          </cell>
        </row>
      </sheetData>
      <sheetData sheetId="8"/>
      <sheetData sheetId="9">
        <row r="142">
          <cell r="A142">
            <v>142</v>
          </cell>
        </row>
      </sheetData>
      <sheetData sheetId="10"/>
      <sheetData sheetId="11">
        <row r="10">
          <cell r="C10">
            <v>42642</v>
          </cell>
        </row>
      </sheetData>
      <sheetData sheetId="12">
        <row r="35">
          <cell r="AHC35" t="str">
            <v>Current</v>
          </cell>
        </row>
        <row r="170">
          <cell r="A170">
            <v>170</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Pitcher Partners</v>
          </cell>
        </row>
      </sheetData>
      <sheetData sheetId="17">
        <row r="111">
          <cell r="B111" t="str">
            <v xml:space="preserve">Office </v>
          </cell>
        </row>
      </sheetData>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ec Sum"/>
      <sheetName val="Key Data"/>
      <sheetName val="Lease Structure"/>
      <sheetName val="Income Tables"/>
      <sheetName val="Lease Expiry"/>
      <sheetName val="TS"/>
      <sheetName val="Passing Income"/>
      <sheetName val="Market Income"/>
      <sheetName val="Cashflow"/>
      <sheetName val="DCF"/>
      <sheetName val="Cap Val"/>
      <sheetName val="OGs"/>
      <sheetName val="OG Recov"/>
      <sheetName val="Sales"/>
      <sheetName val="IRR Graph"/>
      <sheetName val="Mkt Yield Graph"/>
      <sheetName val="DC Graph"/>
      <sheetName val="Rental Evidence"/>
      <sheetName val="Insurance"/>
      <sheetName val="RatesTax Calc"/>
      <sheetName val="1000m2  Evidence Since 2003"/>
      <sheetName val="Major Sales"/>
    </sheetNames>
    <sheetDataSet>
      <sheetData sheetId="0"/>
      <sheetData sheetId="1"/>
      <sheetData sheetId="2"/>
      <sheetData sheetId="3"/>
      <sheetData sheetId="4"/>
      <sheetData sheetId="5"/>
      <sheetData sheetId="6"/>
      <sheetData sheetId="7" refreshError="1">
        <row r="6">
          <cell r="B6" t="str">
            <v>Passing Income</v>
          </cell>
        </row>
        <row r="7">
          <cell r="B7" t="str">
            <v>10 Wesley Court, Burwood East</v>
          </cell>
        </row>
        <row r="9">
          <cell r="B9" t="str">
            <v>Estimated Passing Income</v>
          </cell>
        </row>
        <row r="10">
          <cell r="B10" t="str">
            <v>Level 1</v>
          </cell>
          <cell r="C10">
            <v>1373</v>
          </cell>
          <cell r="D10" t="str">
            <v>@</v>
          </cell>
          <cell r="E10">
            <v>200</v>
          </cell>
          <cell r="F10" t="str">
            <v>/m2</v>
          </cell>
          <cell r="G10">
            <v>274600</v>
          </cell>
        </row>
        <row r="11">
          <cell r="B11" t="str">
            <v>Level 2</v>
          </cell>
          <cell r="C11">
            <v>1358</v>
          </cell>
          <cell r="D11" t="str">
            <v>@</v>
          </cell>
          <cell r="E11">
            <v>200</v>
          </cell>
          <cell r="F11" t="str">
            <v>/m2</v>
          </cell>
          <cell r="G11">
            <v>271600</v>
          </cell>
        </row>
        <row r="12">
          <cell r="B12" t="str">
            <v>Level 3</v>
          </cell>
          <cell r="C12">
            <v>1384</v>
          </cell>
          <cell r="D12" t="str">
            <v>@</v>
          </cell>
          <cell r="E12">
            <v>200</v>
          </cell>
          <cell r="F12" t="str">
            <v>/m2</v>
          </cell>
          <cell r="G12">
            <v>276800</v>
          </cell>
        </row>
        <row r="13">
          <cell r="B13" t="str">
            <v>Warehouse</v>
          </cell>
          <cell r="C13">
            <v>1000</v>
          </cell>
          <cell r="D13" t="str">
            <v>@</v>
          </cell>
          <cell r="E13">
            <v>77.14</v>
          </cell>
          <cell r="F13" t="str">
            <v>/m2</v>
          </cell>
          <cell r="G13">
            <v>77140</v>
          </cell>
        </row>
        <row r="15">
          <cell r="B15" t="str">
            <v>Cars - External</v>
          </cell>
          <cell r="C15">
            <v>105</v>
          </cell>
          <cell r="D15" t="str">
            <v>spaces @</v>
          </cell>
          <cell r="E15">
            <v>70</v>
          </cell>
          <cell r="F15" t="str">
            <v>/space/mth</v>
          </cell>
          <cell r="G15">
            <v>88200</v>
          </cell>
        </row>
        <row r="16">
          <cell r="B16" t="str">
            <v>Cars - Undercover</v>
          </cell>
          <cell r="C16">
            <v>60</v>
          </cell>
          <cell r="D16" t="str">
            <v>spaces @</v>
          </cell>
          <cell r="E16">
            <v>80</v>
          </cell>
          <cell r="F16" t="str">
            <v>/space/mth</v>
          </cell>
          <cell r="G16">
            <v>57600</v>
          </cell>
        </row>
        <row r="17">
          <cell r="B17" t="str">
            <v xml:space="preserve">Cars - Undercover </v>
          </cell>
          <cell r="C17">
            <v>53</v>
          </cell>
          <cell r="D17" t="str">
            <v>spaces @</v>
          </cell>
          <cell r="E17">
            <v>85</v>
          </cell>
          <cell r="F17" t="str">
            <v>/space/mth</v>
          </cell>
          <cell r="G17">
            <v>54060</v>
          </cell>
        </row>
        <row r="19">
          <cell r="B19" t="str">
            <v>Total Net Passing Income</v>
          </cell>
          <cell r="C19">
            <v>5115</v>
          </cell>
          <cell r="D19" t="str">
            <v>@</v>
          </cell>
          <cell r="E19">
            <v>215.05376344086022</v>
          </cell>
          <cell r="F19" t="str">
            <v>/m2</v>
          </cell>
          <cell r="G19">
            <v>1100000</v>
          </cell>
        </row>
      </sheetData>
      <sheetData sheetId="8"/>
      <sheetData sheetId="9"/>
      <sheetData sheetId="10" refreshError="1">
        <row r="3">
          <cell r="B3" t="str">
            <v>PV Calculation Date:</v>
          </cell>
          <cell r="C3" t="str">
            <v>April, 2004</v>
          </cell>
        </row>
        <row r="4">
          <cell r="B4" t="str">
            <v xml:space="preserve">Discount Rate: </v>
          </cell>
          <cell r="C4" t="str">
            <v>9.0% APR</v>
          </cell>
        </row>
        <row r="5">
          <cell r="B5" t="str">
            <v xml:space="preserve">Residual Sale Date: </v>
          </cell>
          <cell r="C5" t="str">
            <v>March, 2014</v>
          </cell>
        </row>
        <row r="6">
          <cell r="B6" t="str">
            <v xml:space="preserve">Terminal Cap Rate: </v>
          </cell>
          <cell r="C6">
            <v>8.2500000000000004E-2</v>
          </cell>
        </row>
        <row r="7">
          <cell r="B7" t="str">
            <v xml:space="preserve">Gross Residual Sales Price: </v>
          </cell>
          <cell r="C7" t="str">
            <v>$18,046,621 ($17,866,155 Net of Sales Costs at 1.0%)</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05-Mar</v>
          </cell>
          <cell r="D12">
            <v>1091723</v>
          </cell>
          <cell r="F12">
            <v>1042151</v>
          </cell>
        </row>
        <row r="13">
          <cell r="B13" t="str">
            <v xml:space="preserve">    2006-Mar</v>
          </cell>
          <cell r="D13">
            <v>1124474</v>
          </cell>
          <cell r="F13">
            <v>984785</v>
          </cell>
        </row>
        <row r="14">
          <cell r="B14" t="str">
            <v xml:space="preserve">    2007-Mar</v>
          </cell>
          <cell r="D14">
            <v>1159049</v>
          </cell>
          <cell r="F14">
            <v>931226</v>
          </cell>
        </row>
        <row r="15">
          <cell r="B15" t="str">
            <v xml:space="preserve">    2008-Mar</v>
          </cell>
          <cell r="D15">
            <v>1203062</v>
          </cell>
          <cell r="F15">
            <v>886803</v>
          </cell>
        </row>
        <row r="16">
          <cell r="B16" t="str">
            <v xml:space="preserve">    2009-Mar</v>
          </cell>
          <cell r="D16">
            <v>1239154</v>
          </cell>
          <cell r="F16">
            <v>837988</v>
          </cell>
        </row>
        <row r="17">
          <cell r="B17" t="str">
            <v xml:space="preserve">    2010-Mar</v>
          </cell>
          <cell r="D17">
            <v>1277268</v>
          </cell>
          <cell r="F17">
            <v>792420</v>
          </cell>
        </row>
        <row r="18">
          <cell r="B18" t="str">
            <v xml:space="preserve">    2011-Mar</v>
          </cell>
          <cell r="D18">
            <v>1199323</v>
          </cell>
          <cell r="F18">
            <v>685452</v>
          </cell>
        </row>
        <row r="19">
          <cell r="B19" t="str">
            <v xml:space="preserve">    2012-Mar</v>
          </cell>
          <cell r="D19">
            <v>298066</v>
          </cell>
          <cell r="F19">
            <v>146406</v>
          </cell>
        </row>
        <row r="20">
          <cell r="B20" t="str">
            <v xml:space="preserve">    2013-Mar</v>
          </cell>
          <cell r="D20">
            <v>1415887</v>
          </cell>
          <cell r="F20">
            <v>678177</v>
          </cell>
        </row>
        <row r="21">
          <cell r="B21" t="str">
            <v xml:space="preserve">    2014-Mar</v>
          </cell>
          <cell r="D21">
            <v>1458364</v>
          </cell>
          <cell r="F21">
            <v>640846</v>
          </cell>
        </row>
        <row r="22">
          <cell r="B22" t="str">
            <v>Totals</v>
          </cell>
          <cell r="D22">
            <v>11466370</v>
          </cell>
          <cell r="F22">
            <v>7626254</v>
          </cell>
        </row>
        <row r="24">
          <cell r="B24" t="str">
            <v xml:space="preserve">Before Tax Proceeds From Sale  </v>
          </cell>
          <cell r="D24">
            <v>17866155</v>
          </cell>
          <cell r="F24">
            <v>7546857</v>
          </cell>
        </row>
        <row r="28">
          <cell r="B28" t="str">
            <v xml:space="preserve">Total before Acquisition Costs  </v>
          </cell>
          <cell r="F28">
            <v>15173110</v>
          </cell>
        </row>
        <row r="29">
          <cell r="B29" t="str">
            <v xml:space="preserve">Less: Acquisition Costs  (5.75% of PV)  </v>
          </cell>
          <cell r="F29">
            <v>825015</v>
          </cell>
        </row>
        <row r="31">
          <cell r="B31" t="str">
            <v xml:space="preserve">Present Value  </v>
          </cell>
          <cell r="F31">
            <v>14348095</v>
          </cell>
        </row>
        <row r="33">
          <cell r="B33" t="str">
            <v>IRR/Pricing Matrix</v>
          </cell>
          <cell r="E33" t="str">
            <v>Terminal Rate</v>
          </cell>
        </row>
        <row r="34">
          <cell r="D34">
            <v>0.08</v>
          </cell>
          <cell r="E34">
            <v>8.2500000000000004E-2</v>
          </cell>
          <cell r="F34">
            <v>8.5000000000000006E-2</v>
          </cell>
        </row>
        <row r="35">
          <cell r="C35">
            <v>8.7499999999999994E-2</v>
          </cell>
          <cell r="D35">
            <v>14815279</v>
          </cell>
          <cell r="E35">
            <v>14586723</v>
          </cell>
          <cell r="F35">
            <v>14371612</v>
          </cell>
        </row>
        <row r="36">
          <cell r="B36" t="str">
            <v>Discount Rate</v>
          </cell>
          <cell r="C36">
            <v>0.09</v>
          </cell>
          <cell r="D36">
            <v>14571462</v>
          </cell>
          <cell r="E36">
            <v>14348095</v>
          </cell>
          <cell r="F36">
            <v>14137867</v>
          </cell>
        </row>
        <row r="37">
          <cell r="C37">
            <v>9.2499999999999999E-2</v>
          </cell>
          <cell r="D37">
            <v>14333108</v>
          </cell>
          <cell r="E37">
            <v>14114800</v>
          </cell>
          <cell r="F37">
            <v>13909333</v>
          </cell>
        </row>
      </sheetData>
      <sheetData sheetId="11">
        <row r="3">
          <cell r="B3" t="str">
            <v>Capitalisation Approach</v>
          </cell>
        </row>
      </sheetData>
      <sheetData sheetId="12"/>
      <sheetData sheetId="13"/>
      <sheetData sheetId="14">
        <row r="10">
          <cell r="C10" t="str">
            <v>551 Blackburn Road, Mount Waverley</v>
          </cell>
        </row>
      </sheetData>
      <sheetData sheetId="15" refreshError="1"/>
      <sheetData sheetId="16" refreshError="1"/>
      <sheetData sheetId="17" refreshError="1"/>
      <sheetData sheetId="18" refreshError="1"/>
      <sheetData sheetId="19"/>
      <sheetData sheetId="20"/>
      <sheetData sheetId="21" refreshError="1">
        <row r="4">
          <cell r="B4" t="str">
            <v>Tenant</v>
          </cell>
          <cell r="C4" t="str">
            <v>Address</v>
          </cell>
          <cell r="D4" t="str">
            <v>Suburb</v>
          </cell>
          <cell r="E4" t="str">
            <v xml:space="preserve">Area </v>
          </cell>
          <cell r="F4" t="str">
            <v>L.C.D</v>
          </cell>
          <cell r="G4" t="str">
            <v>Term (years)</v>
          </cell>
          <cell r="H4" t="str">
            <v>Net Rental ($/m2)</v>
          </cell>
        </row>
        <row r="5">
          <cell r="B5" t="str">
            <v>Stargate Corporation</v>
          </cell>
          <cell r="C5" t="str">
            <v>600 Victoria Street</v>
          </cell>
          <cell r="D5" t="str">
            <v>Richmond</v>
          </cell>
          <cell r="E5">
            <v>1811</v>
          </cell>
          <cell r="F5">
            <v>37926</v>
          </cell>
          <cell r="G5">
            <v>10</v>
          </cell>
          <cell r="H5">
            <v>265</v>
          </cell>
        </row>
        <row r="6">
          <cell r="B6" t="str">
            <v>ANZ Bank</v>
          </cell>
          <cell r="C6" t="str">
            <v>600 Victoria Street</v>
          </cell>
          <cell r="D6" t="str">
            <v>Richmond</v>
          </cell>
          <cell r="E6">
            <v>1400</v>
          </cell>
          <cell r="F6">
            <v>37742</v>
          </cell>
          <cell r="G6">
            <v>6</v>
          </cell>
          <cell r="H6">
            <v>240</v>
          </cell>
        </row>
        <row r="7">
          <cell r="B7" t="str">
            <v xml:space="preserve">Ion Limited </v>
          </cell>
          <cell r="C7" t="str">
            <v>678 Church Street</v>
          </cell>
          <cell r="D7" t="str">
            <v>Richmond</v>
          </cell>
          <cell r="E7">
            <v>1160</v>
          </cell>
          <cell r="F7">
            <v>37653</v>
          </cell>
          <cell r="G7">
            <v>2.75</v>
          </cell>
          <cell r="H7">
            <v>235</v>
          </cell>
        </row>
        <row r="8">
          <cell r="B8" t="str">
            <v>Telstra</v>
          </cell>
          <cell r="C8" t="str">
            <v>Como Centre</v>
          </cell>
          <cell r="D8" t="str">
            <v>Toorak</v>
          </cell>
          <cell r="E8">
            <v>3680</v>
          </cell>
          <cell r="F8">
            <v>37987</v>
          </cell>
          <cell r="G8">
            <v>2</v>
          </cell>
          <cell r="H8">
            <v>230</v>
          </cell>
        </row>
        <row r="9">
          <cell r="B9" t="str">
            <v>UeComm Ltd</v>
          </cell>
          <cell r="C9" t="str">
            <v>Building 8B, 658 Church Street</v>
          </cell>
          <cell r="D9" t="str">
            <v>Richmond</v>
          </cell>
          <cell r="E9">
            <v>2770</v>
          </cell>
          <cell r="F9">
            <v>38018</v>
          </cell>
          <cell r="G9">
            <v>6</v>
          </cell>
          <cell r="H9">
            <v>225</v>
          </cell>
        </row>
        <row r="10">
          <cell r="B10" t="str">
            <v>John Holland</v>
          </cell>
          <cell r="C10" t="str">
            <v>64 Trenerry Crescent</v>
          </cell>
          <cell r="D10" t="str">
            <v>Abbotsford</v>
          </cell>
          <cell r="E10">
            <v>3777</v>
          </cell>
          <cell r="F10">
            <v>37712</v>
          </cell>
          <cell r="G10">
            <v>6</v>
          </cell>
          <cell r="H10">
            <v>220</v>
          </cell>
        </row>
        <row r="11">
          <cell r="B11" t="str">
            <v>LogicaCMG</v>
          </cell>
          <cell r="C11" t="str">
            <v>436 Elgar Rad</v>
          </cell>
          <cell r="D11" t="str">
            <v>Box Hill</v>
          </cell>
          <cell r="E11">
            <v>1600</v>
          </cell>
          <cell r="F11">
            <v>38018</v>
          </cell>
          <cell r="G11">
            <v>5</v>
          </cell>
          <cell r="H11">
            <v>219</v>
          </cell>
        </row>
        <row r="12">
          <cell r="B12" t="str">
            <v>National Australia Bank</v>
          </cell>
          <cell r="C12" t="str">
            <v>990 Toorak Road</v>
          </cell>
          <cell r="D12" t="str">
            <v>Camberwell</v>
          </cell>
          <cell r="E12">
            <v>1803</v>
          </cell>
          <cell r="F12">
            <v>37653</v>
          </cell>
          <cell r="G12">
            <v>6.5</v>
          </cell>
          <cell r="H12">
            <v>215</v>
          </cell>
        </row>
        <row r="13">
          <cell r="B13" t="str">
            <v>Deakin University</v>
          </cell>
          <cell r="C13" t="str">
            <v>Building 1, 301 Burwood Hwy</v>
          </cell>
          <cell r="D13" t="str">
            <v>Burwood</v>
          </cell>
          <cell r="E13">
            <v>3000</v>
          </cell>
          <cell r="F13">
            <v>37681</v>
          </cell>
          <cell r="G13">
            <v>5</v>
          </cell>
          <cell r="H13">
            <v>205</v>
          </cell>
        </row>
        <row r="14">
          <cell r="B14" t="str">
            <v>Flag Choice Hotels Ltd</v>
          </cell>
          <cell r="C14" t="str">
            <v>150 Jolimont Road</v>
          </cell>
          <cell r="D14" t="str">
            <v>East Melbourne</v>
          </cell>
          <cell r="E14">
            <v>1094.45</v>
          </cell>
          <cell r="F14">
            <v>37926</v>
          </cell>
          <cell r="G14">
            <v>8</v>
          </cell>
          <cell r="H14">
            <v>200</v>
          </cell>
        </row>
        <row r="15">
          <cell r="B15" t="str">
            <v>Boydex International</v>
          </cell>
          <cell r="C15" t="str">
            <v>1096 Toorak Road</v>
          </cell>
          <cell r="D15" t="str">
            <v>Camberwell</v>
          </cell>
          <cell r="E15">
            <v>3000</v>
          </cell>
          <cell r="F15">
            <v>38018</v>
          </cell>
          <cell r="G15">
            <v>6</v>
          </cell>
          <cell r="H15">
            <v>200</v>
          </cell>
        </row>
        <row r="16">
          <cell r="B16" t="str">
            <v>Clemenger</v>
          </cell>
          <cell r="C16" t="str">
            <v>658 Church Street</v>
          </cell>
          <cell r="D16" t="str">
            <v>Richmond</v>
          </cell>
          <cell r="E16">
            <v>2600</v>
          </cell>
          <cell r="F16">
            <v>37834</v>
          </cell>
          <cell r="G16">
            <v>6</v>
          </cell>
          <cell r="H16">
            <v>195</v>
          </cell>
        </row>
        <row r="17">
          <cell r="B17" t="str">
            <v>Automated Data Systems</v>
          </cell>
          <cell r="C17" t="str">
            <v>9-11 Miles Street</v>
          </cell>
          <cell r="D17" t="str">
            <v>Mulgrave</v>
          </cell>
          <cell r="E17">
            <v>4500</v>
          </cell>
          <cell r="F17">
            <v>37742</v>
          </cell>
          <cell r="G17">
            <v>5</v>
          </cell>
          <cell r="H17">
            <v>185</v>
          </cell>
        </row>
        <row r="18">
          <cell r="B18" t="str">
            <v>National Foods Limited</v>
          </cell>
          <cell r="C18" t="str">
            <v>30-32 Compark Circuit</v>
          </cell>
          <cell r="D18" t="str">
            <v>Mulgrave</v>
          </cell>
          <cell r="E18">
            <v>2500</v>
          </cell>
          <cell r="F18">
            <v>37926</v>
          </cell>
          <cell r="G18">
            <v>7</v>
          </cell>
          <cell r="H18">
            <v>185</v>
          </cell>
        </row>
      </sheetData>
      <sheetData sheetId="22" refreshError="1">
        <row r="4">
          <cell r="B4" t="str">
            <v>Property</v>
          </cell>
          <cell r="C4" t="str">
            <v>Date</v>
          </cell>
          <cell r="D4" t="str">
            <v>Price</v>
          </cell>
          <cell r="E4" t="str">
            <v>NLA (sq.m.)</v>
          </cell>
          <cell r="F4" t="str">
            <v>Initial Yield</v>
          </cell>
          <cell r="G4" t="str">
            <v>$/sq.m.</v>
          </cell>
        </row>
        <row r="5">
          <cell r="B5" t="str">
            <v>9-11 Miles Street, Mulgrave</v>
          </cell>
          <cell r="C5">
            <v>37712</v>
          </cell>
          <cell r="D5">
            <v>10000000</v>
          </cell>
          <cell r="E5">
            <v>4500</v>
          </cell>
          <cell r="F5">
            <v>9.2499999999999999E-2</v>
          </cell>
          <cell r="G5">
            <v>2222.2222222222222</v>
          </cell>
        </row>
        <row r="6">
          <cell r="B6" t="str">
            <v>319-331 Lonsdale Street, Dandenong</v>
          </cell>
          <cell r="C6">
            <v>37834</v>
          </cell>
          <cell r="D6">
            <v>11350000</v>
          </cell>
          <cell r="E6">
            <v>4950</v>
          </cell>
          <cell r="F6">
            <v>0.128</v>
          </cell>
          <cell r="G6">
            <v>2292.9292929292928</v>
          </cell>
        </row>
        <row r="7">
          <cell r="B7" t="str">
            <v>Lot 3, 658 Church Street, Richmond</v>
          </cell>
          <cell r="C7">
            <v>37653</v>
          </cell>
          <cell r="D7">
            <v>23210000</v>
          </cell>
          <cell r="E7">
            <v>9799</v>
          </cell>
          <cell r="F7">
            <v>8.9899999999999994E-2</v>
          </cell>
          <cell r="G7">
            <v>2368.6090417389528</v>
          </cell>
        </row>
        <row r="8">
          <cell r="B8" t="str">
            <v>123 Camberwell Road, Hawthorn East</v>
          </cell>
          <cell r="C8">
            <v>37956</v>
          </cell>
          <cell r="D8">
            <v>8350000</v>
          </cell>
          <cell r="E8">
            <v>3484</v>
          </cell>
          <cell r="F8">
            <v>7.4800000000000005E-2</v>
          </cell>
          <cell r="G8">
            <v>2396.6704936854189</v>
          </cell>
        </row>
        <row r="9">
          <cell r="B9" t="str">
            <v>551 Blackburn Road, Mount Waverley</v>
          </cell>
          <cell r="C9">
            <v>37712</v>
          </cell>
          <cell r="D9">
            <v>5900000</v>
          </cell>
          <cell r="E9">
            <v>2178</v>
          </cell>
          <cell r="F9">
            <v>8.0500000000000002E-2</v>
          </cell>
          <cell r="G9">
            <v>2708.9072543617999</v>
          </cell>
        </row>
        <row r="10">
          <cell r="B10" t="str">
            <v>290 Burwood Road, Hawthorn</v>
          </cell>
          <cell r="C10">
            <v>37653</v>
          </cell>
          <cell r="D10">
            <v>25750000</v>
          </cell>
          <cell r="E10">
            <v>9189.5</v>
          </cell>
          <cell r="F10">
            <v>9.1200000000000003E-2</v>
          </cell>
          <cell r="G10">
            <v>2802.1111050655641</v>
          </cell>
        </row>
        <row r="11">
          <cell r="B11" t="str">
            <v>245 St Kilda Road, St Kilda</v>
          </cell>
          <cell r="C11">
            <v>37895</v>
          </cell>
          <cell r="D11">
            <v>6210000</v>
          </cell>
          <cell r="E11">
            <v>2216</v>
          </cell>
          <cell r="F11">
            <v>8.9499999999999996E-2</v>
          </cell>
          <cell r="G11">
            <v>2802.3465703971119</v>
          </cell>
        </row>
        <row r="12">
          <cell r="B12" t="str">
            <v>150 Jolimont Road, East Melbourne</v>
          </cell>
          <cell r="C12">
            <v>37956</v>
          </cell>
          <cell r="D12">
            <v>6500000</v>
          </cell>
          <cell r="E12">
            <v>2302</v>
          </cell>
          <cell r="F12">
            <v>7.4200000000000002E-2</v>
          </cell>
          <cell r="G12">
            <v>2823.6316246741962</v>
          </cell>
        </row>
        <row r="13">
          <cell r="B13" t="str">
            <v>683 Burke Road, Camberwell</v>
          </cell>
          <cell r="C13">
            <v>37956</v>
          </cell>
          <cell r="D13">
            <v>4725000</v>
          </cell>
          <cell r="E13">
            <v>1530</v>
          </cell>
          <cell r="F13">
            <v>7.6200000000000004E-2</v>
          </cell>
          <cell r="G13">
            <v>3088.2352941176468</v>
          </cell>
        </row>
        <row r="14">
          <cell r="B14" t="str">
            <v>1-9 Derrick Street, Kew</v>
          </cell>
          <cell r="C14">
            <v>37773</v>
          </cell>
          <cell r="D14">
            <v>4212000</v>
          </cell>
          <cell r="E14">
            <v>1236</v>
          </cell>
          <cell r="F14">
            <v>7.22E-2</v>
          </cell>
          <cell r="G14">
            <v>3407.7669902912621</v>
          </cell>
        </row>
        <row r="15">
          <cell r="B15" t="str">
            <v>818 Glenferrie Road, Hawthorn</v>
          </cell>
          <cell r="C15">
            <v>38078</v>
          </cell>
          <cell r="D15">
            <v>8430000</v>
          </cell>
          <cell r="E15">
            <v>1970</v>
          </cell>
          <cell r="F15">
            <v>6.1800000000000001E-2</v>
          </cell>
          <cell r="G15">
            <v>4279.1878172588831</v>
          </cell>
        </row>
        <row r="16">
          <cell r="D16">
            <v>1146370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Growth Rates"/>
      <sheetName val="Bldg Areas"/>
      <sheetName val="TS B1"/>
      <sheetName val="TS B2"/>
      <sheetName val="Income Tables"/>
      <sheetName val="Market Rent"/>
      <sheetName val="Outgoings-B1"/>
      <sheetName val="Outgoings-B2"/>
      <sheetName val="Outgoings-B1&amp;2"/>
      <sheetName val="Land Tax"/>
      <sheetName val="Rent Evidence"/>
      <sheetName val="Rental Evidence"/>
      <sheetName val="Rent evi ana"/>
      <sheetName val="Sales"/>
      <sheetName val="Chart Data"/>
      <sheetName val="Cap Rate Chart"/>
      <sheetName val="IRR Chart"/>
      <sheetName val="DC Chart"/>
      <sheetName val="Direct Comp"/>
      <sheetName val="Capitalisation"/>
      <sheetName val="B1 DCF"/>
      <sheetName val="B2 DCF"/>
      <sheetName val="Buil 1 Insurance"/>
      <sheetName val="Buil 2 Insurance"/>
      <sheetName val="Rental&amp;og growth"/>
      <sheetName val="B1 Cash Flow"/>
      <sheetName val="B2 Cash Flow"/>
      <sheetName val="TerminalValue"/>
      <sheetName val="Rental Reversion"/>
      <sheetName val="Summation"/>
      <sheetName val="Market Comm"/>
    </sheetNames>
    <sheetDataSet>
      <sheetData sheetId="0" refreshError="1"/>
      <sheetData sheetId="1" refreshError="1"/>
      <sheetData sheetId="2" refreshError="1"/>
      <sheetData sheetId="3" refreshError="1"/>
      <sheetData sheetId="4" refreshError="1"/>
      <sheetData sheetId="5">
        <row r="8">
          <cell r="C8" t="str">
            <v>NLA</v>
          </cell>
          <cell r="E8" t="str">
            <v>Passing Income</v>
          </cell>
          <cell r="G8" t="str">
            <v>Market Income</v>
          </cell>
          <cell r="K8" t="str">
            <v>Passing Income</v>
          </cell>
          <cell r="M8" t="str">
            <v>Market Income</v>
          </cell>
        </row>
        <row r="9">
          <cell r="C9" t="str">
            <v>(m2)</v>
          </cell>
          <cell r="D9" t="str">
            <v>(%)</v>
          </cell>
          <cell r="E9" t="str">
            <v>($ p.a.)</v>
          </cell>
          <cell r="F9" t="str">
            <v>($/m2)</v>
          </cell>
          <cell r="G9" t="str">
            <v>($ p.a.)</v>
          </cell>
          <cell r="H9" t="str">
            <v>($/m2)</v>
          </cell>
          <cell r="K9" t="str">
            <v>($ p.a.)</v>
          </cell>
          <cell r="L9" t="str">
            <v>($/m2)</v>
          </cell>
          <cell r="M9" t="str">
            <v>($ p.a.)</v>
          </cell>
          <cell r="N9" t="str">
            <v>($/m2)</v>
          </cell>
        </row>
        <row r="11">
          <cell r="B11" t="str">
            <v>Base Rent</v>
          </cell>
          <cell r="J11" t="str">
            <v>Base Rent</v>
          </cell>
        </row>
        <row r="12">
          <cell r="B12" t="str">
            <v>Office</v>
          </cell>
          <cell r="C12">
            <v>3542</v>
          </cell>
          <cell r="D12">
            <v>1</v>
          </cell>
          <cell r="E12">
            <v>657547.80000000005</v>
          </cell>
          <cell r="F12">
            <v>185.64308300395257</v>
          </cell>
          <cell r="G12">
            <v>579200</v>
          </cell>
          <cell r="H12">
            <v>163.52343308865048</v>
          </cell>
          <cell r="J12" t="str">
            <v>Office</v>
          </cell>
          <cell r="K12">
            <v>657547.80000000005</v>
          </cell>
          <cell r="L12">
            <v>185.64308300395257</v>
          </cell>
          <cell r="M12">
            <v>579200</v>
          </cell>
          <cell r="N12">
            <v>163.52343308865048</v>
          </cell>
        </row>
        <row r="13">
          <cell r="B13" t="str">
            <v>Car Park</v>
          </cell>
          <cell r="C13">
            <v>116</v>
          </cell>
          <cell r="E13">
            <v>92951.903999999995</v>
          </cell>
          <cell r="F13">
            <v>66.775793103448265</v>
          </cell>
          <cell r="G13">
            <v>83520</v>
          </cell>
          <cell r="H13">
            <v>60</v>
          </cell>
          <cell r="J13" t="str">
            <v>Car Park</v>
          </cell>
          <cell r="K13">
            <v>92951.903999999995</v>
          </cell>
          <cell r="L13">
            <v>66.775793103448265</v>
          </cell>
          <cell r="M13">
            <v>83520</v>
          </cell>
          <cell r="N13">
            <v>60</v>
          </cell>
        </row>
        <row r="14">
          <cell r="B14" t="str">
            <v>Total Rental Income</v>
          </cell>
          <cell r="C14">
            <v>3542</v>
          </cell>
          <cell r="D14">
            <v>1</v>
          </cell>
          <cell r="E14">
            <v>750499.70400000003</v>
          </cell>
          <cell r="F14">
            <v>211.88585657820443</v>
          </cell>
          <cell r="G14">
            <v>662720</v>
          </cell>
          <cell r="H14">
            <v>187.10333145115754</v>
          </cell>
          <cell r="J14" t="str">
            <v>Sub total</v>
          </cell>
          <cell r="K14">
            <v>750499.70400000003</v>
          </cell>
          <cell r="L14">
            <v>211.88585657820443</v>
          </cell>
          <cell r="M14">
            <v>662720</v>
          </cell>
          <cell r="N14">
            <v>187.10333145115754</v>
          </cell>
        </row>
        <row r="16">
          <cell r="B16" t="str">
            <v>Recoveries</v>
          </cell>
          <cell r="E16">
            <v>190695</v>
          </cell>
          <cell r="F16">
            <v>53.838226990400905</v>
          </cell>
          <cell r="G16">
            <v>176446.15</v>
          </cell>
          <cell r="H16">
            <v>49.815400903444377</v>
          </cell>
          <cell r="J16" t="str">
            <v>Recoverable Outgoings</v>
          </cell>
          <cell r="K16">
            <v>190695</v>
          </cell>
          <cell r="L16">
            <v>53.838226990400905</v>
          </cell>
          <cell r="M16">
            <v>176446.15</v>
          </cell>
          <cell r="N16">
            <v>49.815400903444377</v>
          </cell>
        </row>
        <row r="17">
          <cell r="J17" t="str">
            <v>Gross Income</v>
          </cell>
          <cell r="K17">
            <v>941194.70400000003</v>
          </cell>
          <cell r="L17">
            <v>265.72408356860529</v>
          </cell>
          <cell r="M17">
            <v>839166.15</v>
          </cell>
          <cell r="N17">
            <v>236.91873235460193</v>
          </cell>
        </row>
        <row r="18">
          <cell r="B18" t="str">
            <v>Gross Income</v>
          </cell>
          <cell r="E18">
            <v>941194.70400000003</v>
          </cell>
          <cell r="F18">
            <v>265.72408356860529</v>
          </cell>
          <cell r="G18">
            <v>839166.15</v>
          </cell>
          <cell r="H18">
            <v>236.91873235460193</v>
          </cell>
        </row>
        <row r="19">
          <cell r="J19" t="str">
            <v>Outgoings</v>
          </cell>
          <cell r="K19">
            <v>190695</v>
          </cell>
          <cell r="L19">
            <v>53.838226990400905</v>
          </cell>
          <cell r="M19">
            <v>176446.15</v>
          </cell>
          <cell r="N19">
            <v>49.815400903444377</v>
          </cell>
        </row>
        <row r="21">
          <cell r="J21" t="str">
            <v>Net Income</v>
          </cell>
          <cell r="K21">
            <v>750499.70400000003</v>
          </cell>
          <cell r="L21">
            <v>211.88585657820443</v>
          </cell>
          <cell r="M21">
            <v>662720</v>
          </cell>
          <cell r="N21">
            <v>187.10333145115754</v>
          </cell>
        </row>
        <row r="29">
          <cell r="C29" t="str">
            <v>NLA</v>
          </cell>
          <cell r="E29" t="str">
            <v>Passing Income</v>
          </cell>
          <cell r="G29" t="str">
            <v>Market Income</v>
          </cell>
          <cell r="K29" t="str">
            <v>Passing Income</v>
          </cell>
          <cell r="M29" t="str">
            <v>Market Income</v>
          </cell>
        </row>
        <row r="30">
          <cell r="C30" t="str">
            <v>(m2)</v>
          </cell>
          <cell r="D30" t="str">
            <v>(%)</v>
          </cell>
          <cell r="E30" t="str">
            <v>($ p.a.)</v>
          </cell>
          <cell r="F30" t="str">
            <v>($/m2)</v>
          </cell>
          <cell r="G30" t="str">
            <v>($ p.a.)</v>
          </cell>
          <cell r="H30" t="str">
            <v>($/m2)</v>
          </cell>
          <cell r="K30" t="str">
            <v>($ p.a.)</v>
          </cell>
          <cell r="L30" t="str">
            <v>($/m2)</v>
          </cell>
          <cell r="M30" t="str">
            <v>($ p.a.)</v>
          </cell>
          <cell r="N30" t="str">
            <v>($/m2)</v>
          </cell>
        </row>
        <row r="32">
          <cell r="B32" t="str">
            <v>Base Rent</v>
          </cell>
          <cell r="J32" t="str">
            <v>Base Rent</v>
          </cell>
        </row>
        <row r="33">
          <cell r="B33" t="str">
            <v>Office</v>
          </cell>
          <cell r="C33">
            <v>3431</v>
          </cell>
          <cell r="D33">
            <v>1</v>
          </cell>
          <cell r="E33">
            <v>657383</v>
          </cell>
          <cell r="F33">
            <v>191.60099096473331</v>
          </cell>
          <cell r="G33">
            <v>566115</v>
          </cell>
          <cell r="H33">
            <v>165</v>
          </cell>
          <cell r="J33" t="str">
            <v>Office</v>
          </cell>
          <cell r="K33">
            <v>657383</v>
          </cell>
          <cell r="L33">
            <v>191.60099096473331</v>
          </cell>
          <cell r="M33">
            <v>566115</v>
          </cell>
          <cell r="N33">
            <v>165</v>
          </cell>
        </row>
        <row r="34">
          <cell r="B34" t="str">
            <v>Car Park</v>
          </cell>
          <cell r="C34">
            <v>120</v>
          </cell>
          <cell r="E34">
            <v>94596</v>
          </cell>
          <cell r="F34">
            <v>65.691666666666663</v>
          </cell>
          <cell r="G34">
            <v>86400</v>
          </cell>
          <cell r="H34">
            <v>60</v>
          </cell>
          <cell r="J34" t="str">
            <v>Car Park</v>
          </cell>
          <cell r="K34">
            <v>94596</v>
          </cell>
          <cell r="L34">
            <v>65.691666666666663</v>
          </cell>
          <cell r="M34">
            <v>86400</v>
          </cell>
          <cell r="N34">
            <v>60</v>
          </cell>
        </row>
        <row r="35">
          <cell r="B35" t="str">
            <v>Total Rental Income</v>
          </cell>
          <cell r="C35">
            <v>3431</v>
          </cell>
          <cell r="D35">
            <v>1</v>
          </cell>
          <cell r="E35">
            <v>751979</v>
          </cell>
          <cell r="F35">
            <v>219.17196152725154</v>
          </cell>
          <cell r="G35">
            <v>652515</v>
          </cell>
          <cell r="H35">
            <v>190.18216263480036</v>
          </cell>
          <cell r="J35" t="str">
            <v>Sub total</v>
          </cell>
          <cell r="K35">
            <v>751979</v>
          </cell>
          <cell r="L35">
            <v>219.17196152725154</v>
          </cell>
          <cell r="M35">
            <v>652515</v>
          </cell>
          <cell r="N35">
            <v>190.18216263480036</v>
          </cell>
        </row>
        <row r="37">
          <cell r="B37" t="str">
            <v>Recoveries</v>
          </cell>
          <cell r="E37">
            <v>124501</v>
          </cell>
          <cell r="F37">
            <v>36.287088312445348</v>
          </cell>
          <cell r="G37">
            <v>175187.95</v>
          </cell>
          <cell r="H37">
            <v>51.060317691635092</v>
          </cell>
          <cell r="J37" t="str">
            <v>Recoverable Outgoings</v>
          </cell>
          <cell r="K37">
            <v>124501</v>
          </cell>
          <cell r="L37">
            <v>36.287088312445348</v>
          </cell>
          <cell r="M37">
            <v>175187.95</v>
          </cell>
          <cell r="N37">
            <v>51.060317691635092</v>
          </cell>
        </row>
        <row r="38">
          <cell r="J38" t="str">
            <v>Gross Income</v>
          </cell>
          <cell r="K38">
            <v>876480</v>
          </cell>
          <cell r="L38">
            <v>255.45904983969689</v>
          </cell>
          <cell r="M38">
            <v>827702.95</v>
          </cell>
          <cell r="N38">
            <v>241.24248032643544</v>
          </cell>
        </row>
        <row r="39">
          <cell r="B39" t="str">
            <v>Gross Income</v>
          </cell>
          <cell r="E39">
            <v>876480</v>
          </cell>
          <cell r="F39">
            <v>255.45904983969689</v>
          </cell>
          <cell r="G39">
            <v>827702.95</v>
          </cell>
          <cell r="H39">
            <v>241.24248032643544</v>
          </cell>
        </row>
        <row r="40">
          <cell r="J40" t="str">
            <v>Outgoings</v>
          </cell>
          <cell r="K40">
            <v>124501</v>
          </cell>
          <cell r="L40">
            <v>36.287088312445348</v>
          </cell>
          <cell r="M40">
            <v>175187.95</v>
          </cell>
          <cell r="N40">
            <v>51.060317691635092</v>
          </cell>
        </row>
        <row r="42">
          <cell r="J42" t="str">
            <v>Net Income</v>
          </cell>
          <cell r="K42">
            <v>751979</v>
          </cell>
          <cell r="L42">
            <v>219.17196152725154</v>
          </cell>
          <cell r="M42">
            <v>652515</v>
          </cell>
          <cell r="N42">
            <v>190.18216263480036</v>
          </cell>
        </row>
      </sheetData>
      <sheetData sheetId="6">
        <row r="11">
          <cell r="A11" t="str">
            <v>Market Rent</v>
          </cell>
        </row>
        <row r="13">
          <cell r="A13" t="str">
            <v>Building 1</v>
          </cell>
        </row>
        <row r="14">
          <cell r="A14" t="str">
            <v>Lower Ground (L 1)</v>
          </cell>
          <cell r="B14">
            <v>1147</v>
          </cell>
          <cell r="C14" t="str">
            <v>@</v>
          </cell>
          <cell r="D14">
            <v>150</v>
          </cell>
          <cell r="E14">
            <v>172050</v>
          </cell>
        </row>
        <row r="15">
          <cell r="A15" t="str">
            <v>Ground (L2)</v>
          </cell>
          <cell r="B15">
            <v>1189</v>
          </cell>
          <cell r="C15" t="str">
            <v>@</v>
          </cell>
          <cell r="D15">
            <v>170</v>
          </cell>
          <cell r="E15">
            <v>202130</v>
          </cell>
        </row>
        <row r="16">
          <cell r="A16" t="str">
            <v>First (L 3)</v>
          </cell>
          <cell r="B16">
            <v>1206</v>
          </cell>
          <cell r="C16" t="str">
            <v>@</v>
          </cell>
          <cell r="D16">
            <v>170</v>
          </cell>
          <cell r="E16">
            <v>205020</v>
          </cell>
        </row>
        <row r="17">
          <cell r="A17" t="str">
            <v>Sub-total (office)</v>
          </cell>
          <cell r="B17">
            <v>3542</v>
          </cell>
          <cell r="E17">
            <v>579200</v>
          </cell>
        </row>
        <row r="18">
          <cell r="A18" t="str">
            <v>Cars</v>
          </cell>
          <cell r="B18">
            <v>116</v>
          </cell>
          <cell r="C18" t="str">
            <v>@</v>
          </cell>
          <cell r="D18">
            <v>60</v>
          </cell>
          <cell r="E18">
            <v>83520</v>
          </cell>
        </row>
        <row r="20">
          <cell r="A20" t="str">
            <v xml:space="preserve">Assessed Net Market Rental </v>
          </cell>
          <cell r="E20">
            <v>662720</v>
          </cell>
        </row>
        <row r="22">
          <cell r="A22" t="str">
            <v>Market Rent</v>
          </cell>
        </row>
        <row r="24">
          <cell r="A24" t="str">
            <v>Building 2</v>
          </cell>
        </row>
        <row r="25">
          <cell r="A25" t="str">
            <v>Lower Ground (L 1)</v>
          </cell>
          <cell r="B25">
            <v>1104</v>
          </cell>
          <cell r="C25" t="str">
            <v>@</v>
          </cell>
          <cell r="D25">
            <v>165</v>
          </cell>
          <cell r="E25">
            <v>182160</v>
          </cell>
        </row>
        <row r="26">
          <cell r="A26" t="str">
            <v>Ground (L 2)</v>
          </cell>
          <cell r="B26">
            <v>1162</v>
          </cell>
          <cell r="C26" t="str">
            <v>@</v>
          </cell>
          <cell r="D26">
            <v>165</v>
          </cell>
          <cell r="E26">
            <v>191730</v>
          </cell>
        </row>
        <row r="27">
          <cell r="A27" t="str">
            <v>First (L 3)</v>
          </cell>
          <cell r="B27">
            <v>1165</v>
          </cell>
          <cell r="C27" t="str">
            <v>@</v>
          </cell>
          <cell r="D27">
            <v>165</v>
          </cell>
          <cell r="E27">
            <v>192225</v>
          </cell>
        </row>
        <row r="28">
          <cell r="A28" t="str">
            <v>Sub-total (office)</v>
          </cell>
          <cell r="B28">
            <v>3431</v>
          </cell>
          <cell r="E28">
            <v>566115</v>
          </cell>
        </row>
        <row r="29">
          <cell r="A29" t="str">
            <v>Cars</v>
          </cell>
          <cell r="B29">
            <v>120</v>
          </cell>
          <cell r="C29" t="str">
            <v>@</v>
          </cell>
          <cell r="D29">
            <v>60</v>
          </cell>
          <cell r="E29">
            <v>86400</v>
          </cell>
        </row>
        <row r="31">
          <cell r="A31" t="str">
            <v xml:space="preserve">Assessed Net Market Rental </v>
          </cell>
          <cell r="E31">
            <v>652515</v>
          </cell>
        </row>
      </sheetData>
      <sheetData sheetId="7">
        <row r="3">
          <cell r="A3" t="str">
            <v>B 1, 253-269 Wellington Road, Mulgrave</v>
          </cell>
        </row>
        <row r="4">
          <cell r="A4" t="str">
            <v>Analysis of Building Outgoings</v>
          </cell>
        </row>
        <row r="6">
          <cell r="A6" t="str">
            <v>NLA</v>
          </cell>
          <cell r="C6">
            <v>3542</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712.35</v>
          </cell>
          <cell r="D11">
            <v>1.0480942970073404</v>
          </cell>
          <cell r="E11">
            <v>3968</v>
          </cell>
          <cell r="F11">
            <v>1.1202710333145116</v>
          </cell>
          <cell r="G11">
            <v>6.886473527549937E-2</v>
          </cell>
          <cell r="H11">
            <v>3991.65</v>
          </cell>
          <cell r="I11">
            <v>1.1269480519480519</v>
          </cell>
        </row>
        <row r="12">
          <cell r="B12" t="str">
            <v>Water Rates</v>
          </cell>
          <cell r="C12">
            <v>10695.11</v>
          </cell>
          <cell r="D12">
            <v>3.0195115753811406</v>
          </cell>
          <cell r="E12">
            <v>11900</v>
          </cell>
          <cell r="F12">
            <v>3.3596837944664033</v>
          </cell>
          <cell r="G12">
            <v>0.11265802782767072</v>
          </cell>
          <cell r="H12">
            <v>11900</v>
          </cell>
          <cell r="I12">
            <v>3.3596837944664033</v>
          </cell>
        </row>
        <row r="13">
          <cell r="B13" t="str">
            <v>Land Tax</v>
          </cell>
          <cell r="C13">
            <v>13070.66</v>
          </cell>
          <cell r="D13">
            <v>3.6901919819311124</v>
          </cell>
          <cell r="E13">
            <v>4169</v>
          </cell>
          <cell r="F13">
            <v>1.1770186335403727</v>
          </cell>
          <cell r="G13">
            <v>-0.68104135521848175</v>
          </cell>
          <cell r="H13">
            <v>3802.5</v>
          </cell>
          <cell r="I13">
            <v>1.0735460191981931</v>
          </cell>
        </row>
        <row r="14">
          <cell r="A14" t="str">
            <v>Total Statutory Charges</v>
          </cell>
          <cell r="C14">
            <v>27478.120000000003</v>
          </cell>
          <cell r="D14">
            <v>7.7577978543195938</v>
          </cell>
          <cell r="E14">
            <v>20037</v>
          </cell>
          <cell r="F14">
            <v>5.6569734613212876</v>
          </cell>
          <cell r="G14">
            <v>-0.27080164145145308</v>
          </cell>
          <cell r="H14">
            <v>19694.150000000001</v>
          </cell>
          <cell r="I14">
            <v>5.5601778656126486</v>
          </cell>
        </row>
        <row r="16">
          <cell r="A16" t="str">
            <v>Operating Expenses</v>
          </cell>
        </row>
        <row r="17">
          <cell r="B17" t="str">
            <v>Insurance</v>
          </cell>
          <cell r="C17">
            <v>21330.04</v>
          </cell>
          <cell r="D17">
            <v>6.0220327498588366</v>
          </cell>
          <cell r="E17">
            <v>10823</v>
          </cell>
          <cell r="F17">
            <v>3.0556182947487294</v>
          </cell>
          <cell r="G17">
            <v>-0.49259354412837486</v>
          </cell>
          <cell r="H17">
            <v>10823</v>
          </cell>
          <cell r="I17">
            <v>3.0556182947487294</v>
          </cell>
        </row>
        <row r="18">
          <cell r="B18" t="str">
            <v>Air Conditioning</v>
          </cell>
          <cell r="C18">
            <v>28427.120000000003</v>
          </cell>
          <cell r="D18">
            <v>8.0257255787690571</v>
          </cell>
          <cell r="E18">
            <v>30354</v>
          </cell>
          <cell r="F18">
            <v>8.5697346132128747</v>
          </cell>
          <cell r="G18">
            <v>6.77831591803882E-2</v>
          </cell>
          <cell r="H18">
            <v>22500</v>
          </cell>
          <cell r="I18">
            <v>6.3523433088650476</v>
          </cell>
        </row>
        <row r="19">
          <cell r="B19" t="str">
            <v>Common Area Cleaning</v>
          </cell>
          <cell r="C19">
            <v>3621.36</v>
          </cell>
          <cell r="D19">
            <v>1.0224054206662903</v>
          </cell>
          <cell r="E19">
            <v>2600</v>
          </cell>
          <cell r="F19">
            <v>0.73404856013551667</v>
          </cell>
          <cell r="G19">
            <v>-0.28203768749861935</v>
          </cell>
          <cell r="H19">
            <v>2600</v>
          </cell>
          <cell r="I19">
            <v>0.73404856013551667</v>
          </cell>
        </row>
        <row r="20">
          <cell r="B20" t="str">
            <v>Electricity</v>
          </cell>
          <cell r="C20">
            <v>97476.46</v>
          </cell>
          <cell r="D20">
            <v>27.520175042348956</v>
          </cell>
          <cell r="E20">
            <v>47374</v>
          </cell>
          <cell r="F20">
            <v>13.37492941840768</v>
          </cell>
          <cell r="G20">
            <v>-0.51399548157575692</v>
          </cell>
          <cell r="H20">
            <v>47374</v>
          </cell>
          <cell r="I20">
            <v>13.37492941840768</v>
          </cell>
        </row>
        <row r="21">
          <cell r="B21" t="str">
            <v>Fire Protection</v>
          </cell>
          <cell r="C21">
            <v>5985.17</v>
          </cell>
          <cell r="D21">
            <v>1.6897713156408809</v>
          </cell>
          <cell r="E21">
            <v>8815</v>
          </cell>
          <cell r="F21">
            <v>2.4887069452286843</v>
          </cell>
          <cell r="G21">
            <v>0.47280695452259497</v>
          </cell>
          <cell r="H21">
            <v>8815</v>
          </cell>
          <cell r="I21">
            <v>2.4887069452286843</v>
          </cell>
        </row>
        <row r="22">
          <cell r="B22" t="str">
            <v>Gas</v>
          </cell>
          <cell r="C22">
            <v>18923.28</v>
          </cell>
          <cell r="D22">
            <v>5.3425409373235455</v>
          </cell>
          <cell r="E22">
            <v>4848</v>
          </cell>
          <cell r="F22">
            <v>1.3687182382834557</v>
          </cell>
          <cell r="G22">
            <v>-0.74380762743033979</v>
          </cell>
          <cell r="H22">
            <v>4848</v>
          </cell>
          <cell r="I22">
            <v>1.3687182382834557</v>
          </cell>
        </row>
        <row r="23">
          <cell r="B23" t="str">
            <v>Lifts &amp; Escalators</v>
          </cell>
          <cell r="C23">
            <v>4301.3999999999996</v>
          </cell>
          <cell r="D23">
            <v>1.2143986448334274</v>
          </cell>
          <cell r="E23">
            <v>5289</v>
          </cell>
          <cell r="F23">
            <v>1.4932241671372106</v>
          </cell>
          <cell r="G23">
            <v>0.22959966522527558</v>
          </cell>
          <cell r="H23">
            <v>5289</v>
          </cell>
          <cell r="I23">
            <v>1.4932241671372106</v>
          </cell>
        </row>
        <row r="24">
          <cell r="B24" t="str">
            <v>Pest Control</v>
          </cell>
          <cell r="C24">
            <v>0</v>
          </cell>
          <cell r="D24">
            <v>0</v>
          </cell>
          <cell r="E24">
            <v>720</v>
          </cell>
          <cell r="F24">
            <v>0.20327498588368154</v>
          </cell>
          <cell r="G24" t="str">
            <v>n/a</v>
          </cell>
          <cell r="H24">
            <v>720</v>
          </cell>
          <cell r="I24">
            <v>0.20327498588368154</v>
          </cell>
        </row>
        <row r="25">
          <cell r="B25" t="str">
            <v>Repairs &amp; Maintenance</v>
          </cell>
          <cell r="C25">
            <v>12340.11</v>
          </cell>
          <cell r="D25">
            <v>3.4839384528514965</v>
          </cell>
          <cell r="E25">
            <v>26052</v>
          </cell>
          <cell r="F25">
            <v>7.3551665725578772</v>
          </cell>
          <cell r="G25">
            <v>1.1111643251154162</v>
          </cell>
          <cell r="H25">
            <v>20000</v>
          </cell>
          <cell r="I25">
            <v>5.6465273856578202</v>
          </cell>
        </row>
        <row r="26">
          <cell r="B26" t="str">
            <v>Security</v>
          </cell>
          <cell r="C26">
            <v>11189.1</v>
          </cell>
          <cell r="D26">
            <v>3.158977978543196</v>
          </cell>
          <cell r="E26">
            <v>7680</v>
          </cell>
          <cell r="F26">
            <v>2.1682665160926029</v>
          </cell>
          <cell r="G26">
            <v>-0.31361771724267368</v>
          </cell>
          <cell r="H26">
            <v>7680</v>
          </cell>
          <cell r="I26">
            <v>2.1682665160926029</v>
          </cell>
        </row>
        <row r="27">
          <cell r="B27" t="str">
            <v>Gardening/Landscaping</v>
          </cell>
          <cell r="C27">
            <v>3000</v>
          </cell>
          <cell r="D27">
            <v>0.84697910784867303</v>
          </cell>
          <cell r="E27">
            <v>8000</v>
          </cell>
          <cell r="F27">
            <v>2.2586109542631281</v>
          </cell>
          <cell r="G27">
            <v>1.6666666666666667</v>
          </cell>
          <cell r="H27">
            <v>8000</v>
          </cell>
          <cell r="I27">
            <v>2.2586109542631281</v>
          </cell>
        </row>
        <row r="28">
          <cell r="B28" t="str">
            <v>Management Fee/Admin</v>
          </cell>
          <cell r="C28">
            <v>19257.32</v>
          </cell>
          <cell r="D28">
            <v>5.4368492377188025</v>
          </cell>
          <cell r="E28">
            <v>18103</v>
          </cell>
          <cell r="F28">
            <v>5.1109542631281766</v>
          </cell>
          <cell r="G28">
            <v>-5.9941881840256055E-2</v>
          </cell>
          <cell r="H28">
            <v>18103</v>
          </cell>
          <cell r="I28">
            <v>5.1109542631281766</v>
          </cell>
        </row>
        <row r="29">
          <cell r="B29" t="str">
            <v>Miscellaneous</v>
          </cell>
          <cell r="C29">
            <v>96.97</v>
          </cell>
          <cell r="D29">
            <v>2.7377188029361944E-2</v>
          </cell>
          <cell r="E29">
            <v>0</v>
          </cell>
          <cell r="F29">
            <v>0</v>
          </cell>
          <cell r="G29" t="str">
            <v>n/a</v>
          </cell>
          <cell r="H29">
            <v>0</v>
          </cell>
          <cell r="I29">
            <v>0</v>
          </cell>
        </row>
        <row r="31">
          <cell r="A31" t="str">
            <v>Total Operating Expenses</v>
          </cell>
          <cell r="C31">
            <v>225948.33000000002</v>
          </cell>
          <cell r="D31">
            <v>63.791171654432532</v>
          </cell>
          <cell r="E31">
            <v>170658</v>
          </cell>
          <cell r="F31">
            <v>48.181253529079619</v>
          </cell>
          <cell r="G31">
            <v>-0.24470342400848907</v>
          </cell>
          <cell r="H31">
            <v>156752</v>
          </cell>
          <cell r="I31">
            <v>44.255223037831733</v>
          </cell>
        </row>
        <row r="33">
          <cell r="A33" t="str">
            <v>Total Outgoings</v>
          </cell>
          <cell r="C33">
            <v>253426.45</v>
          </cell>
          <cell r="D33">
            <v>71.548969508752123</v>
          </cell>
          <cell r="E33">
            <v>190695</v>
          </cell>
          <cell r="F33">
            <v>53.838226990400905</v>
          </cell>
          <cell r="G33">
            <v>-0.24753316001546014</v>
          </cell>
          <cell r="H33">
            <v>176446.15</v>
          </cell>
          <cell r="I33">
            <v>49.815400903444377</v>
          </cell>
        </row>
      </sheetData>
      <sheetData sheetId="8">
        <row r="3">
          <cell r="A3" t="str">
            <v>B 2, 18-20 Compark Circuit, Mulgrave</v>
          </cell>
        </row>
        <row r="4">
          <cell r="A4" t="str">
            <v>Analysis of Building Outgoings</v>
          </cell>
        </row>
        <row r="6">
          <cell r="A6" t="str">
            <v>NLA</v>
          </cell>
          <cell r="C6">
            <v>3431</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374.85</v>
          </cell>
          <cell r="D11">
            <v>0.98363450888953652</v>
          </cell>
          <cell r="E11">
            <v>3712</v>
          </cell>
          <cell r="F11">
            <v>1.0819003206062372</v>
          </cell>
          <cell r="G11">
            <v>9.9900736329022063E-2</v>
          </cell>
          <cell r="H11">
            <v>3712</v>
          </cell>
          <cell r="I11">
            <v>1.0819003206062372</v>
          </cell>
        </row>
        <row r="12">
          <cell r="B12" t="str">
            <v>Water Rates</v>
          </cell>
          <cell r="C12">
            <v>7212.47</v>
          </cell>
          <cell r="D12">
            <v>2.1021480617895656</v>
          </cell>
          <cell r="E12">
            <v>6840</v>
          </cell>
          <cell r="F12">
            <v>1.9935878752550278</v>
          </cell>
          <cell r="G12">
            <v>-5.1642502499143879E-2</v>
          </cell>
          <cell r="H12">
            <v>6840</v>
          </cell>
          <cell r="I12">
            <v>1.9935878752550278</v>
          </cell>
        </row>
        <row r="13">
          <cell r="B13" t="str">
            <v>Land Tax</v>
          </cell>
          <cell r="C13">
            <v>11018.45</v>
          </cell>
          <cell r="D13">
            <v>3.211439813465462</v>
          </cell>
          <cell r="E13">
            <v>6622</v>
          </cell>
          <cell r="F13">
            <v>1.9300495482366657</v>
          </cell>
          <cell r="G13">
            <v>-0.39900802744487657</v>
          </cell>
          <cell r="H13">
            <v>7308.9499999999989</v>
          </cell>
          <cell r="I13">
            <v>2.1302681433984256</v>
          </cell>
        </row>
        <row r="14">
          <cell r="A14" t="str">
            <v>Total Statutory Charges</v>
          </cell>
          <cell r="C14">
            <v>21605.77</v>
          </cell>
          <cell r="D14">
            <v>6.2972223841445647</v>
          </cell>
          <cell r="E14">
            <v>17174</v>
          </cell>
          <cell r="F14">
            <v>5.0055377440979303</v>
          </cell>
          <cell r="G14">
            <v>-0.20511974347593259</v>
          </cell>
          <cell r="H14">
            <v>17860.949999999997</v>
          </cell>
          <cell r="I14">
            <v>5.2057563392596906</v>
          </cell>
        </row>
        <row r="16">
          <cell r="A16" t="str">
            <v>Operating Expenses</v>
          </cell>
        </row>
        <row r="17">
          <cell r="B17" t="str">
            <v>Insurance</v>
          </cell>
          <cell r="C17">
            <v>24743.200000000001</v>
          </cell>
          <cell r="D17">
            <v>7.2116584086272226</v>
          </cell>
          <cell r="E17">
            <v>12219</v>
          </cell>
          <cell r="F17">
            <v>3.5613523754007579</v>
          </cell>
          <cell r="G17">
            <v>-0.50616735102977795</v>
          </cell>
          <cell r="H17">
            <v>12219</v>
          </cell>
          <cell r="I17">
            <v>3.5613523754007579</v>
          </cell>
        </row>
        <row r="18">
          <cell r="B18" t="str">
            <v>Air Conditioning</v>
          </cell>
          <cell r="C18">
            <v>21174</v>
          </cell>
          <cell r="D18">
            <v>6.171378606820169</v>
          </cell>
          <cell r="E18">
            <v>21941</v>
          </cell>
          <cell r="F18">
            <v>6.3949285922471582</v>
          </cell>
          <cell r="G18">
            <v>3.6223670539340704E-2</v>
          </cell>
          <cell r="H18">
            <v>21941</v>
          </cell>
          <cell r="I18">
            <v>6.3949285922471582</v>
          </cell>
        </row>
        <row r="19">
          <cell r="B19" t="str">
            <v>Common Area Cleaning</v>
          </cell>
          <cell r="C19">
            <v>4381.7299999999996</v>
          </cell>
          <cell r="D19">
            <v>1.2770999708539783</v>
          </cell>
          <cell r="E19">
            <v>2300</v>
          </cell>
          <cell r="F19">
            <v>0.67035849606528708</v>
          </cell>
          <cell r="G19">
            <v>-0.47509317096215414</v>
          </cell>
          <cell r="H19">
            <v>2300</v>
          </cell>
          <cell r="I19">
            <v>0.67035849606528708</v>
          </cell>
        </row>
        <row r="20">
          <cell r="B20" t="str">
            <v>Electricity</v>
          </cell>
          <cell r="C20">
            <v>0</v>
          </cell>
          <cell r="D20">
            <v>0</v>
          </cell>
          <cell r="E20">
            <v>0</v>
          </cell>
          <cell r="F20">
            <v>0</v>
          </cell>
          <cell r="G20" t="str">
            <v>n/a</v>
          </cell>
          <cell r="H20">
            <v>45000</v>
          </cell>
          <cell r="I20">
            <v>13.115709705625182</v>
          </cell>
        </row>
        <row r="21">
          <cell r="B21" t="str">
            <v>Fire Protection</v>
          </cell>
          <cell r="C21">
            <v>9593.06</v>
          </cell>
          <cell r="D21">
            <v>2.7959953366365489</v>
          </cell>
          <cell r="E21">
            <v>13175</v>
          </cell>
          <cell r="F21">
            <v>3.8399883415913729</v>
          </cell>
          <cell r="G21">
            <v>0.37338867889912092</v>
          </cell>
          <cell r="H21">
            <v>13175</v>
          </cell>
          <cell r="I21">
            <v>3.8399883415913729</v>
          </cell>
        </row>
        <row r="22">
          <cell r="B22" t="str">
            <v>Gas</v>
          </cell>
          <cell r="C22">
            <v>0</v>
          </cell>
          <cell r="D22">
            <v>0</v>
          </cell>
          <cell r="E22">
            <v>0</v>
          </cell>
          <cell r="F22">
            <v>0</v>
          </cell>
          <cell r="G22" t="str">
            <v>n/a</v>
          </cell>
          <cell r="H22">
            <v>5000</v>
          </cell>
          <cell r="I22">
            <v>1.457301078402798</v>
          </cell>
        </row>
        <row r="23">
          <cell r="B23" t="str">
            <v>Lifts &amp; Escalators</v>
          </cell>
          <cell r="C23">
            <v>1283.8</v>
          </cell>
          <cell r="D23">
            <v>0.37417662489070241</v>
          </cell>
          <cell r="E23">
            <v>5135</v>
          </cell>
          <cell r="F23">
            <v>1.4966482075196736</v>
          </cell>
          <cell r="G23">
            <v>2.9998442124941578</v>
          </cell>
          <cell r="H23">
            <v>5135</v>
          </cell>
          <cell r="I23">
            <v>1.4966482075196736</v>
          </cell>
        </row>
        <row r="24">
          <cell r="B24" t="str">
            <v>Pest Control</v>
          </cell>
          <cell r="C24">
            <v>360</v>
          </cell>
          <cell r="D24">
            <v>0.10492567764500146</v>
          </cell>
          <cell r="E24">
            <v>1440</v>
          </cell>
          <cell r="F24">
            <v>0.41970271058000586</v>
          </cell>
          <cell r="G24">
            <v>3</v>
          </cell>
          <cell r="H24">
            <v>1440</v>
          </cell>
          <cell r="I24">
            <v>0.41970271058000586</v>
          </cell>
        </row>
        <row r="25">
          <cell r="B25" t="str">
            <v>Repairs &amp; Maintenance</v>
          </cell>
          <cell r="C25">
            <v>3547.84</v>
          </cell>
          <cell r="D25">
            <v>1.0340542116001166</v>
          </cell>
          <cell r="E25">
            <v>18640</v>
          </cell>
          <cell r="F25">
            <v>5.4328184202856313</v>
          </cell>
          <cell r="G25">
            <v>4.2539009650942541</v>
          </cell>
          <cell r="H25">
            <v>18640</v>
          </cell>
          <cell r="I25">
            <v>5.4328184202856313</v>
          </cell>
        </row>
        <row r="26">
          <cell r="B26" t="str">
            <v>Security</v>
          </cell>
          <cell r="C26">
            <v>9494.4</v>
          </cell>
          <cell r="D26">
            <v>2.7672398717575049</v>
          </cell>
          <cell r="E26">
            <v>7680</v>
          </cell>
          <cell r="F26">
            <v>2.2384144564266979</v>
          </cell>
          <cell r="G26">
            <v>-0.19110212335692617</v>
          </cell>
          <cell r="H26">
            <v>7680</v>
          </cell>
          <cell r="I26">
            <v>2.2384144564266979</v>
          </cell>
        </row>
        <row r="27">
          <cell r="B27" t="str">
            <v>Gardening/Landscaping</v>
          </cell>
          <cell r="C27">
            <v>1800</v>
          </cell>
          <cell r="D27">
            <v>0.52462838822500724</v>
          </cell>
          <cell r="E27">
            <v>6800</v>
          </cell>
          <cell r="F27">
            <v>1.9819294666278053</v>
          </cell>
          <cell r="G27">
            <v>2.7777777777777777</v>
          </cell>
          <cell r="H27">
            <v>6800</v>
          </cell>
          <cell r="I27">
            <v>1.9819294666278053</v>
          </cell>
        </row>
        <row r="28">
          <cell r="B28" t="str">
            <v>Management Fee/Admin</v>
          </cell>
          <cell r="C28">
            <v>19291.68</v>
          </cell>
          <cell r="D28">
            <v>5.6227572136403383</v>
          </cell>
          <cell r="E28">
            <v>17997</v>
          </cell>
          <cell r="F28">
            <v>5.2454095016030315</v>
          </cell>
          <cell r="G28">
            <v>-6.7110795949341912E-2</v>
          </cell>
          <cell r="H28">
            <v>17997</v>
          </cell>
          <cell r="I28">
            <v>5.2454095016030315</v>
          </cell>
        </row>
        <row r="29">
          <cell r="B29" t="str">
            <v>Miscellaneous</v>
          </cell>
          <cell r="C29">
            <v>91.54</v>
          </cell>
          <cell r="D29">
            <v>2.6680268143398429E-2</v>
          </cell>
          <cell r="E29">
            <v>0</v>
          </cell>
          <cell r="F29">
            <v>0</v>
          </cell>
          <cell r="G29" t="str">
            <v>n/a</v>
          </cell>
          <cell r="H29">
            <v>0</v>
          </cell>
          <cell r="I29">
            <v>0</v>
          </cell>
        </row>
        <row r="31">
          <cell r="A31" t="str">
            <v>Total Operating Expenses</v>
          </cell>
          <cell r="C31">
            <v>95761.249999999985</v>
          </cell>
          <cell r="D31">
            <v>27.910594578839984</v>
          </cell>
          <cell r="E31">
            <v>107327</v>
          </cell>
          <cell r="F31">
            <v>31.28155056834742</v>
          </cell>
          <cell r="G31">
            <v>0.12077693221423087</v>
          </cell>
          <cell r="H31">
            <v>157327</v>
          </cell>
          <cell r="I31">
            <v>45.854561352375399</v>
          </cell>
        </row>
        <row r="33">
          <cell r="A33" t="str">
            <v>Total Outgoings</v>
          </cell>
          <cell r="C33">
            <v>117367.01999999999</v>
          </cell>
          <cell r="D33">
            <v>34.207816962984552</v>
          </cell>
          <cell r="E33">
            <v>124501</v>
          </cell>
          <cell r="F33">
            <v>36.287088312445348</v>
          </cell>
          <cell r="G33">
            <v>6.0783514823840729E-2</v>
          </cell>
          <cell r="H33">
            <v>175187.95</v>
          </cell>
          <cell r="I33">
            <v>51.06031769163509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A6" t="str">
            <v>B 1, Compark, 253-269 Wellington Road,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8.7499999999999994E-2</v>
          </cell>
        </row>
        <row r="12">
          <cell r="A12" t="str">
            <v xml:space="preserve">Gross Residual Sales Price: </v>
          </cell>
          <cell r="B12" t="str">
            <v>$10,567,646 ($10,461,970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6753</v>
          </cell>
          <cell r="E17">
            <v>711794</v>
          </cell>
        </row>
        <row r="18">
          <cell r="A18" t="str">
            <v xml:space="preserve">    2006-Jun</v>
          </cell>
          <cell r="C18">
            <v>776539</v>
          </cell>
          <cell r="E18">
            <v>677518</v>
          </cell>
        </row>
        <row r="19">
          <cell r="A19" t="str">
            <v xml:space="preserve">    2007-Jun</v>
          </cell>
          <cell r="C19">
            <v>262360</v>
          </cell>
          <cell r="E19">
            <v>203598</v>
          </cell>
        </row>
        <row r="20">
          <cell r="A20" t="str">
            <v xml:space="preserve">    2008-Jun</v>
          </cell>
          <cell r="C20">
            <v>748173</v>
          </cell>
          <cell r="E20">
            <v>546921</v>
          </cell>
        </row>
        <row r="21">
          <cell r="A21" t="str">
            <v xml:space="preserve">    2009-Jun</v>
          </cell>
          <cell r="C21">
            <v>777131</v>
          </cell>
          <cell r="E21">
            <v>519988</v>
          </cell>
        </row>
        <row r="22">
          <cell r="A22" t="str">
            <v xml:space="preserve">    2010-Jun</v>
          </cell>
          <cell r="C22">
            <v>808125</v>
          </cell>
          <cell r="E22">
            <v>494946</v>
          </cell>
        </row>
        <row r="23">
          <cell r="A23" t="str">
            <v xml:space="preserve">    2011-Jun</v>
          </cell>
          <cell r="C23">
            <v>811463</v>
          </cell>
          <cell r="E23">
            <v>455533</v>
          </cell>
        </row>
        <row r="24">
          <cell r="A24" t="str">
            <v xml:space="preserve">    2012-Jun</v>
          </cell>
          <cell r="C24">
            <v>85849</v>
          </cell>
          <cell r="E24">
            <v>47591</v>
          </cell>
        </row>
        <row r="25">
          <cell r="A25" t="str">
            <v xml:space="preserve">    2013-Jun</v>
          </cell>
          <cell r="C25">
            <v>853465</v>
          </cell>
          <cell r="E25">
            <v>400885</v>
          </cell>
        </row>
        <row r="26">
          <cell r="A26" t="str">
            <v xml:space="preserve">    2014-Jun</v>
          </cell>
          <cell r="C26">
            <v>887604</v>
          </cell>
          <cell r="E26">
            <v>381620</v>
          </cell>
        </row>
        <row r="27">
          <cell r="A27" t="str">
            <v>Totals</v>
          </cell>
          <cell r="C27">
            <v>6757462</v>
          </cell>
          <cell r="E27">
            <v>4440394</v>
          </cell>
        </row>
        <row r="29">
          <cell r="A29" t="str">
            <v xml:space="preserve">Before Tax Proceeds From Sale  </v>
          </cell>
          <cell r="C29">
            <v>10461970</v>
          </cell>
          <cell r="E29">
            <v>4319157</v>
          </cell>
        </row>
        <row r="33">
          <cell r="A33" t="str">
            <v xml:space="preserve">Total before Acquisition Costs  </v>
          </cell>
          <cell r="E33">
            <v>8759552</v>
          </cell>
        </row>
        <row r="34">
          <cell r="A34" t="str">
            <v xml:space="preserve">Less: Acquisition Costs  (5.7% of PV)  </v>
          </cell>
          <cell r="E34">
            <v>472369</v>
          </cell>
        </row>
        <row r="36">
          <cell r="A36" t="str">
            <v xml:space="preserve">Present Value  </v>
          </cell>
          <cell r="E36">
            <v>8287183</v>
          </cell>
        </row>
        <row r="38">
          <cell r="A38" t="str">
            <v>IRR/Pricing Matrix</v>
          </cell>
          <cell r="D38" t="str">
            <v>Terminal Rate</v>
          </cell>
        </row>
        <row r="39">
          <cell r="C39">
            <v>8.5000000000000006E-2</v>
          </cell>
          <cell r="D39">
            <v>8.7499999999999994E-2</v>
          </cell>
          <cell r="E39">
            <v>0.09</v>
          </cell>
        </row>
        <row r="40">
          <cell r="A40" t="str">
            <v>Discount</v>
          </cell>
          <cell r="B40">
            <v>0.09</v>
          </cell>
          <cell r="C40">
            <v>8547104</v>
          </cell>
          <cell r="D40">
            <v>8424222</v>
          </cell>
          <cell r="E40">
            <v>8308166</v>
          </cell>
        </row>
        <row r="41">
          <cell r="A41" t="str">
            <v>Rate</v>
          </cell>
          <cell r="B41">
            <v>9.2499999999999999E-2</v>
          </cell>
          <cell r="C41">
            <v>8407281</v>
          </cell>
          <cell r="D41">
            <v>8287183</v>
          </cell>
          <cell r="E41">
            <v>8173755</v>
          </cell>
        </row>
        <row r="42">
          <cell r="B42">
            <v>9.5000000000000001E-2</v>
          </cell>
          <cell r="C42">
            <v>8270582</v>
          </cell>
          <cell r="D42">
            <v>8153197</v>
          </cell>
          <cell r="E42">
            <v>8042333</v>
          </cell>
        </row>
      </sheetData>
      <sheetData sheetId="22">
        <row r="6">
          <cell r="A6" t="str">
            <v>B 2, 18-20 Compark Circuit,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0.09</v>
          </cell>
        </row>
        <row r="12">
          <cell r="A12" t="str">
            <v xml:space="preserve">Gross Residual Sales Price: </v>
          </cell>
          <cell r="B12" t="str">
            <v>$10,466,099 ($10,361,438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3203</v>
          </cell>
          <cell r="E17">
            <v>708526</v>
          </cell>
        </row>
        <row r="18">
          <cell r="A18" t="str">
            <v xml:space="preserve">    2006-Jun</v>
          </cell>
          <cell r="C18">
            <v>759210</v>
          </cell>
          <cell r="E18">
            <v>662440</v>
          </cell>
        </row>
        <row r="19">
          <cell r="A19" t="str">
            <v xml:space="preserve">    2007-Jun</v>
          </cell>
          <cell r="C19">
            <v>778181</v>
          </cell>
          <cell r="E19">
            <v>621517</v>
          </cell>
        </row>
        <row r="20">
          <cell r="A20" t="str">
            <v xml:space="preserve">    2008-Jun</v>
          </cell>
          <cell r="C20">
            <v>73954</v>
          </cell>
          <cell r="E20">
            <v>68557</v>
          </cell>
        </row>
        <row r="21">
          <cell r="A21" t="str">
            <v xml:space="preserve">    2009-Jun</v>
          </cell>
          <cell r="C21">
            <v>730555</v>
          </cell>
          <cell r="E21">
            <v>488921</v>
          </cell>
        </row>
        <row r="22">
          <cell r="A22" t="str">
            <v xml:space="preserve">    2010-Jun</v>
          </cell>
          <cell r="C22">
            <v>759777</v>
          </cell>
          <cell r="E22">
            <v>465426</v>
          </cell>
        </row>
        <row r="23">
          <cell r="A23" t="str">
            <v xml:space="preserve">    2011-Jun</v>
          </cell>
          <cell r="C23">
            <v>790168</v>
          </cell>
          <cell r="E23">
            <v>443060</v>
          </cell>
        </row>
        <row r="24">
          <cell r="A24" t="str">
            <v xml:space="preserve">    2012-Jun</v>
          </cell>
          <cell r="C24">
            <v>821775</v>
          </cell>
          <cell r="E24">
            <v>421768</v>
          </cell>
        </row>
        <row r="25">
          <cell r="A25" t="str">
            <v xml:space="preserve">    2013-Jun</v>
          </cell>
          <cell r="C25">
            <v>762644</v>
          </cell>
          <cell r="E25">
            <v>360005</v>
          </cell>
        </row>
        <row r="26">
          <cell r="A26" t="str">
            <v xml:space="preserve">    2014-Jun</v>
          </cell>
          <cell r="C26">
            <v>172429</v>
          </cell>
          <cell r="E26">
            <v>67803</v>
          </cell>
        </row>
        <row r="27">
          <cell r="A27" t="str">
            <v>Totals</v>
          </cell>
          <cell r="C27">
            <v>6391896</v>
          </cell>
          <cell r="E27">
            <v>4308023</v>
          </cell>
        </row>
        <row r="29">
          <cell r="A29" t="str">
            <v xml:space="preserve">Before Tax Proceeds From Sale  </v>
          </cell>
          <cell r="C29">
            <v>10361438</v>
          </cell>
          <cell r="E29">
            <v>4277653</v>
          </cell>
        </row>
        <row r="33">
          <cell r="A33" t="str">
            <v xml:space="preserve">Total before Acquisition Costs  </v>
          </cell>
          <cell r="E33">
            <v>8585675</v>
          </cell>
        </row>
        <row r="34">
          <cell r="A34" t="str">
            <v xml:space="preserve">Less: Acquisition Costs  (5.7% of PV)  </v>
          </cell>
          <cell r="E34">
            <v>462993</v>
          </cell>
        </row>
        <row r="36">
          <cell r="A36" t="str">
            <v xml:space="preserve">Present Value  </v>
          </cell>
          <cell r="E36">
            <v>8122682</v>
          </cell>
        </row>
        <row r="38">
          <cell r="A38" t="str">
            <v>IRR/Pricing Matrix</v>
          </cell>
          <cell r="D38" t="str">
            <v>Terminal Rate</v>
          </cell>
        </row>
        <row r="39">
          <cell r="C39">
            <v>8.5000000000000006E-2</v>
          </cell>
          <cell r="D39">
            <v>8.7499999999999994E-2</v>
          </cell>
          <cell r="E39">
            <v>0.09</v>
          </cell>
        </row>
        <row r="40">
          <cell r="A40" t="str">
            <v>Discount</v>
          </cell>
          <cell r="B40">
            <v>0.09</v>
          </cell>
          <cell r="C40">
            <v>8376075</v>
          </cell>
          <cell r="D40">
            <v>8255085</v>
          </cell>
          <cell r="E40">
            <v>8140817</v>
          </cell>
        </row>
        <row r="41">
          <cell r="A41" t="str">
            <v>Rate</v>
          </cell>
          <cell r="B41">
            <v>9.2499999999999999E-2</v>
          </cell>
          <cell r="C41">
            <v>8240931</v>
          </cell>
          <cell r="D41">
            <v>8122682</v>
          </cell>
          <cell r="E41">
            <v>8011002</v>
          </cell>
        </row>
        <row r="42">
          <cell r="B42">
            <v>9.5000000000000001E-2</v>
          </cell>
          <cell r="C42">
            <v>8108803</v>
          </cell>
          <cell r="D42">
            <v>7993225</v>
          </cell>
          <cell r="E42">
            <v>7884069</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Future"/>
      <sheetName val="Capex"/>
      <sheetName val="Special Income"/>
      <sheetName val="Tenancy"/>
      <sheetName val="OutstIncentives"/>
      <sheetName val="Outgoings"/>
      <sheetName val="Outgoings_Detailed"/>
      <sheetName val="Terminal"/>
      <sheetName val="TerminalPassing"/>
      <sheetName val="Audit"/>
      <sheetName val="StepEngine"/>
      <sheetName val="MthlyEngine"/>
      <sheetName val="CAP"/>
      <sheetName val="CAPSchedules"/>
      <sheetName val="TerminalSchedules"/>
      <sheetName val="DCF"/>
      <sheetName val="DCFSchedules"/>
      <sheetName val="Tenancy Schedule"/>
      <sheetName val="Charts"/>
      <sheetName val="Reporting"/>
      <sheetName val="Key Outputs"/>
      <sheetName val="Sale Summary"/>
      <sheetName val="IC Summary"/>
      <sheetName val="Finance"/>
      <sheetName val="FinOutputs"/>
      <sheetName val="SaleAnalysis"/>
      <sheetName val="SaleEvidence"/>
      <sheetName val="SaleEvidenceCharts"/>
      <sheetName val="SaleEvidenceChartsM"/>
      <sheetName val="PCA"/>
      <sheetName val="SCH.Secured"/>
      <sheetName val="SCH.Secured Rec"/>
      <sheetName val="SCH.Renewal"/>
      <sheetName val="SCH.Renewal Rec"/>
      <sheetName val="SCH.OutstandingIncentives"/>
      <sheetName val="SCH.Incentives"/>
      <sheetName val="SCH.Leasing Costs"/>
      <sheetName val="SCH.Refurb"/>
      <sheetName val="SCH.Allowances"/>
      <sheetName val="SCH.ExpiryProfile"/>
      <sheetName val="SCH.OcDays"/>
      <sheetName val="SCH.Downtime"/>
      <sheetName val="SCH.GrossMarket"/>
      <sheetName val="SCH.GrossPassing"/>
    </sheetNames>
    <sheetDataSet>
      <sheetData sheetId="0" refreshError="1"/>
      <sheetData sheetId="1" refreshError="1"/>
      <sheetData sheetId="2" refreshError="1"/>
      <sheetData sheetId="3" refreshError="1">
        <row r="11">
          <cell r="CB11">
            <v>0</v>
          </cell>
        </row>
        <row r="12">
          <cell r="CB12"/>
        </row>
        <row r="13">
          <cell r="CB13"/>
        </row>
        <row r="14">
          <cell r="CB14"/>
        </row>
        <row r="15">
          <cell r="CB15"/>
        </row>
        <row r="16">
          <cell r="CB16"/>
        </row>
        <row r="17">
          <cell r="CB17"/>
        </row>
        <row r="18">
          <cell r="CB18"/>
        </row>
        <row r="19">
          <cell r="CB19"/>
        </row>
        <row r="20">
          <cell r="CB20"/>
        </row>
      </sheetData>
      <sheetData sheetId="4" refreshError="1">
        <row r="101">
          <cell r="D101" t="str">
            <v>N</v>
          </cell>
        </row>
        <row r="127">
          <cell r="D127">
            <v>2.5000000000000001E-3</v>
          </cell>
        </row>
        <row r="133">
          <cell r="D133">
            <v>5.5E-2</v>
          </cell>
        </row>
        <row r="169">
          <cell r="E169">
            <v>219839725.99520072</v>
          </cell>
        </row>
        <row r="177">
          <cell r="E177">
            <v>223882244.25664204</v>
          </cell>
        </row>
        <row r="191">
          <cell r="E191">
            <v>221860985.1259213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Assumptions_SC"/>
      <sheetName val="GA"/>
      <sheetName val="Valuation_BA"/>
      <sheetName val="Output_SC"/>
      <sheetName val="Valuation_FO"/>
      <sheetName val="Lookup_SC"/>
      <sheetName val="GL"/>
      <sheetName val="Valuation_BL"/>
    </sheetNames>
    <sheetDataSet>
      <sheetData sheetId="0"/>
      <sheetData sheetId="1"/>
      <sheetData sheetId="2"/>
      <sheetData sheetId="3">
        <row r="11">
          <cell r="H11">
            <v>6</v>
          </cell>
        </row>
      </sheetData>
      <sheetData sheetId="4"/>
      <sheetData sheetId="5"/>
      <sheetData sheetId="6"/>
      <sheetData sheetId="7"/>
      <sheetData sheetId="8">
        <row r="10">
          <cell r="C10" t="str">
            <v>January</v>
          </cell>
        </row>
        <row r="11">
          <cell r="C11" t="str">
            <v>February</v>
          </cell>
        </row>
        <row r="12">
          <cell r="C12" t="str">
            <v>March</v>
          </cell>
        </row>
        <row r="13">
          <cell r="C13" t="str">
            <v>April</v>
          </cell>
        </row>
        <row r="14">
          <cell r="C14" t="str">
            <v>May</v>
          </cell>
        </row>
        <row r="15">
          <cell r="C15" t="str">
            <v>June</v>
          </cell>
        </row>
        <row r="16">
          <cell r="C16" t="str">
            <v>July</v>
          </cell>
        </row>
        <row r="17">
          <cell r="C17" t="str">
            <v>August</v>
          </cell>
        </row>
        <row r="18">
          <cell r="C18" t="str">
            <v>September</v>
          </cell>
        </row>
        <row r="19">
          <cell r="C19" t="str">
            <v>October</v>
          </cell>
        </row>
        <row r="20">
          <cell r="C20" t="str">
            <v>November</v>
          </cell>
        </row>
        <row r="21">
          <cell r="C21" t="str">
            <v>December</v>
          </cell>
        </row>
      </sheetData>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ortunities"/>
      <sheetName val="HO Costs"/>
      <sheetName val="Recoveries Summary"/>
      <sheetName val="Rec Exp 5yr Trend"/>
      <sheetName val="Wages Allocation Summary"/>
      <sheetName val="Integrity Checks"/>
      <sheetName val="Rent Workings"/>
      <sheetName val="5111"/>
      <sheetName val="5112"/>
      <sheetName val="5113"/>
      <sheetName val="5115"/>
      <sheetName val="5117"/>
      <sheetName val="5120"/>
      <sheetName val="5124"/>
      <sheetName val="5126"/>
      <sheetName val="5127"/>
      <sheetName val="5127 Workpaper"/>
      <sheetName val="5128"/>
      <sheetName val="5129"/>
      <sheetName val="5131"/>
      <sheetName val="5131Workpaper"/>
      <sheetName val="5132"/>
      <sheetName val="5132 Workpaper"/>
      <sheetName val="5140"/>
      <sheetName val="5151"/>
      <sheetName val="5152"/>
      <sheetName val="5160"/>
      <sheetName val="5170"/>
      <sheetName val="5180"/>
      <sheetName val="5190"/>
      <sheetName val="Concessions Workpaper"/>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30 WP - Coles"/>
      <sheetName val="5430 WP Target"/>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efreshError="1">
        <row r="2">
          <cell r="E2" t="str">
            <v>2004</v>
          </cell>
        </row>
        <row r="3">
          <cell r="E3" t="str">
            <v>2005</v>
          </cell>
        </row>
        <row r="4">
          <cell r="E4" t="str">
            <v>2006</v>
          </cell>
        </row>
        <row r="5">
          <cell r="E5" t="str">
            <v>2007</v>
          </cell>
        </row>
        <row r="6">
          <cell r="E6" t="str">
            <v>2008</v>
          </cell>
        </row>
      </sheetData>
      <sheetData sheetId="1" refreshError="1">
        <row r="4">
          <cell r="M4">
            <v>2.5999999999999999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LLAPPF"/>
      <sheetName val="LLDARLPK"/>
      <sheetName val="LLEXTFUND"/>
      <sheetName val="APIC"/>
      <sheetName val="FEEDFUNDS"/>
      <sheetName val="STRUCTFIN"/>
      <sheetName val="OFFSHORE"/>
      <sheetName val="WHOBUSDEV"/>
      <sheetName val="DOFA"/>
      <sheetName val="LLPROPSEC"/>
      <sheetName val="LLUSOTADM"/>
      <sheetName val="LLMLC"/>
      <sheetName val="LLREP"/>
      <sheetName val="KIWI"/>
      <sheetName val="LLCAPTRAN"/>
      <sheetName val="LLPISADM"/>
      <sheetName val="LLPISHO"/>
      <sheetName val="LLRESCH"/>
      <sheetName val="HORIZON"/>
      <sheetName val="FUNDSADJ"/>
      <sheetName val="PIS"/>
      <sheetName val="FUNDS MGT"/>
      <sheetName val="LLPFINADM"/>
      <sheetName val="CASUAR-MG"/>
      <sheetName val="CHIRNS-MG"/>
      <sheetName val="CAPITA-MG"/>
      <sheetName val="FOREST-MG"/>
      <sheetName val="MELCEN-MG"/>
      <sheetName val="MONTER-MG"/>
      <sheetName val="PARKMO-MG"/>
      <sheetName val="WODEN-MG"/>
      <sheetName val="GPT1CENT"/>
      <sheetName val="GPTMGT1"/>
      <sheetName val="GPT1LEASE"/>
      <sheetName val="GPT1ROLL"/>
      <sheetName val="BANKST-MG"/>
      <sheetName val="CARLIN-MG"/>
      <sheetName val="CHARL-MG"/>
      <sheetName val="CROWNC-MG"/>
      <sheetName val="FLOREA-MG"/>
      <sheetName val="GATEWY-MG"/>
      <sheetName val="PENRIT-MG"/>
      <sheetName val="REDCOW-MG"/>
      <sheetName val="RILEY-MG"/>
      <sheetName val="WARWIC-MG"/>
      <sheetName val="GPT2CENT"/>
      <sheetName val="GPT2LEASE"/>
      <sheetName val="GPTMGT2"/>
      <sheetName val="GPT2ROLL"/>
      <sheetName val="ERINA-MG"/>
      <sheetName val="MACART-MG"/>
      <sheetName val="NORTH"/>
      <sheetName val="SUNSHI-MG"/>
      <sheetName val="VALLEY-MG"/>
      <sheetName val="APPFCENT"/>
      <sheetName val="APPFMGT"/>
      <sheetName val="APPFLEASE"/>
      <sheetName val="APPFROLL"/>
      <sheetName val="ASSDEV"/>
      <sheetName val="CASLEASE"/>
      <sheetName val="LLADM"/>
      <sheetName val="LLDIVFIN"/>
      <sheetName val="LLHO"/>
      <sheetName val="LLLSE"/>
      <sheetName val="LLRNATPRO"/>
      <sheetName val="LLRPMNEWB"/>
      <sheetName val="LLRNLEASE"/>
      <sheetName val="LLRLEARDM"/>
      <sheetName val="LLRMKT"/>
      <sheetName val="MKTRESCH"/>
      <sheetName val="PISTSG"/>
      <sheetName val="SFCOSTS"/>
      <sheetName val="REENGIN"/>
      <sheetName val="LEGAL"/>
      <sheetName val="THIRDINC"/>
      <sheetName val="SPARE"/>
      <sheetName val="ECOMMERC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Index"/>
      <sheetName val="CapRes2001"/>
      <sheetName val="CapRes2002"/>
      <sheetName val="CapRes2003"/>
      <sheetName val="CapRes2004"/>
      <sheetName val="CapRes2005"/>
      <sheetName val="CapRes2006"/>
      <sheetName val="Transfer Price"/>
      <sheetName val="Cost base"/>
      <sheetName val="DumpData"/>
      <sheetName val="StoredData"/>
      <sheetName val="LLUSATADM"/>
      <sheetName val="REIGM"/>
      <sheetName val="MKTING"/>
      <sheetName val="CAIRNS-MG "/>
      <sheetName val="REDBNK-MG"/>
      <sheetName val="CANELD-MG "/>
      <sheetName val="APPF2CENT"/>
      <sheetName val="APPF2LEAS"/>
      <sheetName val="APPF2ROLL"/>
      <sheetName val="DATAADMIN"/>
      <sheetName val="RETAIL"/>
      <sheetName val="NATDEV"/>
      <sheetName val="GPTRETAIL"/>
      <sheetName val="HOMEMK-MG"/>
      <sheetName val="APPFRETAIL"/>
      <sheetName val="Cap Trans"/>
      <sheetName val="Research"/>
      <sheetName val="CTI Uploa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3">
          <cell r="A3" t="str">
            <v>SHARED FLOOR COST ALLOCATION ($'000)</v>
          </cell>
        </row>
        <row r="5">
          <cell r="B5" t="str">
            <v>Headcount</v>
          </cell>
          <cell r="E5" t="str">
            <v xml:space="preserve">Allocations </v>
          </cell>
          <cell r="I5" t="str">
            <v>Headcount</v>
          </cell>
          <cell r="L5" t="str">
            <v xml:space="preserve">Allocations </v>
          </cell>
          <cell r="P5">
            <v>2003</v>
          </cell>
          <cell r="S5">
            <v>2004</v>
          </cell>
          <cell r="V5">
            <v>2005</v>
          </cell>
          <cell r="Y5">
            <v>2006</v>
          </cell>
        </row>
        <row r="6">
          <cell r="B6">
            <v>36861</v>
          </cell>
          <cell r="C6">
            <v>37043</v>
          </cell>
          <cell r="E6">
            <v>36861</v>
          </cell>
          <cell r="F6">
            <v>37043</v>
          </cell>
          <cell r="G6" t="str">
            <v>Total</v>
          </cell>
          <cell r="I6">
            <v>37226</v>
          </cell>
          <cell r="J6">
            <v>37408</v>
          </cell>
          <cell r="L6">
            <v>37226</v>
          </cell>
          <cell r="M6">
            <v>37408</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12.55</v>
          </cell>
          <cell r="C8">
            <v>11.49</v>
          </cell>
          <cell r="E8">
            <v>93.302924553494933</v>
          </cell>
          <cell r="F8">
            <v>94.712500189172957</v>
          </cell>
          <cell r="G8">
            <v>188.0154247426679</v>
          </cell>
          <cell r="I8">
            <v>14.07</v>
          </cell>
          <cell r="J8">
            <v>15.05</v>
          </cell>
          <cell r="L8">
            <v>113.92636880738914</v>
          </cell>
          <cell r="M8">
            <v>121.59335239360161</v>
          </cell>
          <cell r="N8">
            <v>235.51972120099074</v>
          </cell>
          <cell r="P8">
            <v>15.05</v>
          </cell>
          <cell r="Q8">
            <v>256.30841489472687</v>
          </cell>
          <cell r="S8">
            <v>15.25</v>
          </cell>
          <cell r="T8">
            <v>272.15986151323824</v>
          </cell>
          <cell r="V8">
            <v>15.25</v>
          </cell>
          <cell r="W8">
            <v>280.1675552222261</v>
          </cell>
          <cell r="Y8">
            <v>15.25</v>
          </cell>
          <cell r="Z8">
            <v>294.43802010054145</v>
          </cell>
        </row>
        <row r="9">
          <cell r="A9" t="str">
            <v>CAPTRAN</v>
          </cell>
          <cell r="B9">
            <v>6.42</v>
          </cell>
          <cell r="C9">
            <v>5.83</v>
          </cell>
          <cell r="E9">
            <v>47.729464193899396</v>
          </cell>
          <cell r="F9">
            <v>48.056908277012909</v>
          </cell>
          <cell r="G9">
            <v>95.786372470912312</v>
          </cell>
          <cell r="I9">
            <v>5.5</v>
          </cell>
          <cell r="J9">
            <v>5.5</v>
          </cell>
          <cell r="L9">
            <v>44.534117159960218</v>
          </cell>
          <cell r="M9">
            <v>44.43610884816006</v>
          </cell>
          <cell r="N9">
            <v>88.970226008120278</v>
          </cell>
          <cell r="P9">
            <v>5.5</v>
          </cell>
          <cell r="Q9">
            <v>93.667527037940047</v>
          </cell>
          <cell r="S9">
            <v>5.5</v>
          </cell>
          <cell r="T9">
            <v>98.156015627725253</v>
          </cell>
          <cell r="V9">
            <v>5.5</v>
          </cell>
          <cell r="W9">
            <v>101.04403630965533</v>
          </cell>
          <cell r="Y9">
            <v>5.5</v>
          </cell>
          <cell r="Z9">
            <v>106.19076134773627</v>
          </cell>
        </row>
        <row r="10">
          <cell r="A10" t="str">
            <v>DARLPK</v>
          </cell>
          <cell r="B10">
            <v>0.67</v>
          </cell>
          <cell r="C10">
            <v>0</v>
          </cell>
          <cell r="E10">
            <v>4.9811123068399681</v>
          </cell>
          <cell r="F10">
            <v>0</v>
          </cell>
          <cell r="G10">
            <v>4.9811123068399681</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EXTFUND</v>
          </cell>
          <cell r="B11">
            <v>3.43</v>
          </cell>
          <cell r="C11">
            <v>3.1</v>
          </cell>
          <cell r="E11">
            <v>25.500321212628492</v>
          </cell>
          <cell r="F11">
            <v>25.553416064963983</v>
          </cell>
          <cell r="G11">
            <v>51.053737277592475</v>
          </cell>
          <cell r="I11">
            <v>3.05</v>
          </cell>
          <cell r="J11">
            <v>3.05</v>
          </cell>
          <cell r="L11">
            <v>24.696192243250664</v>
          </cell>
          <cell r="M11">
            <v>24.641842179434214</v>
          </cell>
          <cell r="N11">
            <v>49.338034422684878</v>
          </cell>
          <cell r="P11">
            <v>2.85</v>
          </cell>
          <cell r="Q11">
            <v>48.536809465114395</v>
          </cell>
          <cell r="S11">
            <v>2.85</v>
          </cell>
          <cell r="T11">
            <v>50.862662643457632</v>
          </cell>
          <cell r="V11">
            <v>2.85</v>
          </cell>
          <cell r="W11">
            <v>52.359182451366848</v>
          </cell>
          <cell r="Y11">
            <v>2.85</v>
          </cell>
          <cell r="Z11">
            <v>55.026121789281525</v>
          </cell>
        </row>
        <row r="12">
          <cell r="A12" t="str">
            <v>GPT</v>
          </cell>
          <cell r="B12">
            <v>27.99</v>
          </cell>
          <cell r="C12">
            <v>29.31</v>
          </cell>
          <cell r="E12">
            <v>208.09154249022492</v>
          </cell>
          <cell r="F12">
            <v>241.60342737551429</v>
          </cell>
          <cell r="G12">
            <v>449.69496986573921</v>
          </cell>
          <cell r="I12">
            <v>30.05</v>
          </cell>
          <cell r="J12">
            <v>29.99</v>
          </cell>
          <cell r="L12">
            <v>243.31822193760084</v>
          </cell>
          <cell r="M12">
            <v>242.29798261024001</v>
          </cell>
          <cell r="N12">
            <v>485.61620454784088</v>
          </cell>
          <cell r="P12">
            <v>30.99</v>
          </cell>
          <cell r="Q12">
            <v>527.77393871013851</v>
          </cell>
          <cell r="S12">
            <v>30.99</v>
          </cell>
          <cell r="T12">
            <v>553.06453169149199</v>
          </cell>
          <cell r="V12">
            <v>30.99</v>
          </cell>
          <cell r="W12">
            <v>569.3372154974943</v>
          </cell>
          <cell r="Y12">
            <v>30.99</v>
          </cell>
          <cell r="Z12">
            <v>598.33667166660859</v>
          </cell>
        </row>
        <row r="13">
          <cell r="A13" t="str">
            <v>HORIZON</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MLC</v>
          </cell>
          <cell r="B14">
            <v>0.33</v>
          </cell>
          <cell r="C14">
            <v>0.05</v>
          </cell>
          <cell r="E14">
            <v>2.4533836735181933</v>
          </cell>
          <cell r="F14">
            <v>0.41215187201554809</v>
          </cell>
          <cell r="G14">
            <v>2.8655355455337412</v>
          </cell>
          <cell r="I14">
            <v>0</v>
          </cell>
          <cell r="J14">
            <v>0</v>
          </cell>
          <cell r="L14">
            <v>0</v>
          </cell>
          <cell r="M14">
            <v>0</v>
          </cell>
          <cell r="N14">
            <v>0</v>
          </cell>
          <cell r="P14">
            <v>0</v>
          </cell>
          <cell r="Q14">
            <v>0</v>
          </cell>
          <cell r="S14">
            <v>0</v>
          </cell>
          <cell r="T14">
            <v>0</v>
          </cell>
          <cell r="V14">
            <v>0</v>
          </cell>
          <cell r="W14">
            <v>0</v>
          </cell>
          <cell r="Y14">
            <v>0</v>
          </cell>
          <cell r="Z14">
            <v>0</v>
          </cell>
        </row>
        <row r="15">
          <cell r="A15" t="str">
            <v>PISADM</v>
          </cell>
          <cell r="B15">
            <v>22.49</v>
          </cell>
          <cell r="C15">
            <v>25.95</v>
          </cell>
          <cell r="E15">
            <v>167.20181459825503</v>
          </cell>
          <cell r="F15">
            <v>213.90682157606946</v>
          </cell>
          <cell r="G15">
            <v>381.10863617432449</v>
          </cell>
          <cell r="I15">
            <v>25.08</v>
          </cell>
          <cell r="J15">
            <v>24.05</v>
          </cell>
          <cell r="L15">
            <v>203.07557424941859</v>
          </cell>
          <cell r="M15">
            <v>194.30698505422717</v>
          </cell>
          <cell r="N15">
            <v>397.38255930364573</v>
          </cell>
          <cell r="P15">
            <v>24.05</v>
          </cell>
          <cell r="Q15">
            <v>409.58255004771968</v>
          </cell>
          <cell r="S15">
            <v>24.05</v>
          </cell>
          <cell r="T15">
            <v>429.20948651759863</v>
          </cell>
          <cell r="V15">
            <v>24.05</v>
          </cell>
          <cell r="W15">
            <v>441.83801331767467</v>
          </cell>
          <cell r="Y15">
            <v>24.05</v>
          </cell>
          <cell r="Z15">
            <v>464.34323825691951</v>
          </cell>
        </row>
        <row r="16">
          <cell r="A16" t="str">
            <v>PISHO</v>
          </cell>
          <cell r="B16">
            <v>5.03</v>
          </cell>
          <cell r="C16">
            <v>4.9400000000000004</v>
          </cell>
          <cell r="E16">
            <v>37.395514781201548</v>
          </cell>
          <cell r="F16">
            <v>40.720604955136153</v>
          </cell>
          <cell r="G16">
            <v>78.116119736337708</v>
          </cell>
          <cell r="I16">
            <v>4.78</v>
          </cell>
          <cell r="J16">
            <v>4.78</v>
          </cell>
          <cell r="L16">
            <v>38.704196368110878</v>
          </cell>
          <cell r="M16">
            <v>38.619018235310016</v>
          </cell>
          <cell r="N16">
            <v>77.323214603420894</v>
          </cell>
          <cell r="P16">
            <v>4.78</v>
          </cell>
          <cell r="Q16">
            <v>81.405596225700634</v>
          </cell>
          <cell r="S16">
            <v>4.78</v>
          </cell>
          <cell r="T16">
            <v>85.306500854641229</v>
          </cell>
          <cell r="V16">
            <v>4.78</v>
          </cell>
          <cell r="W16">
            <v>87.816453374573172</v>
          </cell>
          <cell r="Y16">
            <v>4.78</v>
          </cell>
          <cell r="Z16">
            <v>92.289425316759889</v>
          </cell>
        </row>
        <row r="17">
          <cell r="A17" t="str">
            <v>REP</v>
          </cell>
          <cell r="B17">
            <v>3.32</v>
          </cell>
          <cell r="C17">
            <v>3.53</v>
          </cell>
          <cell r="E17">
            <v>24.682526654789093</v>
          </cell>
          <cell r="F17">
            <v>29.097922164297692</v>
          </cell>
          <cell r="G17">
            <v>53.780448819086786</v>
          </cell>
          <cell r="I17">
            <v>4.05</v>
          </cell>
          <cell r="J17">
            <v>4.05</v>
          </cell>
          <cell r="L17">
            <v>32.793304454152526</v>
          </cell>
          <cell r="M17">
            <v>32.721134697281492</v>
          </cell>
          <cell r="N17">
            <v>65.514439151434019</v>
          </cell>
          <cell r="P17">
            <v>4.05</v>
          </cell>
          <cell r="Q17">
            <v>68.973360818846757</v>
          </cell>
          <cell r="S17">
            <v>4.05</v>
          </cell>
          <cell r="T17">
            <v>72.278520598597694</v>
          </cell>
          <cell r="V17">
            <v>4.05</v>
          </cell>
          <cell r="W17">
            <v>74.405154009837105</v>
          </cell>
          <cell r="Y17">
            <v>4.05</v>
          </cell>
          <cell r="Z17">
            <v>78.195015174242158</v>
          </cell>
        </row>
        <row r="18">
          <cell r="A18" t="str">
            <v>RESCH</v>
          </cell>
          <cell r="B18">
            <v>3.5</v>
          </cell>
          <cell r="C18">
            <v>2</v>
          </cell>
          <cell r="E18">
            <v>26.020735931253562</v>
          </cell>
          <cell r="F18">
            <v>16.486074880621924</v>
          </cell>
          <cell r="G18">
            <v>42.506810811875482</v>
          </cell>
          <cell r="I18">
            <v>3</v>
          </cell>
          <cell r="J18">
            <v>3</v>
          </cell>
          <cell r="L18">
            <v>24.291336632705573</v>
          </cell>
          <cell r="M18">
            <v>24.23787755354185</v>
          </cell>
          <cell r="N18">
            <v>48.529214186247422</v>
          </cell>
          <cell r="P18">
            <v>3</v>
          </cell>
          <cell r="Q18">
            <v>51.091378384330937</v>
          </cell>
          <cell r="S18">
            <v>3</v>
          </cell>
          <cell r="T18">
            <v>53.539644887850145</v>
          </cell>
          <cell r="V18">
            <v>3</v>
          </cell>
          <cell r="W18">
            <v>55.114928896175634</v>
          </cell>
          <cell r="Y18">
            <v>3</v>
          </cell>
          <cell r="Z18">
            <v>57.922233462401607</v>
          </cell>
        </row>
        <row r="19">
          <cell r="A19" t="str">
            <v>KIWI</v>
          </cell>
          <cell r="B19">
            <v>0.33300000000000002</v>
          </cell>
          <cell r="C19">
            <v>0.33300000000000002</v>
          </cell>
          <cell r="E19">
            <v>2.4756871614592679</v>
          </cell>
          <cell r="F19">
            <v>2.7449314676235503</v>
          </cell>
          <cell r="G19">
            <v>5.2206186290828178</v>
          </cell>
          <cell r="I19">
            <v>0.33300000000000002</v>
          </cell>
          <cell r="J19">
            <v>0.33300000000000002</v>
          </cell>
          <cell r="L19">
            <v>2.6963383662303189</v>
          </cell>
          <cell r="M19">
            <v>2.6904044084431455</v>
          </cell>
          <cell r="N19">
            <v>5.3867427746734649</v>
          </cell>
          <cell r="P19">
            <v>0.33300000000000002</v>
          </cell>
          <cell r="Q19">
            <v>5.6711430006607335</v>
          </cell>
          <cell r="S19">
            <v>0.33300000000000002</v>
          </cell>
          <cell r="T19">
            <v>5.9429005825513661</v>
          </cell>
          <cell r="V19">
            <v>0.33300000000000002</v>
          </cell>
          <cell r="W19">
            <v>6.1177571074754953</v>
          </cell>
          <cell r="Y19">
            <v>0.33300000000000002</v>
          </cell>
          <cell r="Z19">
            <v>6.4293679143265781</v>
          </cell>
        </row>
        <row r="20">
          <cell r="A20" t="str">
            <v>LLUSOT</v>
          </cell>
          <cell r="B20">
            <v>3.47</v>
          </cell>
          <cell r="C20">
            <v>3.57</v>
          </cell>
          <cell r="E20">
            <v>25.797701051842818</v>
          </cell>
          <cell r="F20">
            <v>29.427643661910132</v>
          </cell>
          <cell r="G20">
            <v>55.225344713752946</v>
          </cell>
          <cell r="I20">
            <v>3.6</v>
          </cell>
          <cell r="J20">
            <v>3.6</v>
          </cell>
          <cell r="L20">
            <v>29.149603959246686</v>
          </cell>
          <cell r="M20">
            <v>29.08545306425022</v>
          </cell>
          <cell r="N20">
            <v>58.235057023496907</v>
          </cell>
          <cell r="P20">
            <v>3.6</v>
          </cell>
          <cell r="Q20">
            <v>61.309654061197122</v>
          </cell>
          <cell r="S20">
            <v>3.6</v>
          </cell>
          <cell r="T20">
            <v>64.247573865420165</v>
          </cell>
          <cell r="V20">
            <v>3.6</v>
          </cell>
          <cell r="W20">
            <v>66.137914675410755</v>
          </cell>
          <cell r="Y20">
            <v>3.6</v>
          </cell>
          <cell r="Z20">
            <v>69.50668015488192</v>
          </cell>
        </row>
        <row r="21">
          <cell r="A21" t="str">
            <v>FEEDER FUND</v>
          </cell>
          <cell r="B21">
            <v>1.78</v>
          </cell>
          <cell r="C21">
            <v>1.52</v>
          </cell>
          <cell r="E21">
            <v>13.233402845037528</v>
          </cell>
          <cell r="F21">
            <v>12.529416909272662</v>
          </cell>
          <cell r="G21">
            <v>25.76281975431019</v>
          </cell>
          <cell r="I21">
            <v>1.55</v>
          </cell>
          <cell r="J21">
            <v>1.55</v>
          </cell>
          <cell r="L21">
            <v>12.550523926897879</v>
          </cell>
          <cell r="M21">
            <v>12.522903402663289</v>
          </cell>
          <cell r="N21">
            <v>25.07342732956117</v>
          </cell>
          <cell r="P21">
            <v>1.55</v>
          </cell>
          <cell r="Q21">
            <v>26.397212165237651</v>
          </cell>
          <cell r="S21">
            <v>1.55</v>
          </cell>
          <cell r="T21">
            <v>27.662149858722575</v>
          </cell>
          <cell r="V21">
            <v>1.55</v>
          </cell>
          <cell r="W21">
            <v>28.47604659635741</v>
          </cell>
          <cell r="Y21">
            <v>1.55</v>
          </cell>
          <cell r="Z21">
            <v>29.926487288907495</v>
          </cell>
        </row>
        <row r="22">
          <cell r="A22" t="str">
            <v>WHOLESALE BUS DEV</v>
          </cell>
          <cell r="B22">
            <v>1.29</v>
          </cell>
          <cell r="C22">
            <v>2</v>
          </cell>
          <cell r="E22">
            <v>9.5904998146620279</v>
          </cell>
          <cell r="F22">
            <v>16.486074880621924</v>
          </cell>
          <cell r="G22">
            <v>26.076574695283952</v>
          </cell>
          <cell r="I22">
            <v>2</v>
          </cell>
          <cell r="J22">
            <v>2</v>
          </cell>
          <cell r="L22">
            <v>16.194224421803714</v>
          </cell>
          <cell r="M22">
            <v>16.158585035694564</v>
          </cell>
          <cell r="N22">
            <v>32.352809457498282</v>
          </cell>
          <cell r="P22">
            <v>2</v>
          </cell>
          <cell r="Q22">
            <v>34.060918922887289</v>
          </cell>
          <cell r="S22">
            <v>2</v>
          </cell>
          <cell r="T22">
            <v>35.693096591900094</v>
          </cell>
          <cell r="V22">
            <v>2</v>
          </cell>
          <cell r="W22">
            <v>36.743285930783756</v>
          </cell>
          <cell r="Y22">
            <v>2</v>
          </cell>
          <cell r="Z22">
            <v>38.614822308267733</v>
          </cell>
        </row>
        <row r="23">
          <cell r="A23" t="str">
            <v>DOFA</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t="str">
            <v>STRUCTURED FINANCE</v>
          </cell>
          <cell r="B24">
            <v>0.67</v>
          </cell>
          <cell r="C24">
            <v>0.67</v>
          </cell>
          <cell r="E24">
            <v>4.9811123068399681</v>
          </cell>
          <cell r="F24">
            <v>5.5228350850083441</v>
          </cell>
          <cell r="G24">
            <v>10.503947391848312</v>
          </cell>
          <cell r="I24">
            <v>1.17</v>
          </cell>
          <cell r="J24">
            <v>1.17</v>
          </cell>
          <cell r="L24">
            <v>9.4736212867551721</v>
          </cell>
          <cell r="M24">
            <v>9.4527722458813201</v>
          </cell>
          <cell r="N24">
            <v>18.926393532636492</v>
          </cell>
          <cell r="P24">
            <v>1.17</v>
          </cell>
          <cell r="Q24">
            <v>19.925637569889062</v>
          </cell>
          <cell r="S24">
            <v>1.67</v>
          </cell>
          <cell r="T24">
            <v>29.803735654236576</v>
          </cell>
          <cell r="V24">
            <v>1.67</v>
          </cell>
          <cell r="W24">
            <v>30.680643752204432</v>
          </cell>
          <cell r="Y24">
            <v>1.67</v>
          </cell>
          <cell r="Z24">
            <v>32.243376627403556</v>
          </cell>
        </row>
        <row r="25">
          <cell r="A25" t="str">
            <v>PROPERTY SECURITIES</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DPT OPERATOR</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t="str">
            <v>OFFSHORE VEHICLES</v>
          </cell>
          <cell r="B27">
            <v>0.65</v>
          </cell>
          <cell r="C27">
            <v>0.55000000000000004</v>
          </cell>
          <cell r="E27">
            <v>4.8324223872328051</v>
          </cell>
          <cell r="F27">
            <v>4.5336705921710294</v>
          </cell>
          <cell r="G27">
            <v>9.3660929794038346</v>
          </cell>
          <cell r="I27">
            <v>0.55000000000000004</v>
          </cell>
          <cell r="J27">
            <v>0.55000000000000004</v>
          </cell>
          <cell r="L27">
            <v>4.4534117159960216</v>
          </cell>
          <cell r="M27">
            <v>4.4436108848160059</v>
          </cell>
          <cell r="N27">
            <v>8.8970226008120274</v>
          </cell>
          <cell r="P27">
            <v>0.55000000000000004</v>
          </cell>
          <cell r="Q27">
            <v>9.3667527037940062</v>
          </cell>
          <cell r="S27">
            <v>0.55000000000000004</v>
          </cell>
          <cell r="T27">
            <v>9.8156015627725264</v>
          </cell>
          <cell r="V27">
            <v>0.55000000000000004</v>
          </cell>
          <cell r="W27">
            <v>10.104403630965534</v>
          </cell>
          <cell r="Y27">
            <v>0.55000000000000004</v>
          </cell>
          <cell r="Z27">
            <v>10.619076134773627</v>
          </cell>
        </row>
        <row r="28">
          <cell r="A28" t="str">
            <v>Funds Mgmt Total</v>
          </cell>
          <cell r="B28">
            <v>93.923000000000002</v>
          </cell>
          <cell r="C28">
            <v>94.842999999999989</v>
          </cell>
          <cell r="E28">
            <v>698.27016596317947</v>
          </cell>
          <cell r="F28">
            <v>781.7943999514124</v>
          </cell>
          <cell r="G28">
            <v>1480.0645659145921</v>
          </cell>
          <cell r="I28">
            <v>98.782999999999987</v>
          </cell>
          <cell r="J28">
            <v>98.672999999999988</v>
          </cell>
          <cell r="L28">
            <v>799.85703552951804</v>
          </cell>
          <cell r="M28">
            <v>797.20803061354502</v>
          </cell>
          <cell r="N28">
            <v>1597.0650661430632</v>
          </cell>
          <cell r="P28">
            <v>99.472999999999985</v>
          </cell>
          <cell r="Q28">
            <v>1694.0708940081838</v>
          </cell>
          <cell r="S28">
            <v>100.17299999999999</v>
          </cell>
          <cell r="T28">
            <v>1787.7422824502039</v>
          </cell>
          <cell r="V28">
            <v>100.17299999999999</v>
          </cell>
          <cell r="W28">
            <v>1840.3425907722005</v>
          </cell>
          <cell r="Y28">
            <v>100.17299999999999</v>
          </cell>
          <cell r="Z28">
            <v>1934.081297543052</v>
          </cell>
        </row>
        <row r="30">
          <cell r="A30" t="str">
            <v>Property Mgmt</v>
          </cell>
        </row>
        <row r="31">
          <cell r="A31" t="str">
            <v>ASSDEV</v>
          </cell>
          <cell r="B31">
            <v>44.82</v>
          </cell>
          <cell r="C31">
            <v>44.99</v>
          </cell>
          <cell r="E31">
            <v>333.21410983965279</v>
          </cell>
          <cell r="F31">
            <v>370.85425443959014</v>
          </cell>
          <cell r="G31">
            <v>704.06836427924293</v>
          </cell>
          <cell r="I31">
            <v>47</v>
          </cell>
          <cell r="J31">
            <v>48</v>
          </cell>
          <cell r="L31">
            <v>380.56427391238731</v>
          </cell>
          <cell r="M31">
            <v>387.8060408566696</v>
          </cell>
          <cell r="N31">
            <v>768.3703147690569</v>
          </cell>
          <cell r="P31">
            <v>48</v>
          </cell>
          <cell r="Q31">
            <v>817.462054149295</v>
          </cell>
          <cell r="S31">
            <v>48</v>
          </cell>
          <cell r="T31">
            <v>856.63431820560231</v>
          </cell>
          <cell r="V31">
            <v>48</v>
          </cell>
          <cell r="W31">
            <v>881.83886233881015</v>
          </cell>
          <cell r="Y31">
            <v>48</v>
          </cell>
          <cell r="Z31">
            <v>926.75573539842571</v>
          </cell>
        </row>
        <row r="32">
          <cell r="A32" t="str">
            <v>DIVFIN</v>
          </cell>
          <cell r="B32">
            <v>5</v>
          </cell>
          <cell r="C32">
            <v>5.17</v>
          </cell>
          <cell r="E32">
            <v>37.172479901790808</v>
          </cell>
          <cell r="F32">
            <v>42.616503566407673</v>
          </cell>
          <cell r="G32">
            <v>79.788983468198481</v>
          </cell>
          <cell r="I32">
            <v>6.5</v>
          </cell>
          <cell r="J32">
            <v>5.83</v>
          </cell>
          <cell r="L32">
            <v>52.63122937086208</v>
          </cell>
          <cell r="M32">
            <v>47.102275379049658</v>
          </cell>
          <cell r="N32">
            <v>99.733504749911731</v>
          </cell>
          <cell r="P32">
            <v>5.5</v>
          </cell>
          <cell r="Q32">
            <v>93.667527037940047</v>
          </cell>
          <cell r="S32">
            <v>5.5</v>
          </cell>
          <cell r="T32">
            <v>98.156015627725253</v>
          </cell>
          <cell r="V32">
            <v>5.5</v>
          </cell>
          <cell r="W32">
            <v>101.04403630965533</v>
          </cell>
          <cell r="Y32">
            <v>5.5</v>
          </cell>
          <cell r="Z32">
            <v>106.19076134773627</v>
          </cell>
        </row>
        <row r="33">
          <cell r="A33" t="str">
            <v>HO</v>
          </cell>
          <cell r="B33">
            <v>7</v>
          </cell>
          <cell r="C33">
            <v>5.84</v>
          </cell>
          <cell r="E33">
            <v>52.041471862507123</v>
          </cell>
          <cell r="F33">
            <v>48.139338651416011</v>
          </cell>
          <cell r="G33">
            <v>100.18081051392313</v>
          </cell>
          <cell r="I33">
            <v>5.83</v>
          </cell>
          <cell r="J33">
            <v>4.83</v>
          </cell>
          <cell r="L33">
            <v>47.206164189557825</v>
          </cell>
          <cell r="M33">
            <v>39.022982861202379</v>
          </cell>
          <cell r="N33">
            <v>86.229147050760204</v>
          </cell>
          <cell r="P33">
            <v>4.83</v>
          </cell>
          <cell r="Q33">
            <v>82.257119198772813</v>
          </cell>
          <cell r="S33">
            <v>4.83</v>
          </cell>
          <cell r="T33">
            <v>86.198828269438721</v>
          </cell>
          <cell r="V33">
            <v>4.83</v>
          </cell>
          <cell r="W33">
            <v>88.735035522842765</v>
          </cell>
          <cell r="Y33">
            <v>4.83</v>
          </cell>
          <cell r="Z33">
            <v>93.254795874466581</v>
          </cell>
        </row>
        <row r="34">
          <cell r="A34" t="str">
            <v>LSE</v>
          </cell>
          <cell r="B34">
            <v>7.28</v>
          </cell>
          <cell r="C34">
            <v>7</v>
          </cell>
          <cell r="E34">
            <v>54.123130737007415</v>
          </cell>
          <cell r="F34">
            <v>57.701262082176733</v>
          </cell>
          <cell r="G34">
            <v>111.82439281918414</v>
          </cell>
          <cell r="I34">
            <v>8</v>
          </cell>
          <cell r="J34">
            <v>8</v>
          </cell>
          <cell r="L34">
            <v>64.776897687214856</v>
          </cell>
          <cell r="M34">
            <v>64.634340142778257</v>
          </cell>
          <cell r="N34">
            <v>129.41123782999313</v>
          </cell>
          <cell r="P34">
            <v>8</v>
          </cell>
          <cell r="Q34">
            <v>136.24367569154916</v>
          </cell>
          <cell r="S34">
            <v>8</v>
          </cell>
          <cell r="T34">
            <v>142.77238636760038</v>
          </cell>
          <cell r="V34">
            <v>8</v>
          </cell>
          <cell r="W34">
            <v>146.97314372313502</v>
          </cell>
          <cell r="Y34">
            <v>8</v>
          </cell>
          <cell r="Z34">
            <v>154.45928923307093</v>
          </cell>
        </row>
        <row r="35">
          <cell r="A35" t="str">
            <v>MKTRESCH</v>
          </cell>
          <cell r="B35">
            <v>7.5</v>
          </cell>
          <cell r="C35">
            <v>7.25</v>
          </cell>
          <cell r="E35">
            <v>55.758719852686205</v>
          </cell>
          <cell r="F35">
            <v>59.762021442254479</v>
          </cell>
          <cell r="G35">
            <v>115.52074129494068</v>
          </cell>
          <cell r="I35">
            <v>7.2</v>
          </cell>
          <cell r="J35">
            <v>7.2</v>
          </cell>
          <cell r="L35">
            <v>58.299207918493373</v>
          </cell>
          <cell r="M35">
            <v>58.170906128500441</v>
          </cell>
          <cell r="N35">
            <v>116.47011404699381</v>
          </cell>
          <cell r="P35">
            <v>7.2</v>
          </cell>
          <cell r="Q35">
            <v>122.61930812239424</v>
          </cell>
          <cell r="S35">
            <v>7.2</v>
          </cell>
          <cell r="T35">
            <v>128.49514773084033</v>
          </cell>
          <cell r="V35">
            <v>7.2</v>
          </cell>
          <cell r="W35">
            <v>132.27582935082151</v>
          </cell>
          <cell r="Y35">
            <v>7.2</v>
          </cell>
          <cell r="Z35">
            <v>139.01336030976384</v>
          </cell>
        </row>
        <row r="36">
          <cell r="A36" t="str">
            <v>PISTSG</v>
          </cell>
          <cell r="B36">
            <v>12</v>
          </cell>
          <cell r="C36">
            <v>14</v>
          </cell>
          <cell r="E36">
            <v>89.213951764297931</v>
          </cell>
          <cell r="F36">
            <v>115.40252416435347</v>
          </cell>
          <cell r="G36">
            <v>204.6164759286514</v>
          </cell>
          <cell r="I36">
            <v>14</v>
          </cell>
          <cell r="J36">
            <v>14</v>
          </cell>
          <cell r="L36">
            <v>113.359570952626</v>
          </cell>
          <cell r="M36">
            <v>113.11009524986196</v>
          </cell>
          <cell r="N36">
            <v>226.46966620248796</v>
          </cell>
          <cell r="P36">
            <v>14</v>
          </cell>
          <cell r="Q36">
            <v>238.42643246021103</v>
          </cell>
          <cell r="S36">
            <v>14</v>
          </cell>
          <cell r="T36">
            <v>249.85167614330066</v>
          </cell>
          <cell r="V36">
            <v>14</v>
          </cell>
          <cell r="W36">
            <v>257.20300151548628</v>
          </cell>
          <cell r="Y36">
            <v>14</v>
          </cell>
          <cell r="Z36">
            <v>270.30375615787415</v>
          </cell>
        </row>
        <row r="37">
          <cell r="A37" t="str">
            <v>NATIONAL PROPERTY</v>
          </cell>
          <cell r="B37">
            <v>7</v>
          </cell>
          <cell r="C37">
            <v>6</v>
          </cell>
          <cell r="E37">
            <v>52.041471862507123</v>
          </cell>
          <cell r="F37">
            <v>49.458224641865769</v>
          </cell>
          <cell r="G37">
            <v>101.49969650437289</v>
          </cell>
          <cell r="I37">
            <v>5</v>
          </cell>
          <cell r="J37">
            <v>5</v>
          </cell>
          <cell r="L37">
            <v>40.485561054509283</v>
          </cell>
          <cell r="M37">
            <v>40.396462589236414</v>
          </cell>
          <cell r="N37">
            <v>80.882023643745697</v>
          </cell>
          <cell r="P37">
            <v>5</v>
          </cell>
          <cell r="Q37">
            <v>85.152297307218234</v>
          </cell>
          <cell r="S37">
            <v>5</v>
          </cell>
          <cell r="T37">
            <v>89.232741479750231</v>
          </cell>
          <cell r="V37">
            <v>5</v>
          </cell>
          <cell r="W37">
            <v>91.858214826959383</v>
          </cell>
          <cell r="Y37">
            <v>5</v>
          </cell>
          <cell r="Z37">
            <v>96.537055770669326</v>
          </cell>
        </row>
        <row r="38">
          <cell r="A38" t="str">
            <v>NATIONAL LEASE</v>
          </cell>
          <cell r="B38">
            <v>6.45</v>
          </cell>
          <cell r="C38">
            <v>4.66</v>
          </cell>
          <cell r="E38">
            <v>47.952499073310143</v>
          </cell>
          <cell r="F38">
            <v>38.412554471849077</v>
          </cell>
          <cell r="G38">
            <v>86.365053545159213</v>
          </cell>
          <cell r="I38">
            <v>7.16</v>
          </cell>
          <cell r="J38">
            <v>8.5</v>
          </cell>
          <cell r="L38">
            <v>57.975323430057301</v>
          </cell>
          <cell r="M38">
            <v>68.67398640170191</v>
          </cell>
          <cell r="N38">
            <v>126.64930983175921</v>
          </cell>
          <cell r="P38">
            <v>8.5</v>
          </cell>
          <cell r="Q38">
            <v>144.758905422271</v>
          </cell>
          <cell r="S38">
            <v>5.5</v>
          </cell>
          <cell r="T38">
            <v>98.156015627725253</v>
          </cell>
          <cell r="V38">
            <v>5.5</v>
          </cell>
          <cell r="W38">
            <v>101.04403630965533</v>
          </cell>
          <cell r="Y38">
            <v>5.5</v>
          </cell>
          <cell r="Z38">
            <v>106.19076134773627</v>
          </cell>
        </row>
        <row r="39">
          <cell r="A39" t="str">
            <v>RLEARDM</v>
          </cell>
        </row>
        <row r="40">
          <cell r="A40" t="str">
            <v>RMKT</v>
          </cell>
          <cell r="B40">
            <v>6.56</v>
          </cell>
          <cell r="C40">
            <v>6.25</v>
          </cell>
          <cell r="E40">
            <v>48.770293631149535</v>
          </cell>
          <cell r="F40">
            <v>51.518984001943515</v>
          </cell>
          <cell r="G40">
            <v>100.28927763309305</v>
          </cell>
          <cell r="I40">
            <v>7.3</v>
          </cell>
          <cell r="J40">
            <v>7.3</v>
          </cell>
          <cell r="L40">
            <v>59.108919139583556</v>
          </cell>
          <cell r="M40">
            <v>58.978835380285169</v>
          </cell>
          <cell r="N40">
            <v>118.08775451986872</v>
          </cell>
          <cell r="P40">
            <v>6.3</v>
          </cell>
          <cell r="Q40">
            <v>107.29189460709496</v>
          </cell>
          <cell r="S40">
            <v>6.3</v>
          </cell>
          <cell r="T40">
            <v>112.43325426448529</v>
          </cell>
          <cell r="V40">
            <v>6.3</v>
          </cell>
          <cell r="W40">
            <v>115.74135068196883</v>
          </cell>
          <cell r="Y40">
            <v>6.3</v>
          </cell>
          <cell r="Z40">
            <v>121.63669027104335</v>
          </cell>
        </row>
        <row r="41">
          <cell r="A41" t="str">
            <v>SFCOSTS</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SPARE</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LEGAL COSTS</v>
          </cell>
          <cell r="B43">
            <v>3</v>
          </cell>
          <cell r="C43">
            <v>3</v>
          </cell>
          <cell r="E43">
            <v>22.303487941074483</v>
          </cell>
          <cell r="F43">
            <v>24.729112320932884</v>
          </cell>
          <cell r="G43">
            <v>47.032600262007364</v>
          </cell>
          <cell r="I43">
            <v>3</v>
          </cell>
          <cell r="J43">
            <v>3</v>
          </cell>
          <cell r="L43">
            <v>24.291336632705573</v>
          </cell>
          <cell r="M43">
            <v>24.23787755354185</v>
          </cell>
          <cell r="N43">
            <v>48.529214186247422</v>
          </cell>
          <cell r="P43">
            <v>3</v>
          </cell>
          <cell r="Q43">
            <v>51.091378384330937</v>
          </cell>
          <cell r="S43">
            <v>3</v>
          </cell>
          <cell r="T43">
            <v>53.539644887850145</v>
          </cell>
          <cell r="V43">
            <v>3</v>
          </cell>
          <cell r="W43">
            <v>55.114928896175634</v>
          </cell>
          <cell r="Y43">
            <v>3</v>
          </cell>
          <cell r="Z43">
            <v>57.922233462401607</v>
          </cell>
        </row>
        <row r="44">
          <cell r="A44" t="str">
            <v>RE-ENGINEERING</v>
          </cell>
        </row>
        <row r="45">
          <cell r="A45" t="str">
            <v>GPT DIV MGT 1</v>
          </cell>
          <cell r="B45">
            <v>1.4</v>
          </cell>
          <cell r="C45">
            <v>1.33</v>
          </cell>
          <cell r="E45">
            <v>10.408294372501425</v>
          </cell>
          <cell r="F45">
            <v>10.96323979561358</v>
          </cell>
          <cell r="G45">
            <v>21.371534168115005</v>
          </cell>
          <cell r="I45">
            <v>1.33</v>
          </cell>
          <cell r="J45">
            <v>1.33</v>
          </cell>
          <cell r="L45">
            <v>10.769159240499471</v>
          </cell>
          <cell r="M45">
            <v>10.745459048736887</v>
          </cell>
          <cell r="N45">
            <v>21.51461828923636</v>
          </cell>
          <cell r="P45">
            <v>1.33</v>
          </cell>
          <cell r="Q45">
            <v>22.650511083720048</v>
          </cell>
          <cell r="S45">
            <v>1.33</v>
          </cell>
          <cell r="T45">
            <v>23.735909233613562</v>
          </cell>
          <cell r="V45">
            <v>1.33</v>
          </cell>
          <cell r="W45">
            <v>24.434285143971199</v>
          </cell>
          <cell r="Y45">
            <v>1.33</v>
          </cell>
          <cell r="Z45">
            <v>25.678856834998044</v>
          </cell>
        </row>
        <row r="46">
          <cell r="A46" t="str">
            <v>GPT DIV MGT 2</v>
          </cell>
          <cell r="B46">
            <v>8.1300000000000008</v>
          </cell>
          <cell r="C46">
            <v>9.17</v>
          </cell>
          <cell r="E46">
            <v>60.442452320311858</v>
          </cell>
          <cell r="F46">
            <v>75.588653327651528</v>
          </cell>
          <cell r="G46">
            <v>136.03110564796339</v>
          </cell>
          <cell r="I46">
            <v>9.17</v>
          </cell>
          <cell r="J46">
            <v>9.17</v>
          </cell>
          <cell r="L46">
            <v>74.250518973970031</v>
          </cell>
          <cell r="M46">
            <v>74.087112388659591</v>
          </cell>
          <cell r="N46">
            <v>148.33763136262962</v>
          </cell>
          <cell r="P46">
            <v>9.17</v>
          </cell>
          <cell r="Q46">
            <v>156.16931326143822</v>
          </cell>
          <cell r="S46">
            <v>9.17</v>
          </cell>
          <cell r="T46">
            <v>163.65284787386193</v>
          </cell>
          <cell r="V46">
            <v>9.17</v>
          </cell>
          <cell r="W46">
            <v>168.46796599264351</v>
          </cell>
          <cell r="Y46">
            <v>9.17</v>
          </cell>
          <cell r="Z46">
            <v>177.04896028340755</v>
          </cell>
        </row>
        <row r="47">
          <cell r="A47" t="str">
            <v xml:space="preserve">APPF DIV MGT </v>
          </cell>
          <cell r="B47">
            <v>5.1100000000000003</v>
          </cell>
          <cell r="C47">
            <v>7.17</v>
          </cell>
          <cell r="E47">
            <v>37.990274459630207</v>
          </cell>
          <cell r="F47">
            <v>59.102578447029593</v>
          </cell>
          <cell r="G47">
            <v>97.0928529066598</v>
          </cell>
          <cell r="I47">
            <v>7.17</v>
          </cell>
          <cell r="J47">
            <v>7.17</v>
          </cell>
          <cell r="L47">
            <v>58.056294552166321</v>
          </cell>
          <cell r="M47">
            <v>57.92852735296502</v>
          </cell>
          <cell r="N47">
            <v>115.98482190513134</v>
          </cell>
          <cell r="P47">
            <v>7.17</v>
          </cell>
          <cell r="Q47">
            <v>122.10839433855094</v>
          </cell>
          <cell r="S47">
            <v>7.17</v>
          </cell>
          <cell r="T47">
            <v>127.95975128196183</v>
          </cell>
          <cell r="V47">
            <v>7.17</v>
          </cell>
          <cell r="W47">
            <v>131.72468006185974</v>
          </cell>
          <cell r="Y47">
            <v>7.17</v>
          </cell>
          <cell r="Z47">
            <v>138.43413797513981</v>
          </cell>
        </row>
        <row r="48">
          <cell r="A48" t="str">
            <v>GPT DIV MGT 1 LEASING</v>
          </cell>
          <cell r="B48">
            <v>0</v>
          </cell>
          <cell r="C48">
            <v>0</v>
          </cell>
          <cell r="E48">
            <v>0</v>
          </cell>
          <cell r="F48">
            <v>0</v>
          </cell>
          <cell r="G48">
            <v>0</v>
          </cell>
          <cell r="I48">
            <v>0</v>
          </cell>
          <cell r="J48">
            <v>0</v>
          </cell>
          <cell r="L48">
            <v>0</v>
          </cell>
          <cell r="M48">
            <v>0</v>
          </cell>
          <cell r="N48">
            <v>0</v>
          </cell>
          <cell r="P48">
            <v>0</v>
          </cell>
          <cell r="Q48">
            <v>0</v>
          </cell>
          <cell r="S48">
            <v>0</v>
          </cell>
          <cell r="T48">
            <v>0</v>
          </cell>
          <cell r="V48">
            <v>0</v>
          </cell>
          <cell r="W48">
            <v>0</v>
          </cell>
          <cell r="Y48">
            <v>0</v>
          </cell>
          <cell r="Z48">
            <v>0</v>
          </cell>
        </row>
        <row r="49">
          <cell r="A49" t="str">
            <v>GPT DIV MGT 2 LEASING</v>
          </cell>
          <cell r="B49">
            <v>7</v>
          </cell>
          <cell r="C49">
            <v>8</v>
          </cell>
          <cell r="E49">
            <v>52.041471862507123</v>
          </cell>
          <cell r="F49">
            <v>65.944299522487697</v>
          </cell>
          <cell r="G49">
            <v>117.98577138499482</v>
          </cell>
          <cell r="I49">
            <v>8</v>
          </cell>
          <cell r="J49">
            <v>8</v>
          </cell>
          <cell r="L49">
            <v>64.776897687214856</v>
          </cell>
          <cell r="M49">
            <v>64.634340142778257</v>
          </cell>
          <cell r="N49">
            <v>129.41123782999313</v>
          </cell>
          <cell r="P49">
            <v>8</v>
          </cell>
          <cell r="Q49">
            <v>136.24367569154916</v>
          </cell>
          <cell r="S49">
            <v>8</v>
          </cell>
          <cell r="T49">
            <v>142.77238636760038</v>
          </cell>
          <cell r="V49">
            <v>8</v>
          </cell>
          <cell r="W49">
            <v>146.97314372313502</v>
          </cell>
          <cell r="Y49">
            <v>8</v>
          </cell>
          <cell r="Z49">
            <v>154.45928923307093</v>
          </cell>
        </row>
        <row r="50">
          <cell r="A50" t="str">
            <v>APPF DIV MGT LEASING</v>
          </cell>
          <cell r="B50">
            <v>5</v>
          </cell>
          <cell r="C50">
            <v>4.67</v>
          </cell>
          <cell r="E50">
            <v>37.172479901790808</v>
          </cell>
          <cell r="F50">
            <v>38.494984846252187</v>
          </cell>
          <cell r="G50">
            <v>75.667464748042988</v>
          </cell>
          <cell r="I50">
            <v>4.66</v>
          </cell>
          <cell r="J50">
            <v>4</v>
          </cell>
          <cell r="L50">
            <v>37.732542902802656</v>
          </cell>
          <cell r="M50">
            <v>32.317170071389128</v>
          </cell>
          <cell r="N50">
            <v>70.049712974191777</v>
          </cell>
          <cell r="P50">
            <v>4</v>
          </cell>
          <cell r="Q50">
            <v>68.121837845774579</v>
          </cell>
          <cell r="S50">
            <v>5</v>
          </cell>
          <cell r="T50">
            <v>89.232741479750231</v>
          </cell>
          <cell r="V50">
            <v>5</v>
          </cell>
          <cell r="W50">
            <v>91.858214826959383</v>
          </cell>
          <cell r="Y50">
            <v>5</v>
          </cell>
          <cell r="Z50">
            <v>96.537055770669326</v>
          </cell>
        </row>
        <row r="51">
          <cell r="A51" t="str">
            <v>ECOMMERCE</v>
          </cell>
          <cell r="B51">
            <v>5.91</v>
          </cell>
          <cell r="C51">
            <v>4.67</v>
          </cell>
          <cell r="E51">
            <v>43.937871243916732</v>
          </cell>
          <cell r="F51">
            <v>38.494984846252187</v>
          </cell>
          <cell r="G51">
            <v>82.432856090168912</v>
          </cell>
          <cell r="I51">
            <v>3.5</v>
          </cell>
          <cell r="J51">
            <v>3.5</v>
          </cell>
          <cell r="L51">
            <v>28.3398927381565</v>
          </cell>
          <cell r="M51">
            <v>28.277523812465489</v>
          </cell>
          <cell r="N51">
            <v>56.617416550621989</v>
          </cell>
          <cell r="P51">
            <v>3.5</v>
          </cell>
          <cell r="Q51">
            <v>59.606608115052758</v>
          </cell>
          <cell r="S51">
            <v>3.5</v>
          </cell>
          <cell r="T51">
            <v>62.462919035825166</v>
          </cell>
          <cell r="V51">
            <v>3.5</v>
          </cell>
          <cell r="W51">
            <v>64.30075037887157</v>
          </cell>
          <cell r="Y51">
            <v>3.5</v>
          </cell>
          <cell r="Z51">
            <v>67.575939039468537</v>
          </cell>
        </row>
        <row r="52">
          <cell r="A52" t="str">
            <v>RETAIL NEW BUSINESS</v>
          </cell>
          <cell r="B52">
            <v>1.22</v>
          </cell>
          <cell r="C52">
            <v>1.33</v>
          </cell>
          <cell r="E52">
            <v>9.0700850960369568</v>
          </cell>
          <cell r="F52">
            <v>10.96323979561358</v>
          </cell>
          <cell r="G52">
            <v>20.033324891650537</v>
          </cell>
          <cell r="I52">
            <v>1.33</v>
          </cell>
          <cell r="J52">
            <v>1.33</v>
          </cell>
          <cell r="L52">
            <v>10.769159240499471</v>
          </cell>
          <cell r="M52">
            <v>10.745459048736887</v>
          </cell>
          <cell r="N52">
            <v>21.51461828923636</v>
          </cell>
          <cell r="P52">
            <v>1.33</v>
          </cell>
          <cell r="Q52">
            <v>22.650511083720048</v>
          </cell>
          <cell r="S52">
            <v>1.33</v>
          </cell>
          <cell r="T52">
            <v>23.735909233613562</v>
          </cell>
          <cell r="V52">
            <v>1.33</v>
          </cell>
          <cell r="W52">
            <v>24.434285143971199</v>
          </cell>
          <cell r="Y52">
            <v>1.33</v>
          </cell>
          <cell r="Z52">
            <v>25.678856834998044</v>
          </cell>
        </row>
        <row r="53">
          <cell r="A53" t="str">
            <v>THIRD INCOME</v>
          </cell>
          <cell r="B53">
            <v>4.59</v>
          </cell>
          <cell r="C53">
            <v>6</v>
          </cell>
          <cell r="E53">
            <v>34.12433654984396</v>
          </cell>
          <cell r="F53">
            <v>49.458224641865769</v>
          </cell>
          <cell r="G53">
            <v>83.582561191709729</v>
          </cell>
          <cell r="I53">
            <v>5</v>
          </cell>
          <cell r="J53">
            <v>5</v>
          </cell>
          <cell r="L53">
            <v>40.485561054509283</v>
          </cell>
          <cell r="M53">
            <v>40.396462589236414</v>
          </cell>
          <cell r="N53">
            <v>80.882023643745697</v>
          </cell>
          <cell r="P53">
            <v>5</v>
          </cell>
          <cell r="Q53">
            <v>85.152297307218234</v>
          </cell>
          <cell r="S53">
            <v>5</v>
          </cell>
          <cell r="T53">
            <v>89.232741479750231</v>
          </cell>
          <cell r="V53">
            <v>5</v>
          </cell>
          <cell r="W53">
            <v>91.858214826959383</v>
          </cell>
          <cell r="Y53">
            <v>5</v>
          </cell>
          <cell r="Z53">
            <v>96.537055770669326</v>
          </cell>
        </row>
        <row r="54">
          <cell r="A54" t="str">
            <v>Property Mgmt Total</v>
          </cell>
          <cell r="B54">
            <v>144.97</v>
          </cell>
          <cell r="C54">
            <v>146.49999999999997</v>
          </cell>
          <cell r="E54">
            <v>1077.7788822725229</v>
          </cell>
          <cell r="F54">
            <v>1207.6049850055563</v>
          </cell>
          <cell r="G54">
            <v>2285.3838672780789</v>
          </cell>
          <cell r="I54">
            <v>151.15</v>
          </cell>
          <cell r="J54">
            <v>151.16</v>
          </cell>
          <cell r="L54">
            <v>1223.8785106778157</v>
          </cell>
          <cell r="M54">
            <v>1221.265856997795</v>
          </cell>
          <cell r="N54">
            <v>2445.1443676756107</v>
          </cell>
          <cell r="P54">
            <v>149.83000000000001</v>
          </cell>
          <cell r="Q54">
            <v>2551.6737411081021</v>
          </cell>
          <cell r="S54">
            <v>147.83000000000001</v>
          </cell>
          <cell r="T54">
            <v>2638.2552345902955</v>
          </cell>
          <cell r="V54">
            <v>147.83000000000001</v>
          </cell>
          <cell r="W54">
            <v>2715.8799795738805</v>
          </cell>
          <cell r="Y54">
            <v>147.83000000000001</v>
          </cell>
          <cell r="Z54">
            <v>2854.2145909156097</v>
          </cell>
        </row>
        <row r="55">
          <cell r="A55" t="str">
            <v>PROJECT FINANCE</v>
          </cell>
          <cell r="B55">
            <v>12</v>
          </cell>
          <cell r="C55">
            <v>9.75</v>
          </cell>
          <cell r="E55">
            <v>89.213951764297931</v>
          </cell>
          <cell r="F55">
            <v>80.369615043031885</v>
          </cell>
          <cell r="G55">
            <v>169.58356680732982</v>
          </cell>
          <cell r="I55">
            <v>8.5</v>
          </cell>
          <cell r="J55">
            <v>9.17</v>
          </cell>
          <cell r="L55">
            <v>68.825453792665783</v>
          </cell>
          <cell r="M55">
            <v>74.087112388659591</v>
          </cell>
          <cell r="N55">
            <v>142.91256618132536</v>
          </cell>
          <cell r="P55">
            <v>9.5</v>
          </cell>
          <cell r="Q55">
            <v>161.78936488371463</v>
          </cell>
          <cell r="S55">
            <v>10</v>
          </cell>
          <cell r="T55">
            <v>178.46548295950046</v>
          </cell>
          <cell r="V55">
            <v>10</v>
          </cell>
          <cell r="W55">
            <v>183.71642965391877</v>
          </cell>
          <cell r="Y55">
            <v>10</v>
          </cell>
          <cell r="Z55">
            <v>193.07411154133865</v>
          </cell>
        </row>
        <row r="56">
          <cell r="A56" t="str">
            <v>Grand Total</v>
          </cell>
          <cell r="B56">
            <v>250.89299999999997</v>
          </cell>
          <cell r="C56">
            <v>251.09299999999999</v>
          </cell>
          <cell r="E56">
            <v>1865.2629999999999</v>
          </cell>
          <cell r="F56">
            <v>2069.7690000000002</v>
          </cell>
          <cell r="G56">
            <v>3935.0320000000002</v>
          </cell>
          <cell r="I56">
            <v>258.43299999999999</v>
          </cell>
          <cell r="J56">
            <v>259.00299999999999</v>
          </cell>
          <cell r="L56">
            <v>2092.5609999999997</v>
          </cell>
          <cell r="M56">
            <v>2092.5609999999997</v>
          </cell>
          <cell r="N56">
            <v>4185.1219999999994</v>
          </cell>
          <cell r="P56">
            <v>258.803</v>
          </cell>
          <cell r="Q56">
            <v>4407.5339999999997</v>
          </cell>
          <cell r="S56">
            <v>258.00299999999999</v>
          </cell>
          <cell r="T56">
            <v>4604.4629999999997</v>
          </cell>
          <cell r="V56">
            <v>258.00299999999999</v>
          </cell>
          <cell r="W56">
            <v>4739.9390000000003</v>
          </cell>
          <cell r="Y56">
            <v>258.00299999999999</v>
          </cell>
          <cell r="Z56">
            <v>4981.37</v>
          </cell>
        </row>
        <row r="58">
          <cell r="A58" t="str">
            <v>Cost Per Head</v>
          </cell>
          <cell r="E58">
            <v>7.4344959803581609</v>
          </cell>
          <cell r="F58">
            <v>8.2430374403109621</v>
          </cell>
          <cell r="G58">
            <v>15.677533420669123</v>
          </cell>
          <cell r="L58">
            <v>8.097112210901857</v>
          </cell>
          <cell r="M58">
            <v>8.0792925178472821</v>
          </cell>
          <cell r="N58">
            <v>16.176404728749141</v>
          </cell>
          <cell r="Q58">
            <v>17.030459461443645</v>
          </cell>
          <cell r="T58">
            <v>17.846548295950047</v>
          </cell>
          <cell r="W58">
            <v>18.371642965391878</v>
          </cell>
          <cell r="Z58">
            <v>19.307411154133867</v>
          </cell>
        </row>
        <row r="60">
          <cell r="A60" t="str">
            <v>Zero Proof</v>
          </cell>
          <cell r="B60">
            <v>-2.8421709430404007E-14</v>
          </cell>
          <cell r="C60">
            <v>2.8421709430404007E-14</v>
          </cell>
          <cell r="E60">
            <v>-2.4158453015843406E-13</v>
          </cell>
          <cell r="F60">
            <v>-2.1316282072803006E-13</v>
          </cell>
          <cell r="G60">
            <v>-6.8212102632969618E-13</v>
          </cell>
          <cell r="I60">
            <v>0</v>
          </cell>
          <cell r="J60">
            <v>0</v>
          </cell>
          <cell r="L60">
            <v>1.5631940186722204E-13</v>
          </cell>
          <cell r="M60">
            <v>1.7053025658242404E-13</v>
          </cell>
          <cell r="N60">
            <v>0</v>
          </cell>
          <cell r="P60">
            <v>0</v>
          </cell>
          <cell r="Q60">
            <v>-1.1652900866465643E-12</v>
          </cell>
          <cell r="S60">
            <v>-2.8421709430404007E-14</v>
          </cell>
          <cell r="T60">
            <v>0</v>
          </cell>
          <cell r="V60">
            <v>-2.8421709430404007E-14</v>
          </cell>
          <cell r="W60">
            <v>7.1054273576010019E-13</v>
          </cell>
          <cell r="Y60">
            <v>-2.8421709430404007E-14</v>
          </cell>
          <cell r="Z60">
            <v>-2.2737367544323206E-13</v>
          </cell>
        </row>
        <row r="62">
          <cell r="A62" t="str">
            <v>IT COST ALLOCATION ($'000)</v>
          </cell>
        </row>
        <row r="64">
          <cell r="B64" t="str">
            <v>Headcount</v>
          </cell>
          <cell r="E64" t="str">
            <v>Allocations</v>
          </cell>
          <cell r="I64" t="str">
            <v>Headcount</v>
          </cell>
          <cell r="L64" t="str">
            <v>Allocations</v>
          </cell>
          <cell r="P64">
            <v>2003</v>
          </cell>
          <cell r="S64">
            <v>2004</v>
          </cell>
          <cell r="V64">
            <v>2005</v>
          </cell>
          <cell r="Y64">
            <v>2006</v>
          </cell>
        </row>
        <row r="65">
          <cell r="B65">
            <v>36861</v>
          </cell>
          <cell r="C65">
            <v>37043</v>
          </cell>
          <cell r="E65">
            <v>36861</v>
          </cell>
          <cell r="F65">
            <v>37043</v>
          </cell>
          <cell r="G65" t="str">
            <v>Total</v>
          </cell>
          <cell r="I65">
            <v>37226</v>
          </cell>
          <cell r="J65">
            <v>37408</v>
          </cell>
          <cell r="L65">
            <v>37226</v>
          </cell>
          <cell r="M65">
            <v>37408</v>
          </cell>
          <cell r="N65" t="str">
            <v>Total</v>
          </cell>
          <cell r="P65" t="str">
            <v>Headcount</v>
          </cell>
          <cell r="Q65" t="str">
            <v>Allocations</v>
          </cell>
          <cell r="S65" t="str">
            <v>Headcount</v>
          </cell>
          <cell r="T65" t="str">
            <v>Allocations</v>
          </cell>
          <cell r="V65" t="str">
            <v>Headcount</v>
          </cell>
          <cell r="W65" t="str">
            <v>Allocations</v>
          </cell>
          <cell r="Y65" t="str">
            <v>Headcount</v>
          </cell>
          <cell r="Z65" t="str">
            <v>Allocations</v>
          </cell>
        </row>
        <row r="66">
          <cell r="A66" t="str">
            <v>Funds Mgmt</v>
          </cell>
        </row>
        <row r="67">
          <cell r="A67" t="str">
            <v>APPF</v>
          </cell>
          <cell r="B67">
            <v>12.55</v>
          </cell>
          <cell r="C67">
            <v>11.49</v>
          </cell>
          <cell r="E67">
            <v>96.773909238023137</v>
          </cell>
          <cell r="F67">
            <v>133.10053757545444</v>
          </cell>
          <cell r="G67">
            <v>229.87444681347756</v>
          </cell>
          <cell r="I67">
            <v>14.07</v>
          </cell>
          <cell r="J67">
            <v>15.05</v>
          </cell>
          <cell r="L67">
            <v>134.35978574674141</v>
          </cell>
          <cell r="M67">
            <v>131.25790957542924</v>
          </cell>
          <cell r="N67">
            <v>265.61769532217068</v>
          </cell>
          <cell r="P67">
            <v>15.05</v>
          </cell>
          <cell r="Q67">
            <v>287.87300155245754</v>
          </cell>
          <cell r="S67">
            <v>15.25</v>
          </cell>
          <cell r="T67">
            <v>305.05009123863272</v>
          </cell>
          <cell r="V67">
            <v>15.25</v>
          </cell>
          <cell r="W67">
            <v>244.55011794387477</v>
          </cell>
          <cell r="Y67">
            <v>15.25</v>
          </cell>
          <cell r="Z67">
            <v>257.34886678596638</v>
          </cell>
        </row>
        <row r="68">
          <cell r="A68" t="str">
            <v>CAPTRAN</v>
          </cell>
          <cell r="B68">
            <v>6.42</v>
          </cell>
          <cell r="C68">
            <v>5.83</v>
          </cell>
          <cell r="E68">
            <v>49.505059546462824</v>
          </cell>
          <cell r="F68">
            <v>67.534911580931194</v>
          </cell>
          <cell r="G68">
            <v>117.03997112739401</v>
          </cell>
          <cell r="I68">
            <v>5.5</v>
          </cell>
          <cell r="J68">
            <v>5.5</v>
          </cell>
          <cell r="L68">
            <v>52.521593575485269</v>
          </cell>
          <cell r="M68">
            <v>47.968006821585433</v>
          </cell>
          <cell r="N68">
            <v>100.4896003970707</v>
          </cell>
          <cell r="P68">
            <v>5.5</v>
          </cell>
          <cell r="Q68">
            <v>105.20275804242634</v>
          </cell>
          <cell r="S68">
            <v>5.5</v>
          </cell>
          <cell r="T68">
            <v>110.01806569262162</v>
          </cell>
          <cell r="V68">
            <v>5.5</v>
          </cell>
          <cell r="W68">
            <v>88.19840319287286</v>
          </cell>
          <cell r="Y68">
            <v>5.5</v>
          </cell>
          <cell r="Z68">
            <v>92.81434539821737</v>
          </cell>
        </row>
        <row r="69">
          <cell r="A69" t="str">
            <v>DARLPK</v>
          </cell>
          <cell r="B69">
            <v>0.67</v>
          </cell>
          <cell r="C69">
            <v>0</v>
          </cell>
          <cell r="E69">
            <v>5.1664158716713544</v>
          </cell>
          <cell r="F69">
            <v>0</v>
          </cell>
          <cell r="G69">
            <v>5.1664158716713544</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EXTFUND</v>
          </cell>
          <cell r="B70">
            <v>3.43</v>
          </cell>
          <cell r="C70">
            <v>3.1</v>
          </cell>
          <cell r="E70">
            <v>26.448964835571264</v>
          </cell>
          <cell r="F70">
            <v>35.910501869791887</v>
          </cell>
          <cell r="G70">
            <v>62.359466705363147</v>
          </cell>
          <cell r="I70">
            <v>3.05</v>
          </cell>
          <cell r="J70">
            <v>3.05</v>
          </cell>
          <cell r="L70">
            <v>29.125610982769103</v>
          </cell>
          <cell r="M70">
            <v>26.600440146515556</v>
          </cell>
          <cell r="N70">
            <v>55.726051129284656</v>
          </cell>
          <cell r="P70">
            <v>2.85</v>
          </cell>
          <cell r="Q70">
            <v>54.514156440166374</v>
          </cell>
          <cell r="S70">
            <v>2.85</v>
          </cell>
          <cell r="T70">
            <v>57.009361313449389</v>
          </cell>
          <cell r="V70">
            <v>2.85</v>
          </cell>
          <cell r="W70">
            <v>45.702808927215941</v>
          </cell>
          <cell r="Y70">
            <v>2.85</v>
          </cell>
          <cell r="Z70">
            <v>48.094706251803551</v>
          </cell>
        </row>
        <row r="71">
          <cell r="A71" t="str">
            <v>GPT</v>
          </cell>
          <cell r="B71">
            <v>27.99</v>
          </cell>
          <cell r="C71">
            <v>29.31</v>
          </cell>
          <cell r="E71">
            <v>215.83280634041969</v>
          </cell>
          <cell r="F71">
            <v>339.52800316245163</v>
          </cell>
          <cell r="G71">
            <v>555.36080950287135</v>
          </cell>
          <cell r="I71">
            <v>30.05</v>
          </cell>
          <cell r="J71">
            <v>29.99</v>
          </cell>
          <cell r="L71">
            <v>286.95888853515135</v>
          </cell>
          <cell r="M71">
            <v>261.55645901442676</v>
          </cell>
          <cell r="N71">
            <v>548.51534754957811</v>
          </cell>
          <cell r="P71">
            <v>30.99</v>
          </cell>
          <cell r="Q71">
            <v>592.76972213359863</v>
          </cell>
          <cell r="S71">
            <v>30.99</v>
          </cell>
          <cell r="T71">
            <v>619.90179196624433</v>
          </cell>
          <cell r="V71">
            <v>30.99</v>
          </cell>
          <cell r="W71">
            <v>496.95791180856907</v>
          </cell>
          <cell r="Y71">
            <v>30.99</v>
          </cell>
          <cell r="Z71">
            <v>522.96664798013751</v>
          </cell>
        </row>
        <row r="72">
          <cell r="A72" t="str">
            <v>HORIZON</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t="str">
            <v>MLC</v>
          </cell>
          <cell r="B73">
            <v>0.33</v>
          </cell>
          <cell r="C73">
            <v>0.05</v>
          </cell>
          <cell r="E73">
            <v>2.5446525935097712</v>
          </cell>
          <cell r="F73">
            <v>0.5792016430611594</v>
          </cell>
          <cell r="G73">
            <v>3.1238542365709305</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PISADM</v>
          </cell>
          <cell r="B74">
            <v>10.49</v>
          </cell>
          <cell r="C74">
            <v>13.95</v>
          </cell>
          <cell r="E74">
            <v>80.889108199750012</v>
          </cell>
          <cell r="F74">
            <v>161.59725841406348</v>
          </cell>
          <cell r="G74">
            <v>242.48636661381349</v>
          </cell>
          <cell r="I74">
            <v>13.08</v>
          </cell>
          <cell r="J74">
            <v>12.05</v>
          </cell>
          <cell r="L74">
            <v>124.90589890315407</v>
          </cell>
          <cell r="M74">
            <v>105.09354221820082</v>
          </cell>
          <cell r="N74">
            <v>229.99944112135489</v>
          </cell>
          <cell r="P74">
            <v>12.05</v>
          </cell>
          <cell r="Q74">
            <v>230.48967898386138</v>
          </cell>
          <cell r="S74">
            <v>12.05</v>
          </cell>
          <cell r="T74">
            <v>241.0395802901983</v>
          </cell>
          <cell r="V74">
            <v>12.05</v>
          </cell>
          <cell r="W74">
            <v>193.23468335893057</v>
          </cell>
          <cell r="Y74">
            <v>12.05</v>
          </cell>
          <cell r="Z74">
            <v>203.34779309973081</v>
          </cell>
        </row>
        <row r="75">
          <cell r="A75" t="str">
            <v>PISHO</v>
          </cell>
          <cell r="B75">
            <v>5.03</v>
          </cell>
          <cell r="C75">
            <v>4.9400000000000004</v>
          </cell>
          <cell r="E75">
            <v>38.786674379861061</v>
          </cell>
          <cell r="F75">
            <v>57.225122334442553</v>
          </cell>
          <cell r="G75">
            <v>96.011796714303614</v>
          </cell>
          <cell r="I75">
            <v>4.78</v>
          </cell>
          <cell r="J75">
            <v>4.78</v>
          </cell>
          <cell r="L75">
            <v>45.646039507421747</v>
          </cell>
          <cell r="M75">
            <v>41.68855865585062</v>
          </cell>
          <cell r="N75">
            <v>87.334598163272375</v>
          </cell>
          <cell r="P75">
            <v>4.78</v>
          </cell>
          <cell r="Q75">
            <v>91.430760625963259</v>
          </cell>
          <cell r="S75">
            <v>4.78</v>
          </cell>
          <cell r="T75">
            <v>95.615700729223889</v>
          </cell>
          <cell r="V75">
            <v>4.78</v>
          </cell>
          <cell r="W75">
            <v>76.652430411260426</v>
          </cell>
          <cell r="Y75">
            <v>4.78</v>
          </cell>
          <cell r="Z75">
            <v>80.664103818814382</v>
          </cell>
        </row>
        <row r="76">
          <cell r="A76" t="str">
            <v>REP</v>
          </cell>
          <cell r="B76">
            <v>3.32</v>
          </cell>
          <cell r="C76">
            <v>3.53</v>
          </cell>
          <cell r="E76">
            <v>25.600747304401335</v>
          </cell>
          <cell r="F76">
            <v>40.891636000117849</v>
          </cell>
          <cell r="G76">
            <v>66.49238330451918</v>
          </cell>
          <cell r="I76">
            <v>4.05</v>
          </cell>
          <cell r="J76">
            <v>4.05</v>
          </cell>
          <cell r="L76">
            <v>38.674991632857335</v>
          </cell>
          <cell r="M76">
            <v>35.321895932258364</v>
          </cell>
          <cell r="N76">
            <v>73.996887565115699</v>
          </cell>
          <cell r="P76">
            <v>4.05</v>
          </cell>
          <cell r="Q76">
            <v>77.467485467604845</v>
          </cell>
          <cell r="S76">
            <v>4.05</v>
          </cell>
          <cell r="T76">
            <v>81.013302919112292</v>
          </cell>
          <cell r="V76">
            <v>4.05</v>
          </cell>
          <cell r="W76">
            <v>64.946096896570026</v>
          </cell>
          <cell r="Y76">
            <v>4.05</v>
          </cell>
          <cell r="Z76">
            <v>68.345108884141894</v>
          </cell>
        </row>
        <row r="77">
          <cell r="A77" t="str">
            <v>RESCH</v>
          </cell>
          <cell r="B77">
            <v>3.5</v>
          </cell>
          <cell r="C77">
            <v>2</v>
          </cell>
          <cell r="E77">
            <v>26.988739628133938</v>
          </cell>
          <cell r="F77">
            <v>23.168065722446375</v>
          </cell>
          <cell r="G77">
            <v>50.156805350580314</v>
          </cell>
          <cell r="I77">
            <v>3</v>
          </cell>
          <cell r="J77">
            <v>3</v>
          </cell>
          <cell r="L77">
            <v>28.648141950264694</v>
          </cell>
          <cell r="M77">
            <v>26.164367357228418</v>
          </cell>
          <cell r="N77">
            <v>54.812509307493116</v>
          </cell>
          <cell r="P77">
            <v>3</v>
          </cell>
          <cell r="Q77">
            <v>57.383322568596192</v>
          </cell>
          <cell r="S77">
            <v>3</v>
          </cell>
          <cell r="T77">
            <v>60.009854014157249</v>
          </cell>
          <cell r="V77">
            <v>3</v>
          </cell>
          <cell r="W77">
            <v>48.108219923385199</v>
          </cell>
          <cell r="Y77">
            <v>3</v>
          </cell>
          <cell r="Z77">
            <v>50.626006580845846</v>
          </cell>
        </row>
        <row r="78">
          <cell r="A78" t="str">
            <v>KIWI</v>
          </cell>
          <cell r="B78">
            <v>0.33300000000000002</v>
          </cell>
          <cell r="C78">
            <v>0.33300000000000002</v>
          </cell>
          <cell r="E78">
            <v>2.567785798905315</v>
          </cell>
          <cell r="F78">
            <v>3.8574829427873216</v>
          </cell>
          <cell r="G78">
            <v>6.4252687416926371</v>
          </cell>
          <cell r="I78">
            <v>0.33300000000000002</v>
          </cell>
          <cell r="J78">
            <v>0.33300000000000002</v>
          </cell>
          <cell r="L78">
            <v>3.1799437564793811</v>
          </cell>
          <cell r="M78">
            <v>2.9042447766523547</v>
          </cell>
          <cell r="N78">
            <v>6.0841885331317354</v>
          </cell>
          <cell r="P78">
            <v>0.33300000000000002</v>
          </cell>
          <cell r="Q78">
            <v>6.3695488051141771</v>
          </cell>
          <cell r="S78">
            <v>0.33300000000000002</v>
          </cell>
          <cell r="T78">
            <v>6.661093795571456</v>
          </cell>
          <cell r="V78">
            <v>0.33300000000000002</v>
          </cell>
          <cell r="W78">
            <v>5.3400124114957581</v>
          </cell>
          <cell r="Y78">
            <v>0.33300000000000002</v>
          </cell>
          <cell r="Z78">
            <v>5.6194867304738896</v>
          </cell>
        </row>
        <row r="79">
          <cell r="A79" t="str">
            <v>LLUSOT</v>
          </cell>
          <cell r="B79">
            <v>3.47</v>
          </cell>
          <cell r="C79">
            <v>3.57</v>
          </cell>
          <cell r="E79">
            <v>26.757407574178508</v>
          </cell>
          <cell r="F79">
            <v>41.354997314566781</v>
          </cell>
          <cell r="G79">
            <v>68.112404888745289</v>
          </cell>
          <cell r="I79">
            <v>3.6</v>
          </cell>
          <cell r="J79">
            <v>3.6</v>
          </cell>
          <cell r="L79">
            <v>34.377770340317632</v>
          </cell>
          <cell r="M79">
            <v>31.397240828674104</v>
          </cell>
          <cell r="N79">
            <v>65.775011168991739</v>
          </cell>
          <cell r="P79">
            <v>3.6</v>
          </cell>
          <cell r="Q79">
            <v>68.859987082315428</v>
          </cell>
          <cell r="S79">
            <v>3.6</v>
          </cell>
          <cell r="T79">
            <v>72.011824816988707</v>
          </cell>
          <cell r="V79">
            <v>3.6</v>
          </cell>
          <cell r="W79">
            <v>57.729863908062242</v>
          </cell>
          <cell r="Y79">
            <v>3.6</v>
          </cell>
          <cell r="Z79">
            <v>60.751207897015014</v>
          </cell>
        </row>
        <row r="80">
          <cell r="A80" t="str">
            <v>FEEDER FUND</v>
          </cell>
          <cell r="B80">
            <v>1.78</v>
          </cell>
          <cell r="C80">
            <v>1.52</v>
          </cell>
          <cell r="E80">
            <v>13.725701868022405</v>
          </cell>
          <cell r="F80">
            <v>17.607729949059244</v>
          </cell>
          <cell r="G80">
            <v>31.333431817081649</v>
          </cell>
          <cell r="I80">
            <v>1.55</v>
          </cell>
          <cell r="J80">
            <v>1.55</v>
          </cell>
          <cell r="L80">
            <v>14.801540007636758</v>
          </cell>
          <cell r="M80">
            <v>13.518256467901349</v>
          </cell>
          <cell r="N80">
            <v>28.319796475538105</v>
          </cell>
          <cell r="P80">
            <v>1.55</v>
          </cell>
          <cell r="Q80">
            <v>29.648049993774698</v>
          </cell>
          <cell r="S80">
            <v>1.55</v>
          </cell>
          <cell r="T80">
            <v>31.005091240647914</v>
          </cell>
          <cell r="V80">
            <v>1.55</v>
          </cell>
          <cell r="W80">
            <v>24.855913627082355</v>
          </cell>
          <cell r="Y80">
            <v>1.55</v>
          </cell>
          <cell r="Z80">
            <v>26.156770066770356</v>
          </cell>
        </row>
        <row r="81">
          <cell r="A81" t="str">
            <v>WHOLESALE BUS DEV</v>
          </cell>
          <cell r="B81">
            <v>1.29</v>
          </cell>
          <cell r="C81">
            <v>2</v>
          </cell>
          <cell r="E81">
            <v>9.9472783200836528</v>
          </cell>
          <cell r="F81">
            <v>23.168065722446375</v>
          </cell>
          <cell r="G81">
            <v>33.115344042530026</v>
          </cell>
          <cell r="I81">
            <v>2</v>
          </cell>
          <cell r="J81">
            <v>2</v>
          </cell>
          <cell r="L81">
            <v>19.098761300176463</v>
          </cell>
          <cell r="M81">
            <v>17.442911571485613</v>
          </cell>
          <cell r="N81">
            <v>36.541672871662072</v>
          </cell>
          <cell r="P81">
            <v>2</v>
          </cell>
          <cell r="Q81">
            <v>38.255548379064123</v>
          </cell>
          <cell r="S81">
            <v>2</v>
          </cell>
          <cell r="T81">
            <v>40.006569342771499</v>
          </cell>
          <cell r="V81">
            <v>2</v>
          </cell>
          <cell r="W81">
            <v>32.072146615590135</v>
          </cell>
          <cell r="Y81">
            <v>2</v>
          </cell>
          <cell r="Z81">
            <v>33.750671053897229</v>
          </cell>
        </row>
        <row r="82">
          <cell r="A82" t="str">
            <v>DOFA</v>
          </cell>
          <cell r="B82">
            <v>0</v>
          </cell>
          <cell r="C82">
            <v>0</v>
          </cell>
          <cell r="E82">
            <v>0</v>
          </cell>
          <cell r="F82">
            <v>0</v>
          </cell>
          <cell r="G82">
            <v>0</v>
          </cell>
          <cell r="I82">
            <v>0</v>
          </cell>
          <cell r="J82">
            <v>0</v>
          </cell>
          <cell r="L82">
            <v>0</v>
          </cell>
          <cell r="M82">
            <v>0</v>
          </cell>
          <cell r="N82">
            <v>0</v>
          </cell>
          <cell r="P82">
            <v>0</v>
          </cell>
          <cell r="Q82">
            <v>0</v>
          </cell>
          <cell r="S82">
            <v>0</v>
          </cell>
          <cell r="T82">
            <v>0</v>
          </cell>
          <cell r="V82">
            <v>0</v>
          </cell>
          <cell r="W82">
            <v>0</v>
          </cell>
          <cell r="Y82">
            <v>0</v>
          </cell>
          <cell r="Z82">
            <v>0</v>
          </cell>
        </row>
        <row r="83">
          <cell r="A83" t="str">
            <v>STRUCTURED FINANCE</v>
          </cell>
          <cell r="B83">
            <v>0.67</v>
          </cell>
          <cell r="C83">
            <v>0.67</v>
          </cell>
          <cell r="E83">
            <v>5.1664158716713544</v>
          </cell>
          <cell r="F83">
            <v>7.7613020170195357</v>
          </cell>
          <cell r="G83">
            <v>12.927717888690889</v>
          </cell>
          <cell r="I83">
            <v>1.17</v>
          </cell>
          <cell r="J83">
            <v>1.17</v>
          </cell>
          <cell r="L83">
            <v>11.172775360603231</v>
          </cell>
          <cell r="M83">
            <v>10.204103269319083</v>
          </cell>
          <cell r="N83">
            <v>21.376878629922313</v>
          </cell>
          <cell r="P83">
            <v>1.17</v>
          </cell>
          <cell r="Q83">
            <v>22.379495801752512</v>
          </cell>
          <cell r="S83">
            <v>1.67</v>
          </cell>
          <cell r="T83">
            <v>33.4054854012142</v>
          </cell>
          <cell r="V83">
            <v>1.67</v>
          </cell>
          <cell r="W83">
            <v>26.780242424017761</v>
          </cell>
          <cell r="Y83">
            <v>1.67</v>
          </cell>
          <cell r="Z83">
            <v>28.181810330004186</v>
          </cell>
        </row>
        <row r="84">
          <cell r="A84" t="str">
            <v>PROPERTY SECURITIES</v>
          </cell>
          <cell r="B84">
            <v>0</v>
          </cell>
          <cell r="C84">
            <v>0</v>
          </cell>
          <cell r="E84">
            <v>0</v>
          </cell>
          <cell r="F84">
            <v>0</v>
          </cell>
          <cell r="G84">
            <v>0</v>
          </cell>
          <cell r="I84">
            <v>0</v>
          </cell>
          <cell r="J84">
            <v>0</v>
          </cell>
          <cell r="L84">
            <v>0</v>
          </cell>
          <cell r="M84">
            <v>0</v>
          </cell>
          <cell r="N84">
            <v>0</v>
          </cell>
          <cell r="P84">
            <v>0</v>
          </cell>
          <cell r="Q84">
            <v>0</v>
          </cell>
          <cell r="S84">
            <v>0</v>
          </cell>
          <cell r="T84">
            <v>0</v>
          </cell>
          <cell r="V84">
            <v>0</v>
          </cell>
          <cell r="W84">
            <v>0</v>
          </cell>
          <cell r="Y84">
            <v>0</v>
          </cell>
          <cell r="Z84">
            <v>0</v>
          </cell>
        </row>
        <row r="85">
          <cell r="A85" t="str">
            <v>DPT OPERATOR</v>
          </cell>
          <cell r="B85">
            <v>0</v>
          </cell>
          <cell r="C85">
            <v>0</v>
          </cell>
          <cell r="E85">
            <v>0</v>
          </cell>
          <cell r="F85">
            <v>0</v>
          </cell>
          <cell r="G85">
            <v>0</v>
          </cell>
          <cell r="I85">
            <v>0</v>
          </cell>
          <cell r="J85">
            <v>0</v>
          </cell>
          <cell r="L85">
            <v>0</v>
          </cell>
          <cell r="M85">
            <v>0</v>
          </cell>
          <cell r="N85">
            <v>0</v>
          </cell>
          <cell r="P85">
            <v>0</v>
          </cell>
          <cell r="Q85">
            <v>0</v>
          </cell>
          <cell r="S85">
            <v>0</v>
          </cell>
          <cell r="T85">
            <v>0</v>
          </cell>
          <cell r="V85">
            <v>0</v>
          </cell>
          <cell r="W85">
            <v>0</v>
          </cell>
          <cell r="Y85">
            <v>0</v>
          </cell>
          <cell r="Z85">
            <v>0</v>
          </cell>
        </row>
        <row r="86">
          <cell r="A86" t="str">
            <v>OFFSHORE VEHICLES</v>
          </cell>
          <cell r="B86">
            <v>0.65</v>
          </cell>
          <cell r="C86">
            <v>0.55000000000000004</v>
          </cell>
          <cell r="E86">
            <v>5.0121945023677315</v>
          </cell>
          <cell r="F86">
            <v>6.3712180736727539</v>
          </cell>
          <cell r="G86">
            <v>11.383412576040485</v>
          </cell>
          <cell r="I86">
            <v>0.55000000000000004</v>
          </cell>
          <cell r="J86">
            <v>0.55000000000000004</v>
          </cell>
          <cell r="L86">
            <v>5.2521593575485275</v>
          </cell>
          <cell r="M86">
            <v>4.796800682158544</v>
          </cell>
          <cell r="N86">
            <v>10.048960039707072</v>
          </cell>
          <cell r="P86">
            <v>0.55000000000000004</v>
          </cell>
          <cell r="Q86">
            <v>10.520275804242637</v>
          </cell>
          <cell r="S86">
            <v>0.55000000000000004</v>
          </cell>
          <cell r="T86">
            <v>11.001806569262163</v>
          </cell>
          <cell r="V86">
            <v>0.55000000000000004</v>
          </cell>
          <cell r="W86">
            <v>8.8198403192872874</v>
          </cell>
          <cell r="Y86">
            <v>0.55000000000000004</v>
          </cell>
          <cell r="Z86">
            <v>9.2814345398217384</v>
          </cell>
        </row>
        <row r="87">
          <cell r="A87" t="str">
            <v>Funds Mgmt Total</v>
          </cell>
          <cell r="B87">
            <v>81.923000000000002</v>
          </cell>
          <cell r="C87">
            <v>82.842999999999989</v>
          </cell>
          <cell r="E87">
            <v>631.71386187303335</v>
          </cell>
          <cell r="F87">
            <v>959.65603432231251</v>
          </cell>
          <cell r="G87">
            <v>1591.3698961953457</v>
          </cell>
          <cell r="I87">
            <v>86.782999999999987</v>
          </cell>
          <cell r="J87">
            <v>86.672999999999988</v>
          </cell>
          <cell r="L87">
            <v>828.72390095660694</v>
          </cell>
          <cell r="M87">
            <v>755.91473731768622</v>
          </cell>
          <cell r="N87">
            <v>1584.6386382742933</v>
          </cell>
          <cell r="P87">
            <v>87.472999999999985</v>
          </cell>
          <cell r="Q87">
            <v>1673.1637916809379</v>
          </cell>
          <cell r="S87">
            <v>88.172999999999988</v>
          </cell>
          <cell r="T87">
            <v>1763.749619330096</v>
          </cell>
          <cell r="V87">
            <v>88.172999999999988</v>
          </cell>
          <cell r="W87">
            <v>1413.9486917682145</v>
          </cell>
          <cell r="Y87">
            <v>88.172999999999988</v>
          </cell>
          <cell r="Z87">
            <v>1487.94895941764</v>
          </cell>
        </row>
        <row r="89">
          <cell r="A89" t="str">
            <v>Property Mgmt</v>
          </cell>
        </row>
        <row r="90">
          <cell r="A90" t="str">
            <v>ASSDEV</v>
          </cell>
          <cell r="B90">
            <v>51.65</v>
          </cell>
          <cell r="C90">
            <v>52.99</v>
          </cell>
          <cell r="E90">
            <v>398.27668622660514</v>
          </cell>
          <cell r="F90">
            <v>613.83790131621674</v>
          </cell>
          <cell r="G90">
            <v>1012.1145875428219</v>
          </cell>
          <cell r="I90">
            <v>56</v>
          </cell>
          <cell r="J90">
            <v>57</v>
          </cell>
          <cell r="L90">
            <v>534.7653164049409</v>
          </cell>
          <cell r="M90">
            <v>497.12297978733994</v>
          </cell>
          <cell r="N90">
            <v>1031.8882961922809</v>
          </cell>
          <cell r="P90">
            <v>57</v>
          </cell>
          <cell r="Q90">
            <v>1090.2831288033276</v>
          </cell>
          <cell r="S90">
            <v>57</v>
          </cell>
          <cell r="T90">
            <v>1140.1872262689878</v>
          </cell>
          <cell r="V90">
            <v>57</v>
          </cell>
          <cell r="W90">
            <v>914.05617854431887</v>
          </cell>
          <cell r="Y90">
            <v>57</v>
          </cell>
          <cell r="Z90">
            <v>961.89412503607105</v>
          </cell>
        </row>
        <row r="91">
          <cell r="A91" t="str">
            <v>DIVFIN</v>
          </cell>
          <cell r="B91">
            <v>9</v>
          </cell>
          <cell r="C91">
            <v>8.17</v>
          </cell>
          <cell r="E91">
            <v>69.399616186630141</v>
          </cell>
          <cell r="F91">
            <v>94.641548476193449</v>
          </cell>
          <cell r="G91">
            <v>164.04116466282358</v>
          </cell>
          <cell r="I91">
            <v>10.5</v>
          </cell>
          <cell r="J91">
            <v>9.83</v>
          </cell>
          <cell r="L91">
            <v>100.26849682592643</v>
          </cell>
          <cell r="M91">
            <v>85.731910373851775</v>
          </cell>
          <cell r="N91">
            <v>186.00040719977821</v>
          </cell>
          <cell r="P91">
            <v>9.5</v>
          </cell>
          <cell r="Q91">
            <v>181.71385480055457</v>
          </cell>
          <cell r="S91">
            <v>9.5</v>
          </cell>
          <cell r="T91">
            <v>190.03120437816463</v>
          </cell>
          <cell r="V91">
            <v>9.5</v>
          </cell>
          <cell r="W91">
            <v>152.34269642405314</v>
          </cell>
          <cell r="Y91">
            <v>9.5</v>
          </cell>
          <cell r="Z91">
            <v>160.31568750601184</v>
          </cell>
        </row>
        <row r="92">
          <cell r="A92" t="str">
            <v>HO</v>
          </cell>
          <cell r="B92">
            <v>7</v>
          </cell>
          <cell r="C92">
            <v>5.84</v>
          </cell>
          <cell r="E92">
            <v>53.977479256267877</v>
          </cell>
          <cell r="F92">
            <v>67.650751909543416</v>
          </cell>
          <cell r="G92">
            <v>121.62823116581129</v>
          </cell>
          <cell r="I92">
            <v>5.83</v>
          </cell>
          <cell r="J92">
            <v>4.83</v>
          </cell>
          <cell r="L92">
            <v>55.672889190014395</v>
          </cell>
          <cell r="M92">
            <v>42.124631445137759</v>
          </cell>
          <cell r="N92">
            <v>97.797520635152154</v>
          </cell>
          <cell r="P92">
            <v>4.83</v>
          </cell>
          <cell r="Q92">
            <v>92.387149335439872</v>
          </cell>
          <cell r="S92">
            <v>4.83</v>
          </cell>
          <cell r="T92">
            <v>96.615864962793168</v>
          </cell>
          <cell r="V92">
            <v>4.83</v>
          </cell>
          <cell r="W92">
            <v>77.454234076650167</v>
          </cell>
          <cell r="Y92">
            <v>4.83</v>
          </cell>
          <cell r="Z92">
            <v>81.507870595161805</v>
          </cell>
        </row>
        <row r="93">
          <cell r="A93" t="str">
            <v>LSE</v>
          </cell>
          <cell r="B93">
            <v>7.28</v>
          </cell>
          <cell r="C93">
            <v>7</v>
          </cell>
          <cell r="E93">
            <v>56.136578426518597</v>
          </cell>
          <cell r="F93">
            <v>81.088230028562307</v>
          </cell>
          <cell r="G93">
            <v>137.2248084550809</v>
          </cell>
          <cell r="I93">
            <v>8</v>
          </cell>
          <cell r="J93">
            <v>8</v>
          </cell>
          <cell r="L93">
            <v>76.395045200705852</v>
          </cell>
          <cell r="M93">
            <v>69.771646285942452</v>
          </cell>
          <cell r="N93">
            <v>146.16669148664829</v>
          </cell>
          <cell r="P93">
            <v>8</v>
          </cell>
          <cell r="Q93">
            <v>153.02219351625649</v>
          </cell>
          <cell r="S93">
            <v>8</v>
          </cell>
          <cell r="T93">
            <v>160.026277371086</v>
          </cell>
          <cell r="V93">
            <v>8</v>
          </cell>
          <cell r="W93">
            <v>128.28858646236054</v>
          </cell>
          <cell r="Y93">
            <v>8</v>
          </cell>
          <cell r="Z93">
            <v>135.00268421558891</v>
          </cell>
        </row>
        <row r="94">
          <cell r="A94" t="str">
            <v>MKTRESCH</v>
          </cell>
          <cell r="B94">
            <v>7.5</v>
          </cell>
          <cell r="C94">
            <v>7.25</v>
          </cell>
          <cell r="E94">
            <v>57.833013488858441</v>
          </cell>
          <cell r="F94">
            <v>83.98423824386812</v>
          </cell>
          <cell r="G94">
            <v>141.81725173272656</v>
          </cell>
          <cell r="I94">
            <v>7.2</v>
          </cell>
          <cell r="J94">
            <v>7.2</v>
          </cell>
          <cell r="L94">
            <v>68.755540680635264</v>
          </cell>
          <cell r="M94">
            <v>62.794481657348207</v>
          </cell>
          <cell r="N94">
            <v>131.55002233798348</v>
          </cell>
          <cell r="P94">
            <v>7.2</v>
          </cell>
          <cell r="Q94">
            <v>137.71997416463086</v>
          </cell>
          <cell r="S94">
            <v>7.2</v>
          </cell>
          <cell r="T94">
            <v>144.02364963397741</v>
          </cell>
          <cell r="V94">
            <v>7.2</v>
          </cell>
          <cell r="W94">
            <v>115.45972781612448</v>
          </cell>
          <cell r="Y94">
            <v>7.2</v>
          </cell>
          <cell r="Z94">
            <v>121.50241579403003</v>
          </cell>
        </row>
        <row r="95">
          <cell r="A95" t="str">
            <v>PISTSG</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t="str">
            <v>NATIONAL PROPERTY</v>
          </cell>
          <cell r="B96">
            <v>7</v>
          </cell>
          <cell r="C96">
            <v>6</v>
          </cell>
          <cell r="E96">
            <v>53.977479256267877</v>
          </cell>
          <cell r="F96">
            <v>69.504197167339129</v>
          </cell>
          <cell r="G96">
            <v>123.48167642360701</v>
          </cell>
          <cell r="I96">
            <v>5</v>
          </cell>
          <cell r="J96">
            <v>5</v>
          </cell>
          <cell r="L96">
            <v>47.746903250441157</v>
          </cell>
          <cell r="M96">
            <v>43.607278928714031</v>
          </cell>
          <cell r="N96">
            <v>91.354182179155188</v>
          </cell>
          <cell r="P96">
            <v>5</v>
          </cell>
          <cell r="Q96">
            <v>95.638870947660308</v>
          </cell>
          <cell r="S96">
            <v>5</v>
          </cell>
          <cell r="T96">
            <v>100.01642335692875</v>
          </cell>
          <cell r="V96">
            <v>5</v>
          </cell>
          <cell r="W96">
            <v>80.180366538975335</v>
          </cell>
          <cell r="Y96">
            <v>5</v>
          </cell>
          <cell r="Z96">
            <v>84.376677634743075</v>
          </cell>
        </row>
        <row r="97">
          <cell r="A97" t="str">
            <v>NATIONAL LEASE</v>
          </cell>
          <cell r="B97">
            <v>8.8800000000000008</v>
          </cell>
          <cell r="C97">
            <v>5.99</v>
          </cell>
          <cell r="E97">
            <v>68.474287970808405</v>
          </cell>
          <cell r="F97">
            <v>69.388356838726892</v>
          </cell>
          <cell r="G97">
            <v>137.86264480953531</v>
          </cell>
          <cell r="I97">
            <v>9.16</v>
          </cell>
          <cell r="J97">
            <v>10.5</v>
          </cell>
          <cell r="L97">
            <v>87.472326754808194</v>
          </cell>
          <cell r="M97">
            <v>91.575285750299457</v>
          </cell>
          <cell r="N97">
            <v>179.04761250510765</v>
          </cell>
          <cell r="P97">
            <v>10.5</v>
          </cell>
          <cell r="Q97">
            <v>200.84162899008666</v>
          </cell>
          <cell r="S97">
            <v>7.5</v>
          </cell>
          <cell r="T97">
            <v>150.02463503539315</v>
          </cell>
          <cell r="V97">
            <v>7.5</v>
          </cell>
          <cell r="W97">
            <v>120.270549808463</v>
          </cell>
          <cell r="Y97">
            <v>7.5</v>
          </cell>
          <cell r="Z97">
            <v>126.56501645211462</v>
          </cell>
        </row>
        <row r="98">
          <cell r="A98" t="str">
            <v>RLEARDM</v>
          </cell>
        </row>
        <row r="99">
          <cell r="A99" t="str">
            <v>RMKT</v>
          </cell>
          <cell r="B99">
            <v>6.56</v>
          </cell>
          <cell r="C99">
            <v>6.25</v>
          </cell>
          <cell r="E99">
            <v>50.584609131588181</v>
          </cell>
          <cell r="F99">
            <v>72.400205382644927</v>
          </cell>
          <cell r="G99">
            <v>122.98481451423311</v>
          </cell>
          <cell r="I99">
            <v>7.3</v>
          </cell>
          <cell r="J99">
            <v>7.3</v>
          </cell>
          <cell r="L99">
            <v>69.710478745644082</v>
          </cell>
          <cell r="M99">
            <v>63.666627235922483</v>
          </cell>
          <cell r="N99">
            <v>133.37710598156656</v>
          </cell>
          <cell r="P99">
            <v>6.3</v>
          </cell>
          <cell r="Q99">
            <v>120.50497739405199</v>
          </cell>
          <cell r="S99">
            <v>6.3</v>
          </cell>
          <cell r="T99">
            <v>126.02069342973023</v>
          </cell>
          <cell r="V99">
            <v>6.3</v>
          </cell>
          <cell r="W99">
            <v>101.02726183910892</v>
          </cell>
          <cell r="Y99">
            <v>6.3</v>
          </cell>
          <cell r="Z99">
            <v>106.31461381977627</v>
          </cell>
        </row>
        <row r="100">
          <cell r="A100" t="str">
            <v>SFCOSTS</v>
          </cell>
          <cell r="B100">
            <v>0</v>
          </cell>
          <cell r="C100">
            <v>0</v>
          </cell>
          <cell r="E100">
            <v>0</v>
          </cell>
          <cell r="F100">
            <v>0</v>
          </cell>
          <cell r="G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01">
          <cell r="A101" t="str">
            <v>SPARE</v>
          </cell>
          <cell r="B101">
            <v>0</v>
          </cell>
          <cell r="C101">
            <v>0</v>
          </cell>
          <cell r="E101">
            <v>0</v>
          </cell>
          <cell r="F101">
            <v>0</v>
          </cell>
          <cell r="G101">
            <v>0</v>
          </cell>
          <cell r="I101">
            <v>0</v>
          </cell>
          <cell r="J101">
            <v>0</v>
          </cell>
          <cell r="L101">
            <v>0</v>
          </cell>
          <cell r="M101">
            <v>0</v>
          </cell>
          <cell r="N101">
            <v>0</v>
          </cell>
          <cell r="P101">
            <v>0</v>
          </cell>
          <cell r="Q101">
            <v>0</v>
          </cell>
          <cell r="S101">
            <v>0</v>
          </cell>
          <cell r="T101">
            <v>0</v>
          </cell>
          <cell r="V101">
            <v>0</v>
          </cell>
          <cell r="W101">
            <v>0</v>
          </cell>
          <cell r="Y101">
            <v>0</v>
          </cell>
          <cell r="Z101">
            <v>0</v>
          </cell>
        </row>
        <row r="102">
          <cell r="A102" t="str">
            <v>LEGAL COSTS</v>
          </cell>
          <cell r="B102">
            <v>4</v>
          </cell>
          <cell r="C102">
            <v>4</v>
          </cell>
          <cell r="E102">
            <v>30.844273860724506</v>
          </cell>
          <cell r="F102">
            <v>46.33613144489275</v>
          </cell>
          <cell r="G102">
            <v>77.180405305617256</v>
          </cell>
          <cell r="I102">
            <v>4</v>
          </cell>
          <cell r="J102">
            <v>4</v>
          </cell>
          <cell r="L102">
            <v>38.197522600352926</v>
          </cell>
          <cell r="M102">
            <v>34.885823142971226</v>
          </cell>
          <cell r="N102">
            <v>73.083345743324145</v>
          </cell>
          <cell r="P102">
            <v>4</v>
          </cell>
          <cell r="Q102">
            <v>76.511096758128247</v>
          </cell>
          <cell r="S102">
            <v>4</v>
          </cell>
          <cell r="T102">
            <v>80.013138685542998</v>
          </cell>
          <cell r="V102">
            <v>4</v>
          </cell>
          <cell r="W102">
            <v>64.144293231180271</v>
          </cell>
          <cell r="Y102">
            <v>4</v>
          </cell>
          <cell r="Z102">
            <v>67.501342107794457</v>
          </cell>
        </row>
        <row r="103">
          <cell r="A103" t="str">
            <v>RE-ENGINEERING</v>
          </cell>
        </row>
        <row r="104">
          <cell r="A104" t="str">
            <v>GPT DIV MGT 1</v>
          </cell>
          <cell r="B104">
            <v>8.17</v>
          </cell>
          <cell r="C104">
            <v>9.43</v>
          </cell>
          <cell r="E104">
            <v>62.999429360529795</v>
          </cell>
          <cell r="F104">
            <v>109.23742988133465</v>
          </cell>
          <cell r="G104">
            <v>172.23685924186444</v>
          </cell>
          <cell r="I104">
            <v>9.93</v>
          </cell>
          <cell r="J104">
            <v>9.93</v>
          </cell>
          <cell r="L104">
            <v>94.825349855376132</v>
          </cell>
          <cell r="M104">
            <v>86.604055952426052</v>
          </cell>
          <cell r="N104">
            <v>181.4294058078022</v>
          </cell>
          <cell r="P104">
            <v>9.93</v>
          </cell>
          <cell r="Q104">
            <v>189.93879770205339</v>
          </cell>
          <cell r="S104">
            <v>9.93</v>
          </cell>
          <cell r="T104">
            <v>198.6326167868605</v>
          </cell>
          <cell r="V104">
            <v>9.93</v>
          </cell>
          <cell r="W104">
            <v>159.238207946405</v>
          </cell>
          <cell r="Y104">
            <v>9.93</v>
          </cell>
          <cell r="Z104">
            <v>167.57208178259972</v>
          </cell>
        </row>
        <row r="105">
          <cell r="A105" t="str">
            <v>GPT DIV MGT 2</v>
          </cell>
          <cell r="B105">
            <v>8.1300000000000008</v>
          </cell>
          <cell r="C105">
            <v>9.17</v>
          </cell>
          <cell r="E105">
            <v>62.690986621922555</v>
          </cell>
          <cell r="F105">
            <v>106.22558133741663</v>
          </cell>
          <cell r="G105">
            <v>168.91656795933918</v>
          </cell>
          <cell r="I105">
            <v>9.17</v>
          </cell>
          <cell r="J105">
            <v>9.17</v>
          </cell>
          <cell r="L105">
            <v>87.567820561309091</v>
          </cell>
          <cell r="M105">
            <v>79.97574955526153</v>
          </cell>
          <cell r="N105">
            <v>167.54357011657061</v>
          </cell>
          <cell r="P105">
            <v>9.17</v>
          </cell>
          <cell r="Q105">
            <v>175.40168931800901</v>
          </cell>
          <cell r="S105">
            <v>9.17</v>
          </cell>
          <cell r="T105">
            <v>183.43012043660733</v>
          </cell>
          <cell r="V105">
            <v>9.17</v>
          </cell>
          <cell r="W105">
            <v>147.05079223248075</v>
          </cell>
          <cell r="Y105">
            <v>9.17</v>
          </cell>
          <cell r="Z105">
            <v>154.7468267821188</v>
          </cell>
        </row>
        <row r="106">
          <cell r="A106" t="str">
            <v xml:space="preserve">APPF DIV MGT </v>
          </cell>
          <cell r="B106">
            <v>7.61</v>
          </cell>
          <cell r="C106">
            <v>8.3699999999999992</v>
          </cell>
          <cell r="E106">
            <v>58.68123102002837</v>
          </cell>
          <cell r="F106">
            <v>96.958355048438079</v>
          </cell>
          <cell r="G106">
            <v>155.63958606846646</v>
          </cell>
          <cell r="I106">
            <v>9.17</v>
          </cell>
          <cell r="J106">
            <v>9.17</v>
          </cell>
          <cell r="L106">
            <v>87.567820561309091</v>
          </cell>
          <cell r="M106">
            <v>79.97574955526153</v>
          </cell>
          <cell r="N106">
            <v>167.54357011657061</v>
          </cell>
          <cell r="P106">
            <v>9.17</v>
          </cell>
          <cell r="Q106">
            <v>175.40168931800901</v>
          </cell>
          <cell r="S106">
            <v>9.17</v>
          </cell>
          <cell r="T106">
            <v>183.43012043660733</v>
          </cell>
          <cell r="V106">
            <v>9.17</v>
          </cell>
          <cell r="W106">
            <v>147.05079223248075</v>
          </cell>
          <cell r="Y106">
            <v>9.17</v>
          </cell>
          <cell r="Z106">
            <v>154.7468267821188</v>
          </cell>
        </row>
        <row r="107">
          <cell r="A107" t="str">
            <v>GPT DIV MGT 1 LEASING</v>
          </cell>
          <cell r="B107">
            <v>7.04</v>
          </cell>
          <cell r="C107">
            <v>8.19</v>
          </cell>
          <cell r="E107">
            <v>54.285921994875125</v>
          </cell>
          <cell r="F107">
            <v>94.873229133417908</v>
          </cell>
          <cell r="G107">
            <v>149.15915112829305</v>
          </cell>
          <cell r="I107">
            <v>8.4</v>
          </cell>
          <cell r="J107">
            <v>8.4</v>
          </cell>
          <cell r="L107">
            <v>80.214797460741153</v>
          </cell>
          <cell r="M107">
            <v>73.260228600239572</v>
          </cell>
          <cell r="N107">
            <v>153.47502606098072</v>
          </cell>
          <cell r="P107">
            <v>8.4</v>
          </cell>
          <cell r="Q107">
            <v>160.67330319206934</v>
          </cell>
          <cell r="S107">
            <v>8.4</v>
          </cell>
          <cell r="T107">
            <v>168.02759123964029</v>
          </cell>
          <cell r="V107">
            <v>8.4</v>
          </cell>
          <cell r="W107">
            <v>134.70301578547856</v>
          </cell>
          <cell r="Y107">
            <v>8.4</v>
          </cell>
          <cell r="Z107">
            <v>141.75281842636835</v>
          </cell>
        </row>
        <row r="108">
          <cell r="A108" t="str">
            <v>GPT DIV MGT 2 LEASING</v>
          </cell>
          <cell r="B108">
            <v>8</v>
          </cell>
          <cell r="C108">
            <v>8.5</v>
          </cell>
          <cell r="E108">
            <v>61.688547721449012</v>
          </cell>
          <cell r="F108">
            <v>98.464279320397097</v>
          </cell>
          <cell r="G108">
            <v>160.15282704184611</v>
          </cell>
          <cell r="I108">
            <v>8</v>
          </cell>
          <cell r="J108">
            <v>8</v>
          </cell>
          <cell r="L108">
            <v>76.395045200705852</v>
          </cell>
          <cell r="M108">
            <v>69.771646285942452</v>
          </cell>
          <cell r="N108">
            <v>146.16669148664829</v>
          </cell>
          <cell r="P108">
            <v>8</v>
          </cell>
          <cell r="Q108">
            <v>153.02219351625649</v>
          </cell>
          <cell r="S108">
            <v>8</v>
          </cell>
          <cell r="T108">
            <v>160.026277371086</v>
          </cell>
          <cell r="V108">
            <v>8</v>
          </cell>
          <cell r="W108">
            <v>128.28858646236054</v>
          </cell>
          <cell r="Y108">
            <v>8</v>
          </cell>
          <cell r="Z108">
            <v>135.00268421558891</v>
          </cell>
        </row>
        <row r="109">
          <cell r="A109" t="str">
            <v>APPF DIV MGT LEASING</v>
          </cell>
          <cell r="B109">
            <v>7</v>
          </cell>
          <cell r="C109">
            <v>7.17</v>
          </cell>
          <cell r="E109">
            <v>53.977479256267877</v>
          </cell>
          <cell r="F109">
            <v>83.057515614970256</v>
          </cell>
          <cell r="G109">
            <v>137.03499487123813</v>
          </cell>
          <cell r="I109">
            <v>9.32</v>
          </cell>
          <cell r="J109">
            <v>9</v>
          </cell>
          <cell r="L109">
            <v>89.000227658822325</v>
          </cell>
          <cell r="M109">
            <v>78.493102071685257</v>
          </cell>
          <cell r="N109">
            <v>167.49332973050758</v>
          </cell>
          <cell r="P109">
            <v>9</v>
          </cell>
          <cell r="Q109">
            <v>172.14996770578858</v>
          </cell>
          <cell r="S109">
            <v>10</v>
          </cell>
          <cell r="T109">
            <v>200.03284671385751</v>
          </cell>
          <cell r="V109">
            <v>10</v>
          </cell>
          <cell r="W109">
            <v>160.36073307795067</v>
          </cell>
          <cell r="Y109">
            <v>10</v>
          </cell>
          <cell r="Z109">
            <v>168.75335526948615</v>
          </cell>
        </row>
        <row r="110">
          <cell r="A110" t="str">
            <v>ECOMMERCE</v>
          </cell>
          <cell r="B110">
            <v>5.91</v>
          </cell>
          <cell r="C110">
            <v>4.67</v>
          </cell>
          <cell r="E110">
            <v>45.572414629220454</v>
          </cell>
          <cell r="F110">
            <v>54.097433461912289</v>
          </cell>
          <cell r="G110">
            <v>99.669848091132735</v>
          </cell>
          <cell r="I110">
            <v>3.5</v>
          </cell>
          <cell r="J110">
            <v>3.5</v>
          </cell>
          <cell r="L110">
            <v>33.422832275308807</v>
          </cell>
          <cell r="M110">
            <v>30.52509525009982</v>
          </cell>
          <cell r="N110">
            <v>63.94792752540863</v>
          </cell>
          <cell r="P110">
            <v>3.5</v>
          </cell>
          <cell r="Q110">
            <v>66.947209663362216</v>
          </cell>
          <cell r="S110">
            <v>3.5</v>
          </cell>
          <cell r="T110">
            <v>70.01149634985012</v>
          </cell>
          <cell r="V110">
            <v>3.5</v>
          </cell>
          <cell r="W110">
            <v>56.126256577282732</v>
          </cell>
          <cell r="Y110">
            <v>3.5</v>
          </cell>
          <cell r="Z110">
            <v>59.063674344320148</v>
          </cell>
        </row>
        <row r="111">
          <cell r="A111" t="str">
            <v>RETAIL NEW BUSINESS</v>
          </cell>
          <cell r="B111">
            <v>1.22</v>
          </cell>
          <cell r="C111">
            <v>1.33</v>
          </cell>
          <cell r="E111">
            <v>9.4075035275209729</v>
          </cell>
          <cell r="F111">
            <v>15.406763705426842</v>
          </cell>
          <cell r="G111">
            <v>24.814267232947813</v>
          </cell>
          <cell r="I111">
            <v>1.33</v>
          </cell>
          <cell r="J111">
            <v>1.33</v>
          </cell>
          <cell r="L111">
            <v>12.700676264617346</v>
          </cell>
          <cell r="M111">
            <v>11.599536195037931</v>
          </cell>
          <cell r="N111">
            <v>24.300212459655278</v>
          </cell>
          <cell r="P111">
            <v>1.33</v>
          </cell>
          <cell r="Q111">
            <v>25.439939672077646</v>
          </cell>
          <cell r="S111">
            <v>1.33</v>
          </cell>
          <cell r="T111">
            <v>26.604368612943048</v>
          </cell>
          <cell r="V111">
            <v>1.33</v>
          </cell>
          <cell r="W111">
            <v>21.327977499367439</v>
          </cell>
          <cell r="Y111">
            <v>1.33</v>
          </cell>
          <cell r="Z111">
            <v>22.44419625084166</v>
          </cell>
        </row>
        <row r="112">
          <cell r="A112" t="str">
            <v>THIRD INCOME</v>
          </cell>
          <cell r="B112">
            <v>4.59</v>
          </cell>
          <cell r="C112">
            <v>6</v>
          </cell>
          <cell r="E112">
            <v>35.393804255181372</v>
          </cell>
          <cell r="F112">
            <v>69.504197167339129</v>
          </cell>
          <cell r="G112">
            <v>104.89800142252051</v>
          </cell>
          <cell r="I112">
            <v>5</v>
          </cell>
          <cell r="J112">
            <v>5</v>
          </cell>
          <cell r="L112">
            <v>47.746903250441157</v>
          </cell>
          <cell r="M112">
            <v>43.607278928714031</v>
          </cell>
          <cell r="N112">
            <v>91.354182179155188</v>
          </cell>
          <cell r="P112">
            <v>5</v>
          </cell>
          <cell r="Q112">
            <v>95.638870947660308</v>
          </cell>
          <cell r="S112">
            <v>5</v>
          </cell>
          <cell r="T112">
            <v>100.01642335692875</v>
          </cell>
          <cell r="V112">
            <v>5</v>
          </cell>
          <cell r="W112">
            <v>80.180366538975335</v>
          </cell>
          <cell r="Y112">
            <v>5</v>
          </cell>
          <cell r="Z112">
            <v>84.376677634743075</v>
          </cell>
        </row>
        <row r="113">
          <cell r="A113" t="str">
            <v>Property Mgmt Total</v>
          </cell>
          <cell r="B113">
            <v>166.54</v>
          </cell>
          <cell r="C113">
            <v>166.31999999999996</v>
          </cell>
          <cell r="E113">
            <v>1284.2013421912643</v>
          </cell>
          <cell r="F113">
            <v>1926.6563454786406</v>
          </cell>
          <cell r="G113">
            <v>3210.8576876699058</v>
          </cell>
          <cell r="I113">
            <v>176.80999999999997</v>
          </cell>
          <cell r="J113">
            <v>177.16</v>
          </cell>
          <cell r="L113">
            <v>1688.4259927421001</v>
          </cell>
          <cell r="M113">
            <v>1545.0931070021957</v>
          </cell>
          <cell r="N113">
            <v>3233.5190997442951</v>
          </cell>
          <cell r="P113">
            <v>175.82999999999998</v>
          </cell>
          <cell r="Q113">
            <v>3363.2365357454232</v>
          </cell>
          <cell r="S113">
            <v>173.82999999999998</v>
          </cell>
          <cell r="T113">
            <v>3477.1709744269847</v>
          </cell>
          <cell r="V113">
            <v>173.82999999999998</v>
          </cell>
          <cell r="W113">
            <v>2787.5506230940164</v>
          </cell>
          <cell r="Y113">
            <v>173.82999999999998</v>
          </cell>
          <cell r="Z113">
            <v>2933.4395746494779</v>
          </cell>
        </row>
        <row r="114">
          <cell r="A114" t="str">
            <v>PROJECT FINANCE</v>
          </cell>
          <cell r="B114">
            <v>0</v>
          </cell>
          <cell r="C114">
            <v>0</v>
          </cell>
          <cell r="E114">
            <v>0</v>
          </cell>
          <cell r="F114">
            <v>0</v>
          </cell>
          <cell r="G114">
            <v>0</v>
          </cell>
          <cell r="I114">
            <v>0</v>
          </cell>
          <cell r="J114">
            <v>0.67</v>
          </cell>
          <cell r="L114">
            <v>0</v>
          </cell>
          <cell r="M114">
            <v>5.8433753764476801</v>
          </cell>
          <cell r="N114">
            <v>5.8433753764476801</v>
          </cell>
          <cell r="P114">
            <v>0</v>
          </cell>
          <cell r="Q114">
            <v>0</v>
          </cell>
          <cell r="S114">
            <v>0</v>
          </cell>
          <cell r="T114">
            <v>0</v>
          </cell>
          <cell r="V114">
            <v>0</v>
          </cell>
          <cell r="W114">
            <v>0</v>
          </cell>
          <cell r="Y114">
            <v>0</v>
          </cell>
          <cell r="Z114">
            <v>0</v>
          </cell>
        </row>
        <row r="115">
          <cell r="A115" t="str">
            <v>Grand Total</v>
          </cell>
          <cell r="B115">
            <v>248.46299999999999</v>
          </cell>
          <cell r="C115">
            <v>249.16300000000001</v>
          </cell>
          <cell r="E115">
            <v>1915.915204064298</v>
          </cell>
          <cell r="F115">
            <v>2886.3123798009533</v>
          </cell>
          <cell r="G115">
            <v>4802.2275838652513</v>
          </cell>
          <cell r="I115">
            <v>263.59300000000002</v>
          </cell>
          <cell r="J115">
            <v>264.50299999999999</v>
          </cell>
          <cell r="L115">
            <v>2517.1498936987073</v>
          </cell>
          <cell r="M115">
            <v>2306.8512196963293</v>
          </cell>
          <cell r="N115">
            <v>4824.0011133950366</v>
          </cell>
          <cell r="P115">
            <v>263.30299999999994</v>
          </cell>
          <cell r="Q115">
            <v>5036.4003274263596</v>
          </cell>
          <cell r="S115">
            <v>262.00299999999999</v>
          </cell>
          <cell r="T115">
            <v>5240.9205937570805</v>
          </cell>
          <cell r="V115">
            <v>262.00299999999999</v>
          </cell>
          <cell r="W115">
            <v>4201.4993148622307</v>
          </cell>
          <cell r="Y115">
            <v>262.00299999999999</v>
          </cell>
          <cell r="Z115">
            <v>4421.3885340671177</v>
          </cell>
        </row>
        <row r="117">
          <cell r="A117" t="str">
            <v>Cost Per Head</v>
          </cell>
          <cell r="E117">
            <v>7.7110684651811257</v>
          </cell>
          <cell r="F117">
            <v>11.584032861223188</v>
          </cell>
          <cell r="G117">
            <v>19.295101326404314</v>
          </cell>
          <cell r="L117">
            <v>9.5493806500882314</v>
          </cell>
          <cell r="M117">
            <v>8.7214557857428066</v>
          </cell>
          <cell r="N117">
            <v>18.270836435831036</v>
          </cell>
          <cell r="Q117">
            <v>19.127774189532062</v>
          </cell>
          <cell r="T117">
            <v>20.00328467138575</v>
          </cell>
          <cell r="W117">
            <v>16.036073307795068</v>
          </cell>
          <cell r="Z117">
            <v>16.875335526948614</v>
          </cell>
        </row>
        <row r="119">
          <cell r="A119" t="str">
            <v>Zero Proof</v>
          </cell>
          <cell r="B119">
            <v>0</v>
          </cell>
          <cell r="C119">
            <v>5.6843418860808015E-14</v>
          </cell>
          <cell r="E119">
            <v>4.5474735088646412E-13</v>
          </cell>
          <cell r="F119">
            <v>2.2737367544323206E-13</v>
          </cell>
          <cell r="G119">
            <v>-4.5474735088646412E-13</v>
          </cell>
          <cell r="I119">
            <v>5.6843418860808015E-14</v>
          </cell>
          <cell r="J119">
            <v>-1.2545520178264269E-14</v>
          </cell>
          <cell r="L119">
            <v>2.2737367544323206E-13</v>
          </cell>
          <cell r="M119">
            <v>-1.6875389974302379E-13</v>
          </cell>
          <cell r="N119">
            <v>7.4074080202990444E-13</v>
          </cell>
          <cell r="P119">
            <v>-2.8421709430404007E-14</v>
          </cell>
          <cell r="Q119">
            <v>-1.3642420526593924E-12</v>
          </cell>
          <cell r="S119">
            <v>0</v>
          </cell>
          <cell r="T119">
            <v>0</v>
          </cell>
          <cell r="V119">
            <v>0</v>
          </cell>
          <cell r="W119">
            <v>0</v>
          </cell>
          <cell r="Y119">
            <v>0</v>
          </cell>
          <cell r="Z119">
            <v>-4.5474735088646412E-13</v>
          </cell>
        </row>
      </sheetData>
      <sheetData sheetId="90" refreshError="1"/>
      <sheetData sheetId="91" refreshError="1">
        <row r="5">
          <cell r="A5" t="str">
            <v>PROFIT SHARE ALLOCATION ($'000)</v>
          </cell>
        </row>
        <row r="7">
          <cell r="B7" t="str">
            <v>Headcount</v>
          </cell>
          <cell r="E7" t="str">
            <v>Profit Share</v>
          </cell>
          <cell r="I7" t="str">
            <v>Headcount</v>
          </cell>
          <cell r="L7" t="str">
            <v>Profit Share</v>
          </cell>
          <cell r="P7">
            <v>2003</v>
          </cell>
          <cell r="S7">
            <v>2004</v>
          </cell>
          <cell r="V7">
            <v>2005</v>
          </cell>
          <cell r="Y7">
            <v>2006</v>
          </cell>
        </row>
        <row r="8">
          <cell r="B8">
            <v>36861</v>
          </cell>
          <cell r="C8">
            <v>37043</v>
          </cell>
          <cell r="E8">
            <v>36861</v>
          </cell>
          <cell r="F8">
            <v>37043</v>
          </cell>
          <cell r="G8" t="str">
            <v>Total</v>
          </cell>
          <cell r="I8">
            <v>37226</v>
          </cell>
          <cell r="J8">
            <v>37408</v>
          </cell>
          <cell r="L8">
            <v>37226</v>
          </cell>
          <cell r="M8">
            <v>37408</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12.55</v>
          </cell>
          <cell r="C10">
            <v>11.49</v>
          </cell>
          <cell r="E10">
            <v>18.824999999999999</v>
          </cell>
          <cell r="F10">
            <v>17.234999999999999</v>
          </cell>
          <cell r="G10">
            <v>36.06</v>
          </cell>
          <cell r="I10">
            <v>14.07</v>
          </cell>
          <cell r="J10">
            <v>15.05</v>
          </cell>
          <cell r="L10">
            <v>21.105</v>
          </cell>
          <cell r="M10">
            <v>22.575000000000003</v>
          </cell>
          <cell r="N10">
            <v>43.680000000000007</v>
          </cell>
          <cell r="P10">
            <v>15.05</v>
          </cell>
          <cell r="Q10">
            <v>45.150000000000006</v>
          </cell>
          <cell r="S10">
            <v>15.25</v>
          </cell>
          <cell r="T10">
            <v>45.749999999999993</v>
          </cell>
          <cell r="V10">
            <v>15.25</v>
          </cell>
          <cell r="W10">
            <v>45.749999999999993</v>
          </cell>
          <cell r="Y10">
            <v>15.25</v>
          </cell>
          <cell r="Z10">
            <v>45.749999999999993</v>
          </cell>
        </row>
        <row r="11">
          <cell r="A11" t="str">
            <v>CAPTRAN</v>
          </cell>
          <cell r="B11">
            <v>6.42</v>
          </cell>
          <cell r="C11">
            <v>5.83</v>
          </cell>
          <cell r="E11">
            <v>9.629999999999999</v>
          </cell>
          <cell r="F11">
            <v>8.745000000000001</v>
          </cell>
          <cell r="G11">
            <v>18.375</v>
          </cell>
          <cell r="I11">
            <v>5.5</v>
          </cell>
          <cell r="J11">
            <v>5.5</v>
          </cell>
          <cell r="L11">
            <v>8.25</v>
          </cell>
          <cell r="M11">
            <v>8.25</v>
          </cell>
          <cell r="N11">
            <v>16.5</v>
          </cell>
          <cell r="P11">
            <v>5.5</v>
          </cell>
          <cell r="Q11">
            <v>16.5</v>
          </cell>
          <cell r="S11">
            <v>5.5</v>
          </cell>
          <cell r="T11">
            <v>16.5</v>
          </cell>
          <cell r="V11">
            <v>5.5</v>
          </cell>
          <cell r="W11">
            <v>16.5</v>
          </cell>
          <cell r="Y11">
            <v>5.5</v>
          </cell>
          <cell r="Z11">
            <v>16.5</v>
          </cell>
        </row>
        <row r="12">
          <cell r="A12" t="str">
            <v>DARLPK</v>
          </cell>
          <cell r="B12">
            <v>0.67</v>
          </cell>
          <cell r="C12">
            <v>0</v>
          </cell>
          <cell r="E12">
            <v>1.0050000000000001</v>
          </cell>
          <cell r="F12">
            <v>0</v>
          </cell>
          <cell r="G12">
            <v>1.0050000000000001</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EXTFUND</v>
          </cell>
          <cell r="B13">
            <v>3.43</v>
          </cell>
          <cell r="C13">
            <v>3.1</v>
          </cell>
          <cell r="E13">
            <v>5.1450000000000005</v>
          </cell>
          <cell r="F13">
            <v>4.6500000000000004</v>
          </cell>
          <cell r="G13">
            <v>9.7950000000000017</v>
          </cell>
          <cell r="I13">
            <v>3.05</v>
          </cell>
          <cell r="J13">
            <v>3.05</v>
          </cell>
          <cell r="L13">
            <v>4.5750000000000002</v>
          </cell>
          <cell r="M13">
            <v>4.5750000000000002</v>
          </cell>
          <cell r="N13">
            <v>9.15</v>
          </cell>
          <cell r="P13">
            <v>2.85</v>
          </cell>
          <cell r="Q13">
            <v>8.5500000000000007</v>
          </cell>
          <cell r="S13">
            <v>2.85</v>
          </cell>
          <cell r="T13">
            <v>8.5500000000000007</v>
          </cell>
          <cell r="V13">
            <v>2.85</v>
          </cell>
          <cell r="W13">
            <v>8.5500000000000007</v>
          </cell>
          <cell r="Y13">
            <v>2.85</v>
          </cell>
          <cell r="Z13">
            <v>8.5500000000000007</v>
          </cell>
        </row>
        <row r="14">
          <cell r="A14" t="str">
            <v>GPT</v>
          </cell>
          <cell r="B14">
            <v>27.49</v>
          </cell>
          <cell r="C14">
            <v>29.31</v>
          </cell>
          <cell r="E14">
            <v>41.234999999999999</v>
          </cell>
          <cell r="F14">
            <v>43.964999999999996</v>
          </cell>
          <cell r="G14">
            <v>85.199999999999989</v>
          </cell>
          <cell r="I14">
            <v>30.05</v>
          </cell>
          <cell r="J14">
            <v>29.99</v>
          </cell>
          <cell r="L14">
            <v>45.075000000000003</v>
          </cell>
          <cell r="M14">
            <v>44.984999999999999</v>
          </cell>
          <cell r="N14">
            <v>90.06</v>
          </cell>
          <cell r="P14">
            <v>30.99</v>
          </cell>
          <cell r="Q14">
            <v>92.969999999999985</v>
          </cell>
          <cell r="S14">
            <v>30.99</v>
          </cell>
          <cell r="T14">
            <v>92.97</v>
          </cell>
          <cell r="V14">
            <v>30.99</v>
          </cell>
          <cell r="W14">
            <v>92.97</v>
          </cell>
          <cell r="Y14">
            <v>30.99</v>
          </cell>
          <cell r="Z14">
            <v>92.97</v>
          </cell>
        </row>
        <row r="15">
          <cell r="A15" t="str">
            <v>HORIZON</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MLC</v>
          </cell>
          <cell r="B16">
            <v>0.33</v>
          </cell>
          <cell r="C16">
            <v>0.05</v>
          </cell>
          <cell r="E16">
            <v>0.495</v>
          </cell>
          <cell r="F16">
            <v>7.4999999999999997E-2</v>
          </cell>
          <cell r="G16">
            <v>0.56999999999999995</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PISADM</v>
          </cell>
          <cell r="B17">
            <v>9.01</v>
          </cell>
          <cell r="C17">
            <v>10.77</v>
          </cell>
          <cell r="E17">
            <v>13.514999999999999</v>
          </cell>
          <cell r="F17">
            <v>16.155000000000001</v>
          </cell>
          <cell r="G17">
            <v>29.67</v>
          </cell>
          <cell r="I17">
            <v>10.3</v>
          </cell>
          <cell r="J17">
            <v>9.27</v>
          </cell>
          <cell r="L17">
            <v>15.45</v>
          </cell>
          <cell r="M17">
            <v>13.904999999999999</v>
          </cell>
          <cell r="N17">
            <v>29.354999999999997</v>
          </cell>
          <cell r="P17">
            <v>9.27</v>
          </cell>
          <cell r="Q17">
            <v>27.81</v>
          </cell>
          <cell r="S17">
            <v>9.27</v>
          </cell>
          <cell r="T17">
            <v>27.81</v>
          </cell>
          <cell r="V17">
            <v>9.27</v>
          </cell>
          <cell r="W17">
            <v>27.81</v>
          </cell>
          <cell r="Y17">
            <v>9.27</v>
          </cell>
          <cell r="Z17">
            <v>27.81</v>
          </cell>
        </row>
        <row r="18">
          <cell r="A18" t="str">
            <v>PISHO</v>
          </cell>
          <cell r="B18">
            <v>5.03</v>
          </cell>
          <cell r="C18">
            <v>4.9400000000000004</v>
          </cell>
          <cell r="E18">
            <v>7.5449999999999999</v>
          </cell>
          <cell r="F18">
            <v>7.410000000000001</v>
          </cell>
          <cell r="G18">
            <v>14.955000000000002</v>
          </cell>
          <cell r="I18">
            <v>4.78</v>
          </cell>
          <cell r="J18">
            <v>4.78</v>
          </cell>
          <cell r="L18">
            <v>7.1700000000000008</v>
          </cell>
          <cell r="M18">
            <v>7.1700000000000017</v>
          </cell>
          <cell r="N18">
            <v>14.340000000000003</v>
          </cell>
          <cell r="P18">
            <v>4.78</v>
          </cell>
          <cell r="Q18">
            <v>14.34</v>
          </cell>
          <cell r="S18">
            <v>4.78</v>
          </cell>
          <cell r="T18">
            <v>14.34</v>
          </cell>
          <cell r="V18">
            <v>4.78</v>
          </cell>
          <cell r="W18">
            <v>14.34</v>
          </cell>
          <cell r="Y18">
            <v>4.78</v>
          </cell>
          <cell r="Z18">
            <v>14.34</v>
          </cell>
        </row>
        <row r="19">
          <cell r="A19" t="str">
            <v>REP</v>
          </cell>
          <cell r="B19">
            <v>3.32</v>
          </cell>
          <cell r="C19">
            <v>3.53</v>
          </cell>
          <cell r="E19">
            <v>4.9799999999999995</v>
          </cell>
          <cell r="F19">
            <v>5.2949999999999999</v>
          </cell>
          <cell r="G19">
            <v>10.274999999999999</v>
          </cell>
          <cell r="I19">
            <v>4.05</v>
          </cell>
          <cell r="J19">
            <v>4.05</v>
          </cell>
          <cell r="L19">
            <v>6.0749999999999993</v>
          </cell>
          <cell r="M19">
            <v>6.0750000000000011</v>
          </cell>
          <cell r="N19">
            <v>12.15</v>
          </cell>
          <cell r="P19">
            <v>4.05</v>
          </cell>
          <cell r="Q19">
            <v>12.15</v>
          </cell>
          <cell r="S19">
            <v>4.05</v>
          </cell>
          <cell r="T19">
            <v>12.15</v>
          </cell>
          <cell r="V19">
            <v>4.05</v>
          </cell>
          <cell r="W19">
            <v>12.15</v>
          </cell>
          <cell r="Y19">
            <v>4.05</v>
          </cell>
          <cell r="Z19">
            <v>12.15</v>
          </cell>
        </row>
        <row r="20">
          <cell r="A20" t="str">
            <v>RESCH</v>
          </cell>
          <cell r="B20">
            <v>3.5</v>
          </cell>
          <cell r="C20">
            <v>2</v>
          </cell>
          <cell r="E20">
            <v>5.25</v>
          </cell>
          <cell r="F20">
            <v>3</v>
          </cell>
          <cell r="G20">
            <v>8.25</v>
          </cell>
          <cell r="I20">
            <v>3</v>
          </cell>
          <cell r="J20">
            <v>3</v>
          </cell>
          <cell r="L20">
            <v>4.5</v>
          </cell>
          <cell r="M20">
            <v>4.5000000000000009</v>
          </cell>
          <cell r="N20">
            <v>9</v>
          </cell>
          <cell r="P20">
            <v>3</v>
          </cell>
          <cell r="Q20">
            <v>9</v>
          </cell>
          <cell r="S20">
            <v>3</v>
          </cell>
          <cell r="T20">
            <v>9</v>
          </cell>
          <cell r="V20">
            <v>3</v>
          </cell>
          <cell r="W20">
            <v>9</v>
          </cell>
          <cell r="Y20">
            <v>3</v>
          </cell>
          <cell r="Z20">
            <v>9</v>
          </cell>
        </row>
        <row r="21">
          <cell r="A21" t="str">
            <v>KIWI</v>
          </cell>
          <cell r="B21">
            <v>0.33300000000000002</v>
          </cell>
          <cell r="C21">
            <v>0.33300000000000002</v>
          </cell>
          <cell r="E21">
            <v>0.4995</v>
          </cell>
          <cell r="F21">
            <v>0.49950000000000006</v>
          </cell>
          <cell r="G21">
            <v>0.99900000000000011</v>
          </cell>
          <cell r="I21">
            <v>0.33300000000000002</v>
          </cell>
          <cell r="J21">
            <v>0.33300000000000002</v>
          </cell>
          <cell r="L21">
            <v>0.49949999999999994</v>
          </cell>
          <cell r="M21">
            <v>0.49950000000000006</v>
          </cell>
          <cell r="N21">
            <v>0.999</v>
          </cell>
          <cell r="P21">
            <v>0.33300000000000002</v>
          </cell>
          <cell r="Q21">
            <v>0.999</v>
          </cell>
          <cell r="S21">
            <v>0.33300000000000002</v>
          </cell>
          <cell r="T21">
            <v>0.999</v>
          </cell>
          <cell r="V21">
            <v>0.33300000000000002</v>
          </cell>
          <cell r="W21">
            <v>0.999</v>
          </cell>
          <cell r="Y21">
            <v>0.33300000000000002</v>
          </cell>
          <cell r="Z21">
            <v>0.999</v>
          </cell>
        </row>
        <row r="22">
          <cell r="A22" t="str">
            <v>LLUSOT</v>
          </cell>
          <cell r="B22">
            <v>3.47</v>
          </cell>
          <cell r="C22">
            <v>3.57</v>
          </cell>
          <cell r="E22">
            <v>5.2050000000000001</v>
          </cell>
          <cell r="F22">
            <v>5.3550000000000004</v>
          </cell>
          <cell r="G22">
            <v>10.56</v>
          </cell>
          <cell r="I22">
            <v>3.6</v>
          </cell>
          <cell r="J22">
            <v>3.6</v>
          </cell>
          <cell r="L22">
            <v>5.3999999999999995</v>
          </cell>
          <cell r="M22">
            <v>5.4</v>
          </cell>
          <cell r="N22">
            <v>10.8</v>
          </cell>
          <cell r="P22">
            <v>3.6</v>
          </cell>
          <cell r="Q22">
            <v>10.799999999999999</v>
          </cell>
          <cell r="S22">
            <v>3.6</v>
          </cell>
          <cell r="T22">
            <v>10.799999999999999</v>
          </cell>
          <cell r="V22">
            <v>3.6</v>
          </cell>
          <cell r="W22">
            <v>10.799999999999999</v>
          </cell>
          <cell r="Y22">
            <v>3.6</v>
          </cell>
          <cell r="Z22">
            <v>10.799999999999999</v>
          </cell>
        </row>
        <row r="23">
          <cell r="A23" t="str">
            <v>FEEDER FUND</v>
          </cell>
          <cell r="B23">
            <v>1.78</v>
          </cell>
          <cell r="C23">
            <v>1.52</v>
          </cell>
          <cell r="E23">
            <v>2.67</v>
          </cell>
          <cell r="F23">
            <v>2.2800000000000002</v>
          </cell>
          <cell r="G23">
            <v>4.95</v>
          </cell>
          <cell r="I23">
            <v>1.55</v>
          </cell>
          <cell r="J23">
            <v>1.55</v>
          </cell>
          <cell r="L23">
            <v>2.3249999999999997</v>
          </cell>
          <cell r="M23">
            <v>2.3250000000000002</v>
          </cell>
          <cell r="N23">
            <v>4.6500000000000004</v>
          </cell>
          <cell r="P23">
            <v>1.55</v>
          </cell>
          <cell r="Q23">
            <v>4.6499999999999995</v>
          </cell>
          <cell r="S23">
            <v>1.55</v>
          </cell>
          <cell r="T23">
            <v>4.6500000000000004</v>
          </cell>
          <cell r="V23">
            <v>1.55</v>
          </cell>
          <cell r="W23">
            <v>4.6500000000000004</v>
          </cell>
          <cell r="Y23">
            <v>1.55</v>
          </cell>
          <cell r="Z23">
            <v>4.6500000000000004</v>
          </cell>
        </row>
        <row r="24">
          <cell r="A24" t="str">
            <v>WHOLESALE BUS DEV</v>
          </cell>
          <cell r="B24">
            <v>1.29</v>
          </cell>
          <cell r="C24">
            <v>2</v>
          </cell>
          <cell r="E24">
            <v>1.9350000000000001</v>
          </cell>
          <cell r="F24">
            <v>3</v>
          </cell>
          <cell r="G24">
            <v>4.9350000000000005</v>
          </cell>
          <cell r="I24">
            <v>2</v>
          </cell>
          <cell r="J24">
            <v>2</v>
          </cell>
          <cell r="L24">
            <v>3</v>
          </cell>
          <cell r="M24">
            <v>3.0000000000000004</v>
          </cell>
          <cell r="N24">
            <v>6</v>
          </cell>
          <cell r="P24">
            <v>2</v>
          </cell>
          <cell r="Q24">
            <v>5.9999999999999991</v>
          </cell>
          <cell r="S24">
            <v>2</v>
          </cell>
          <cell r="T24">
            <v>5.9999999999999991</v>
          </cell>
          <cell r="V24">
            <v>2</v>
          </cell>
          <cell r="W24">
            <v>5.9999999999999991</v>
          </cell>
          <cell r="Y24">
            <v>2</v>
          </cell>
          <cell r="Z24">
            <v>5.9999999999999991</v>
          </cell>
        </row>
        <row r="25">
          <cell r="A25" t="str">
            <v>DOFA</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STRUCTURED FINANCE</v>
          </cell>
          <cell r="B26">
            <v>0.67</v>
          </cell>
          <cell r="C26">
            <v>0.67</v>
          </cell>
          <cell r="E26">
            <v>1.0050000000000001</v>
          </cell>
          <cell r="F26">
            <v>1.0050000000000001</v>
          </cell>
          <cell r="G26">
            <v>2.0100000000000002</v>
          </cell>
          <cell r="I26">
            <v>1.17</v>
          </cell>
          <cell r="J26">
            <v>1.17</v>
          </cell>
          <cell r="L26">
            <v>1.7549999999999997</v>
          </cell>
          <cell r="M26">
            <v>1.7550000000000001</v>
          </cell>
          <cell r="N26">
            <v>3.51</v>
          </cell>
          <cell r="P26">
            <v>1.17</v>
          </cell>
          <cell r="Q26">
            <v>3.5099999999999993</v>
          </cell>
          <cell r="S26">
            <v>1.67</v>
          </cell>
          <cell r="T26">
            <v>5.0099999999999989</v>
          </cell>
          <cell r="V26">
            <v>1.67</v>
          </cell>
          <cell r="W26">
            <v>5.0099999999999989</v>
          </cell>
          <cell r="Y26">
            <v>1.67</v>
          </cell>
          <cell r="Z26">
            <v>5.0099999999999989</v>
          </cell>
        </row>
        <row r="27">
          <cell r="A27" t="str">
            <v>PROPERTY SECURITIES</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DPT OPERATOR</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OFFSHORE VEHICLES</v>
          </cell>
          <cell r="B29">
            <v>0.65</v>
          </cell>
          <cell r="C29">
            <v>0.55000000000000004</v>
          </cell>
          <cell r="E29">
            <v>0.97499999999999998</v>
          </cell>
          <cell r="F29">
            <v>0.82500000000000018</v>
          </cell>
          <cell r="G29">
            <v>1.8000000000000003</v>
          </cell>
          <cell r="I29">
            <v>0.55000000000000004</v>
          </cell>
          <cell r="J29">
            <v>0.55000000000000004</v>
          </cell>
          <cell r="L29">
            <v>0.82500000000000007</v>
          </cell>
          <cell r="M29">
            <v>0.82500000000000018</v>
          </cell>
          <cell r="N29">
            <v>1.6500000000000004</v>
          </cell>
          <cell r="P29">
            <v>0.55000000000000004</v>
          </cell>
          <cell r="Q29">
            <v>1.65</v>
          </cell>
          <cell r="S29">
            <v>0.55000000000000004</v>
          </cell>
          <cell r="T29">
            <v>1.6500000000000001</v>
          </cell>
          <cell r="V29">
            <v>0.55000000000000004</v>
          </cell>
          <cell r="W29">
            <v>1.6500000000000001</v>
          </cell>
          <cell r="Y29">
            <v>0.55000000000000004</v>
          </cell>
          <cell r="Z29">
            <v>1.6500000000000001</v>
          </cell>
        </row>
        <row r="30">
          <cell r="A30" t="str">
            <v>Funds Mgmt Total</v>
          </cell>
          <cell r="B30">
            <v>79.942999999999998</v>
          </cell>
          <cell r="C30">
            <v>79.662999999999982</v>
          </cell>
          <cell r="E30">
            <v>119.9145</v>
          </cell>
          <cell r="F30">
            <v>119.4945</v>
          </cell>
          <cell r="G30">
            <v>239.40900000000002</v>
          </cell>
          <cell r="I30">
            <v>84.002999999999986</v>
          </cell>
          <cell r="J30">
            <v>83.892999999999986</v>
          </cell>
          <cell r="L30">
            <v>126.00450000000001</v>
          </cell>
          <cell r="M30">
            <v>125.83950000000002</v>
          </cell>
          <cell r="N30">
            <v>251.84400000000002</v>
          </cell>
          <cell r="P30">
            <v>84.692999999999984</v>
          </cell>
          <cell r="Q30">
            <v>254.07900000000001</v>
          </cell>
          <cell r="S30">
            <v>85.392999999999986</v>
          </cell>
          <cell r="T30">
            <v>256.17899999999997</v>
          </cell>
          <cell r="V30">
            <v>85.392999999999986</v>
          </cell>
          <cell r="W30">
            <v>256.17899999999997</v>
          </cell>
          <cell r="Y30">
            <v>85.392999999999986</v>
          </cell>
          <cell r="Z30">
            <v>256.17899999999997</v>
          </cell>
        </row>
        <row r="32">
          <cell r="A32" t="str">
            <v xml:space="preserve">Property Mgmt </v>
          </cell>
        </row>
        <row r="33">
          <cell r="A33" t="str">
            <v>ASSDEV</v>
          </cell>
          <cell r="B33">
            <v>48.75</v>
          </cell>
          <cell r="C33">
            <v>51.22</v>
          </cell>
          <cell r="E33">
            <v>73.124999999999986</v>
          </cell>
          <cell r="F33">
            <v>76.830000000000013</v>
          </cell>
          <cell r="G33">
            <v>149.95499999999998</v>
          </cell>
          <cell r="I33">
            <v>54</v>
          </cell>
          <cell r="J33">
            <v>55</v>
          </cell>
          <cell r="L33">
            <v>81</v>
          </cell>
          <cell r="M33">
            <v>82.500000000000014</v>
          </cell>
          <cell r="N33">
            <v>163.5</v>
          </cell>
          <cell r="P33">
            <v>55</v>
          </cell>
          <cell r="Q33">
            <v>165</v>
          </cell>
          <cell r="S33">
            <v>55</v>
          </cell>
          <cell r="T33">
            <v>165</v>
          </cell>
          <cell r="V33">
            <v>55</v>
          </cell>
          <cell r="W33">
            <v>165</v>
          </cell>
          <cell r="Y33">
            <v>55</v>
          </cell>
          <cell r="Z33">
            <v>165</v>
          </cell>
        </row>
        <row r="34">
          <cell r="A34" t="str">
            <v>DIVFIN</v>
          </cell>
          <cell r="B34">
            <v>6.93</v>
          </cell>
          <cell r="C34">
            <v>6.84</v>
          </cell>
          <cell r="E34">
            <v>10.395</v>
          </cell>
          <cell r="F34">
            <v>10.26</v>
          </cell>
          <cell r="G34">
            <v>20.655000000000001</v>
          </cell>
          <cell r="I34">
            <v>8.8000000000000007</v>
          </cell>
          <cell r="J34">
            <v>8.43</v>
          </cell>
          <cell r="L34">
            <v>13.200000000000001</v>
          </cell>
          <cell r="M34">
            <v>12.645000000000001</v>
          </cell>
          <cell r="N34">
            <v>25.845000000000002</v>
          </cell>
          <cell r="P34">
            <v>8.1</v>
          </cell>
          <cell r="Q34">
            <v>24.3</v>
          </cell>
          <cell r="S34">
            <v>8.1</v>
          </cell>
          <cell r="T34">
            <v>24.3</v>
          </cell>
          <cell r="V34">
            <v>8.1</v>
          </cell>
          <cell r="W34">
            <v>24.3</v>
          </cell>
          <cell r="Y34">
            <v>8.1</v>
          </cell>
          <cell r="Z34">
            <v>24.3</v>
          </cell>
        </row>
        <row r="35">
          <cell r="A35" t="str">
            <v>HO</v>
          </cell>
          <cell r="B35">
            <v>7</v>
          </cell>
          <cell r="C35">
            <v>5.84</v>
          </cell>
          <cell r="E35">
            <v>10.5</v>
          </cell>
          <cell r="F35">
            <v>8.76</v>
          </cell>
          <cell r="G35">
            <v>19.259999999999998</v>
          </cell>
          <cell r="I35">
            <v>5.83</v>
          </cell>
          <cell r="J35">
            <v>4.83</v>
          </cell>
          <cell r="L35">
            <v>8.7449999999999992</v>
          </cell>
          <cell r="M35">
            <v>7.2450000000000001</v>
          </cell>
          <cell r="N35">
            <v>15.989999999999998</v>
          </cell>
          <cell r="P35">
            <v>4.83</v>
          </cell>
          <cell r="Q35">
            <v>14.489999999999998</v>
          </cell>
          <cell r="S35">
            <v>4.83</v>
          </cell>
          <cell r="T35">
            <v>14.49</v>
          </cell>
          <cell r="V35">
            <v>4.83</v>
          </cell>
          <cell r="W35">
            <v>14.49</v>
          </cell>
          <cell r="Y35">
            <v>4.83</v>
          </cell>
          <cell r="Z35">
            <v>14.49</v>
          </cell>
        </row>
        <row r="36">
          <cell r="A36" t="str">
            <v>LSE</v>
          </cell>
          <cell r="B36">
            <v>6.88</v>
          </cell>
          <cell r="C36">
            <v>6.6</v>
          </cell>
          <cell r="E36">
            <v>10.32</v>
          </cell>
          <cell r="F36">
            <v>9.9</v>
          </cell>
          <cell r="G36">
            <v>20.22</v>
          </cell>
          <cell r="I36">
            <v>7.6</v>
          </cell>
          <cell r="J36">
            <v>7.6</v>
          </cell>
          <cell r="L36">
            <v>11.4</v>
          </cell>
          <cell r="M36">
            <v>11.4</v>
          </cell>
          <cell r="N36">
            <v>22.8</v>
          </cell>
          <cell r="P36">
            <v>7.6</v>
          </cell>
          <cell r="Q36">
            <v>22.799999999999997</v>
          </cell>
          <cell r="S36">
            <v>7.6</v>
          </cell>
          <cell r="T36">
            <v>22.799999999999997</v>
          </cell>
          <cell r="V36">
            <v>7.6</v>
          </cell>
          <cell r="W36">
            <v>22.799999999999997</v>
          </cell>
          <cell r="Y36">
            <v>7.6</v>
          </cell>
          <cell r="Z36">
            <v>22.799999999999997</v>
          </cell>
        </row>
        <row r="37">
          <cell r="A37" t="str">
            <v>MKTRESCH</v>
          </cell>
          <cell r="B37">
            <v>7.33</v>
          </cell>
          <cell r="C37">
            <v>6.25</v>
          </cell>
          <cell r="E37">
            <v>10.995000000000001</v>
          </cell>
          <cell r="F37">
            <v>9.3750000000000018</v>
          </cell>
          <cell r="G37">
            <v>20.370000000000005</v>
          </cell>
          <cell r="I37">
            <v>6.8</v>
          </cell>
          <cell r="J37">
            <v>6.8</v>
          </cell>
          <cell r="L37">
            <v>10.199999999999999</v>
          </cell>
          <cell r="M37">
            <v>10.199999999999999</v>
          </cell>
          <cell r="N37">
            <v>20.399999999999999</v>
          </cell>
          <cell r="P37">
            <v>6.8</v>
          </cell>
          <cell r="Q37">
            <v>20.399999999999999</v>
          </cell>
          <cell r="S37">
            <v>6.8</v>
          </cell>
          <cell r="T37">
            <v>20.399999999999999</v>
          </cell>
          <cell r="V37">
            <v>6.8</v>
          </cell>
          <cell r="W37">
            <v>20.399999999999999</v>
          </cell>
          <cell r="Y37">
            <v>6.8</v>
          </cell>
          <cell r="Z37">
            <v>20.399999999999999</v>
          </cell>
        </row>
        <row r="38">
          <cell r="A38" t="str">
            <v>PISTSG</v>
          </cell>
          <cell r="B38">
            <v>10.25</v>
          </cell>
          <cell r="C38">
            <v>14.5</v>
          </cell>
          <cell r="E38">
            <v>15.375</v>
          </cell>
          <cell r="F38">
            <v>21.75</v>
          </cell>
          <cell r="G38">
            <v>37.125</v>
          </cell>
          <cell r="I38">
            <v>14.5</v>
          </cell>
          <cell r="J38">
            <v>14.5</v>
          </cell>
          <cell r="L38">
            <v>21.75</v>
          </cell>
          <cell r="M38">
            <v>21.75</v>
          </cell>
          <cell r="N38">
            <v>43.5</v>
          </cell>
          <cell r="P38">
            <v>14.5</v>
          </cell>
          <cell r="Q38">
            <v>43.499999999999993</v>
          </cell>
          <cell r="S38">
            <v>14.5</v>
          </cell>
          <cell r="T38">
            <v>43.5</v>
          </cell>
          <cell r="V38">
            <v>14.5</v>
          </cell>
          <cell r="W38">
            <v>43.5</v>
          </cell>
          <cell r="Y38">
            <v>14.5</v>
          </cell>
          <cell r="Z38">
            <v>43.5</v>
          </cell>
        </row>
        <row r="39">
          <cell r="A39" t="str">
            <v>NATIONAL PROPERTY</v>
          </cell>
          <cell r="B39">
            <v>7</v>
          </cell>
          <cell r="C39">
            <v>6</v>
          </cell>
          <cell r="E39">
            <v>10.5</v>
          </cell>
          <cell r="F39">
            <v>9</v>
          </cell>
          <cell r="G39">
            <v>19.5</v>
          </cell>
          <cell r="I39">
            <v>5</v>
          </cell>
          <cell r="J39">
            <v>5</v>
          </cell>
          <cell r="L39">
            <v>7.5</v>
          </cell>
          <cell r="M39">
            <v>7.5000000000000009</v>
          </cell>
          <cell r="N39">
            <v>15</v>
          </cell>
          <cell r="P39">
            <v>5</v>
          </cell>
          <cell r="Q39">
            <v>15</v>
          </cell>
          <cell r="S39">
            <v>5</v>
          </cell>
          <cell r="T39">
            <v>14.999999999999998</v>
          </cell>
          <cell r="V39">
            <v>5</v>
          </cell>
          <cell r="W39">
            <v>14.999999999999998</v>
          </cell>
          <cell r="Y39">
            <v>5</v>
          </cell>
          <cell r="Z39">
            <v>14.999999999999998</v>
          </cell>
        </row>
        <row r="40">
          <cell r="A40" t="str">
            <v>NATIONAL LEASE</v>
          </cell>
          <cell r="B40">
            <v>8.7100000000000009</v>
          </cell>
          <cell r="C40">
            <v>5.99</v>
          </cell>
          <cell r="E40">
            <v>13.065000000000001</v>
          </cell>
          <cell r="F40">
            <v>8.9849999999999994</v>
          </cell>
          <cell r="G40">
            <v>22.05</v>
          </cell>
          <cell r="I40">
            <v>9.16</v>
          </cell>
          <cell r="J40">
            <v>10.5</v>
          </cell>
          <cell r="L40">
            <v>13.74</v>
          </cell>
          <cell r="M40">
            <v>15.750000000000002</v>
          </cell>
          <cell r="N40">
            <v>29.490000000000002</v>
          </cell>
          <cell r="P40">
            <v>10.5</v>
          </cell>
          <cell r="Q40">
            <v>31.5</v>
          </cell>
          <cell r="S40">
            <v>7.5</v>
          </cell>
          <cell r="T40">
            <v>22.5</v>
          </cell>
          <cell r="V40">
            <v>7.5</v>
          </cell>
          <cell r="W40">
            <v>22.5</v>
          </cell>
          <cell r="Y40">
            <v>7.5</v>
          </cell>
          <cell r="Z40">
            <v>22.5</v>
          </cell>
        </row>
        <row r="41">
          <cell r="A41" t="str">
            <v>RLEARDM</v>
          </cell>
          <cell r="B41">
            <v>5</v>
          </cell>
          <cell r="C41">
            <v>5</v>
          </cell>
          <cell r="E41">
            <v>3.25</v>
          </cell>
          <cell r="F41">
            <v>3.2499999999999996</v>
          </cell>
          <cell r="G41">
            <v>6.5</v>
          </cell>
          <cell r="I41">
            <v>5</v>
          </cell>
          <cell r="J41">
            <v>5</v>
          </cell>
          <cell r="L41">
            <v>3.5</v>
          </cell>
          <cell r="M41">
            <v>3.5</v>
          </cell>
          <cell r="N41">
            <v>7</v>
          </cell>
          <cell r="P41">
            <v>5</v>
          </cell>
          <cell r="Q41">
            <v>14.500000000000002</v>
          </cell>
          <cell r="S41">
            <v>5</v>
          </cell>
          <cell r="T41">
            <v>14.500000000000002</v>
          </cell>
          <cell r="V41">
            <v>5</v>
          </cell>
          <cell r="W41">
            <v>14.500000000000002</v>
          </cell>
          <cell r="Y41">
            <v>5</v>
          </cell>
          <cell r="Z41">
            <v>14.500000000000002</v>
          </cell>
        </row>
        <row r="42">
          <cell r="A42" t="str">
            <v>RMKT</v>
          </cell>
          <cell r="B42">
            <v>6.56</v>
          </cell>
          <cell r="C42">
            <v>7.17</v>
          </cell>
          <cell r="E42">
            <v>9.8399999999999981</v>
          </cell>
          <cell r="F42">
            <v>10.755000000000001</v>
          </cell>
          <cell r="G42">
            <v>20.594999999999999</v>
          </cell>
          <cell r="I42">
            <v>7.3</v>
          </cell>
          <cell r="J42">
            <v>7.3</v>
          </cell>
          <cell r="L42">
            <v>10.95</v>
          </cell>
          <cell r="M42">
            <v>10.950000000000001</v>
          </cell>
          <cell r="N42">
            <v>21.9</v>
          </cell>
          <cell r="P42">
            <v>6.3</v>
          </cell>
          <cell r="Q42">
            <v>18.899999999999999</v>
          </cell>
          <cell r="S42">
            <v>6.3</v>
          </cell>
          <cell r="T42">
            <v>18.899999999999999</v>
          </cell>
          <cell r="V42">
            <v>6.3</v>
          </cell>
          <cell r="W42">
            <v>18.899999999999999</v>
          </cell>
          <cell r="Y42">
            <v>6.3</v>
          </cell>
          <cell r="Z42">
            <v>18.899999999999999</v>
          </cell>
        </row>
        <row r="43">
          <cell r="A43" t="str">
            <v>SFCOSTS</v>
          </cell>
          <cell r="B43">
            <v>3</v>
          </cell>
          <cell r="C43">
            <v>3</v>
          </cell>
          <cell r="E43">
            <v>4.4999999999999991</v>
          </cell>
          <cell r="F43">
            <v>4.5</v>
          </cell>
          <cell r="G43">
            <v>9</v>
          </cell>
          <cell r="I43">
            <v>3</v>
          </cell>
          <cell r="J43">
            <v>3</v>
          </cell>
          <cell r="L43">
            <v>4.5</v>
          </cell>
          <cell r="M43">
            <v>4.5000000000000009</v>
          </cell>
          <cell r="N43">
            <v>9</v>
          </cell>
          <cell r="P43">
            <v>3</v>
          </cell>
          <cell r="Q43">
            <v>9</v>
          </cell>
          <cell r="S43">
            <v>3</v>
          </cell>
          <cell r="T43">
            <v>9</v>
          </cell>
          <cell r="V43">
            <v>3</v>
          </cell>
          <cell r="W43">
            <v>9</v>
          </cell>
          <cell r="Y43">
            <v>3</v>
          </cell>
          <cell r="Z43">
            <v>9</v>
          </cell>
        </row>
        <row r="44">
          <cell r="A44" t="str">
            <v>SPARE</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LEGAL COSTS</v>
          </cell>
          <cell r="B45">
            <v>3.2</v>
          </cell>
          <cell r="C45">
            <v>3.2</v>
          </cell>
          <cell r="E45">
            <v>4.8</v>
          </cell>
          <cell r="F45">
            <v>4.8</v>
          </cell>
          <cell r="G45">
            <v>9.6</v>
          </cell>
          <cell r="I45">
            <v>3.2</v>
          </cell>
          <cell r="J45">
            <v>3.2</v>
          </cell>
          <cell r="L45">
            <v>4.8000000000000007</v>
          </cell>
          <cell r="M45">
            <v>4.8000000000000007</v>
          </cell>
          <cell r="N45">
            <v>9.6000000000000014</v>
          </cell>
          <cell r="P45">
            <v>3.2</v>
          </cell>
          <cell r="Q45">
            <v>9.6</v>
          </cell>
          <cell r="S45">
            <v>3.2</v>
          </cell>
          <cell r="T45">
            <v>9.6</v>
          </cell>
          <cell r="V45">
            <v>3.2</v>
          </cell>
          <cell r="W45">
            <v>9.6</v>
          </cell>
          <cell r="Y45">
            <v>3.2</v>
          </cell>
          <cell r="Z45">
            <v>9.6</v>
          </cell>
        </row>
        <row r="46">
          <cell r="A46" t="str">
            <v>RE-ENGINEERING</v>
          </cell>
          <cell r="B46">
            <v>14.5</v>
          </cell>
          <cell r="C46">
            <v>13.836666666666666</v>
          </cell>
          <cell r="E46">
            <v>9.4250000000000007</v>
          </cell>
          <cell r="F46">
            <v>8.9938333333333329</v>
          </cell>
          <cell r="G46">
            <v>18.418833333333332</v>
          </cell>
          <cell r="I46">
            <v>14</v>
          </cell>
          <cell r="J46">
            <v>14</v>
          </cell>
          <cell r="L46">
            <v>9.7999999999999989</v>
          </cell>
          <cell r="M46">
            <v>9.7999999999999989</v>
          </cell>
          <cell r="N46">
            <v>19.599999999999998</v>
          </cell>
          <cell r="P46">
            <v>14</v>
          </cell>
          <cell r="Q46">
            <v>40.600000000000009</v>
          </cell>
          <cell r="S46">
            <v>14</v>
          </cell>
          <cell r="T46">
            <v>40.600000000000009</v>
          </cell>
          <cell r="V46">
            <v>14</v>
          </cell>
          <cell r="W46">
            <v>40.600000000000009</v>
          </cell>
          <cell r="Y46">
            <v>14</v>
          </cell>
          <cell r="Z46">
            <v>40.600000000000009</v>
          </cell>
        </row>
        <row r="47">
          <cell r="A47" t="str">
            <v>GPT DIV MGT 1</v>
          </cell>
          <cell r="B47">
            <v>8.17</v>
          </cell>
          <cell r="C47">
            <v>9.43</v>
          </cell>
          <cell r="E47">
            <v>12.254999999999999</v>
          </cell>
          <cell r="F47">
            <v>14.145000000000001</v>
          </cell>
          <cell r="G47">
            <v>26.4</v>
          </cell>
          <cell r="I47">
            <v>9.93</v>
          </cell>
          <cell r="J47">
            <v>9.93</v>
          </cell>
          <cell r="L47">
            <v>14.895</v>
          </cell>
          <cell r="M47">
            <v>14.895000000000001</v>
          </cell>
          <cell r="N47">
            <v>29.79</v>
          </cell>
          <cell r="P47">
            <v>9.93</v>
          </cell>
          <cell r="Q47">
            <v>29.789999999999996</v>
          </cell>
          <cell r="S47">
            <v>9.93</v>
          </cell>
          <cell r="T47">
            <v>29.79</v>
          </cell>
          <cell r="V47">
            <v>9.93</v>
          </cell>
          <cell r="W47">
            <v>29.79</v>
          </cell>
          <cell r="Y47">
            <v>9.93</v>
          </cell>
          <cell r="Z47">
            <v>29.79</v>
          </cell>
        </row>
        <row r="48">
          <cell r="A48" t="str">
            <v>GPT DIV MGT 2</v>
          </cell>
          <cell r="B48">
            <v>8.1300000000000008</v>
          </cell>
          <cell r="C48">
            <v>8.83</v>
          </cell>
          <cell r="E48">
            <v>12.195</v>
          </cell>
          <cell r="F48">
            <v>13.245000000000001</v>
          </cell>
          <cell r="G48">
            <v>25.44</v>
          </cell>
          <cell r="I48">
            <v>9.17</v>
          </cell>
          <cell r="J48">
            <v>9.17</v>
          </cell>
          <cell r="L48">
            <v>13.754999999999999</v>
          </cell>
          <cell r="M48">
            <v>13.755000000000003</v>
          </cell>
          <cell r="N48">
            <v>27.51</v>
          </cell>
          <cell r="P48">
            <v>9.17</v>
          </cell>
          <cell r="Q48">
            <v>27.51</v>
          </cell>
          <cell r="S48">
            <v>9.17</v>
          </cell>
          <cell r="T48">
            <v>27.509999999999998</v>
          </cell>
          <cell r="V48">
            <v>9.17</v>
          </cell>
          <cell r="W48">
            <v>27.509999999999998</v>
          </cell>
          <cell r="Y48">
            <v>9.17</v>
          </cell>
          <cell r="Z48">
            <v>27.509999999999998</v>
          </cell>
        </row>
        <row r="49">
          <cell r="A49" t="str">
            <v xml:space="preserve">APPF DIV MGT </v>
          </cell>
          <cell r="B49">
            <v>7.41</v>
          </cell>
          <cell r="C49">
            <v>9.1300000000000008</v>
          </cell>
          <cell r="E49">
            <v>11.115</v>
          </cell>
          <cell r="F49">
            <v>13.695000000000002</v>
          </cell>
          <cell r="G49">
            <v>24.810000000000002</v>
          </cell>
          <cell r="I49">
            <v>10.97</v>
          </cell>
          <cell r="J49">
            <v>9.9700000000000006</v>
          </cell>
          <cell r="L49">
            <v>16.454999999999998</v>
          </cell>
          <cell r="M49">
            <v>14.955000000000004</v>
          </cell>
          <cell r="N49">
            <v>31.410000000000004</v>
          </cell>
          <cell r="P49">
            <v>9.9700000000000006</v>
          </cell>
          <cell r="Q49">
            <v>29.91</v>
          </cell>
          <cell r="S49">
            <v>9.9700000000000006</v>
          </cell>
          <cell r="T49">
            <v>29.91</v>
          </cell>
          <cell r="V49">
            <v>9.9700000000000006</v>
          </cell>
          <cell r="W49">
            <v>29.91</v>
          </cell>
          <cell r="Y49">
            <v>9.9700000000000006</v>
          </cell>
          <cell r="Z49">
            <v>29.91</v>
          </cell>
        </row>
        <row r="50">
          <cell r="A50" t="str">
            <v>GPT DIV MGT 1 LEASING</v>
          </cell>
          <cell r="B50">
            <v>6.84</v>
          </cell>
          <cell r="C50">
            <v>8.19</v>
          </cell>
          <cell r="E50">
            <v>10.26</v>
          </cell>
          <cell r="F50">
            <v>12.285</v>
          </cell>
          <cell r="G50">
            <v>22.545000000000002</v>
          </cell>
          <cell r="I50">
            <v>8.4</v>
          </cell>
          <cell r="J50">
            <v>8.4</v>
          </cell>
          <cell r="L50">
            <v>12.6</v>
          </cell>
          <cell r="M50">
            <v>12.600000000000001</v>
          </cell>
          <cell r="N50">
            <v>25.200000000000003</v>
          </cell>
          <cell r="P50">
            <v>8.4</v>
          </cell>
          <cell r="Q50">
            <v>25.2</v>
          </cell>
          <cell r="S50">
            <v>8.4</v>
          </cell>
          <cell r="T50">
            <v>25.2</v>
          </cell>
          <cell r="V50">
            <v>8.4</v>
          </cell>
          <cell r="W50">
            <v>25.2</v>
          </cell>
          <cell r="Y50">
            <v>8.4</v>
          </cell>
          <cell r="Z50">
            <v>25.2</v>
          </cell>
        </row>
        <row r="51">
          <cell r="A51" t="str">
            <v>GPT DIV MGT 2 LEASING</v>
          </cell>
          <cell r="B51">
            <v>8</v>
          </cell>
          <cell r="C51">
            <v>7.9</v>
          </cell>
          <cell r="E51">
            <v>12</v>
          </cell>
          <cell r="F51">
            <v>11.850000000000001</v>
          </cell>
          <cell r="G51">
            <v>23.85</v>
          </cell>
          <cell r="I51">
            <v>7.4</v>
          </cell>
          <cell r="J51">
            <v>7.4</v>
          </cell>
          <cell r="L51">
            <v>11.1</v>
          </cell>
          <cell r="M51">
            <v>11.100000000000001</v>
          </cell>
          <cell r="N51">
            <v>22.200000000000003</v>
          </cell>
          <cell r="P51">
            <v>7.4</v>
          </cell>
          <cell r="Q51">
            <v>22.2</v>
          </cell>
          <cell r="S51">
            <v>7.4</v>
          </cell>
          <cell r="T51">
            <v>22.200000000000003</v>
          </cell>
          <cell r="V51">
            <v>7.4</v>
          </cell>
          <cell r="W51">
            <v>22.200000000000003</v>
          </cell>
          <cell r="Y51">
            <v>7.4</v>
          </cell>
          <cell r="Z51">
            <v>22.200000000000003</v>
          </cell>
        </row>
        <row r="52">
          <cell r="A52" t="str">
            <v>APPF DIV MGT LEASING</v>
          </cell>
          <cell r="B52">
            <v>7</v>
          </cell>
          <cell r="C52">
            <v>6.84</v>
          </cell>
          <cell r="E52">
            <v>10.5</v>
          </cell>
          <cell r="F52">
            <v>10.26</v>
          </cell>
          <cell r="G52">
            <v>20.759999999999998</v>
          </cell>
          <cell r="I52">
            <v>8.8233333333333341</v>
          </cell>
          <cell r="J52">
            <v>8.5</v>
          </cell>
          <cell r="L52">
            <v>13.234999999999999</v>
          </cell>
          <cell r="M52">
            <v>12.750000000000002</v>
          </cell>
          <cell r="N52">
            <v>25.984999999999999</v>
          </cell>
          <cell r="P52">
            <v>8.5</v>
          </cell>
          <cell r="Q52">
            <v>25.5</v>
          </cell>
          <cell r="S52">
            <v>9.5</v>
          </cell>
          <cell r="T52">
            <v>28.5</v>
          </cell>
          <cell r="V52">
            <v>9.5</v>
          </cell>
          <cell r="W52">
            <v>28.5</v>
          </cell>
          <cell r="Y52">
            <v>9.5</v>
          </cell>
          <cell r="Z52">
            <v>28.5</v>
          </cell>
        </row>
        <row r="53">
          <cell r="A53" t="str">
            <v>ECOMMERCE</v>
          </cell>
          <cell r="B53">
            <v>6.17</v>
          </cell>
          <cell r="C53">
            <v>4.67</v>
          </cell>
          <cell r="E53">
            <v>9.2550000000000008</v>
          </cell>
          <cell r="F53">
            <v>7.0050000000000008</v>
          </cell>
          <cell r="G53">
            <v>16.260000000000002</v>
          </cell>
          <cell r="I53">
            <v>3.5</v>
          </cell>
          <cell r="J53">
            <v>3.5</v>
          </cell>
          <cell r="L53">
            <v>5.25</v>
          </cell>
          <cell r="M53">
            <v>5.25</v>
          </cell>
          <cell r="N53">
            <v>10.5</v>
          </cell>
          <cell r="P53">
            <v>3.5</v>
          </cell>
          <cell r="Q53">
            <v>10.5</v>
          </cell>
          <cell r="S53">
            <v>3.5</v>
          </cell>
          <cell r="T53">
            <v>10.5</v>
          </cell>
          <cell r="V53">
            <v>3.5</v>
          </cell>
          <cell r="W53">
            <v>10.5</v>
          </cell>
          <cell r="Y53">
            <v>3.5</v>
          </cell>
          <cell r="Z53">
            <v>10.5</v>
          </cell>
        </row>
        <row r="54">
          <cell r="A54" t="str">
            <v>RETAIL NEW BUSINESS</v>
          </cell>
          <cell r="B54">
            <v>1.22</v>
          </cell>
          <cell r="C54">
            <v>1.33</v>
          </cell>
          <cell r="E54">
            <v>1.8299999999999998</v>
          </cell>
          <cell r="F54">
            <v>1.9950000000000003</v>
          </cell>
          <cell r="G54">
            <v>3.8250000000000002</v>
          </cell>
          <cell r="I54">
            <v>1.33</v>
          </cell>
          <cell r="J54">
            <v>1.33</v>
          </cell>
          <cell r="L54">
            <v>1.9950000000000001</v>
          </cell>
          <cell r="M54">
            <v>1.9950000000000003</v>
          </cell>
          <cell r="N54">
            <v>3.99</v>
          </cell>
          <cell r="P54">
            <v>1.33</v>
          </cell>
          <cell r="Q54">
            <v>3.99</v>
          </cell>
          <cell r="S54">
            <v>1.33</v>
          </cell>
          <cell r="T54">
            <v>3.99</v>
          </cell>
          <cell r="V54">
            <v>1.33</v>
          </cell>
          <cell r="W54">
            <v>3.99</v>
          </cell>
          <cell r="Y54">
            <v>1.33</v>
          </cell>
          <cell r="Z54">
            <v>3.99</v>
          </cell>
        </row>
        <row r="55">
          <cell r="A55" t="str">
            <v>THIRD INCOME</v>
          </cell>
          <cell r="B55">
            <v>3.59</v>
          </cell>
          <cell r="C55">
            <v>4</v>
          </cell>
          <cell r="E55">
            <v>5.3849999999999989</v>
          </cell>
          <cell r="F55">
            <v>6</v>
          </cell>
          <cell r="G55">
            <v>11.384999999999998</v>
          </cell>
          <cell r="I55">
            <v>4</v>
          </cell>
          <cell r="J55">
            <v>4</v>
          </cell>
          <cell r="L55">
            <v>6</v>
          </cell>
          <cell r="M55">
            <v>6.0000000000000009</v>
          </cell>
          <cell r="N55">
            <v>12</v>
          </cell>
          <cell r="P55">
            <v>4</v>
          </cell>
          <cell r="Q55">
            <v>11.999999999999998</v>
          </cell>
          <cell r="S55">
            <v>4</v>
          </cell>
          <cell r="T55">
            <v>11.999999999999998</v>
          </cell>
          <cell r="V55">
            <v>4</v>
          </cell>
          <cell r="W55">
            <v>11.999999999999998</v>
          </cell>
          <cell r="Y55">
            <v>4</v>
          </cell>
          <cell r="Z55">
            <v>11.999999999999998</v>
          </cell>
        </row>
        <row r="56">
          <cell r="A56" t="str">
            <v>FORESTWAY</v>
          </cell>
          <cell r="B56">
            <v>2</v>
          </cell>
          <cell r="C56">
            <v>2</v>
          </cell>
          <cell r="E56">
            <v>3</v>
          </cell>
          <cell r="F56">
            <v>3</v>
          </cell>
          <cell r="G56">
            <v>6</v>
          </cell>
          <cell r="I56">
            <v>2</v>
          </cell>
          <cell r="J56">
            <v>2</v>
          </cell>
          <cell r="L56">
            <v>3</v>
          </cell>
          <cell r="M56">
            <v>3.0000000000000004</v>
          </cell>
          <cell r="N56">
            <v>6</v>
          </cell>
          <cell r="P56">
            <v>2</v>
          </cell>
          <cell r="Q56">
            <v>5.9999999999999991</v>
          </cell>
          <cell r="S56">
            <v>2</v>
          </cell>
          <cell r="T56">
            <v>5.9999999999999991</v>
          </cell>
          <cell r="V56">
            <v>2</v>
          </cell>
          <cell r="W56">
            <v>5.9999999999999991</v>
          </cell>
          <cell r="Y56">
            <v>2</v>
          </cell>
          <cell r="Z56">
            <v>5.9999999999999991</v>
          </cell>
        </row>
        <row r="57">
          <cell r="A57" t="str">
            <v>WODEN</v>
          </cell>
          <cell r="B57">
            <v>5.5</v>
          </cell>
          <cell r="C57">
            <v>5.5</v>
          </cell>
          <cell r="E57">
            <v>8.2499999999999982</v>
          </cell>
          <cell r="F57">
            <v>8.25</v>
          </cell>
          <cell r="G57">
            <v>16.5</v>
          </cell>
          <cell r="I57">
            <v>5.5</v>
          </cell>
          <cell r="J57">
            <v>5.5</v>
          </cell>
          <cell r="L57">
            <v>8.25</v>
          </cell>
          <cell r="M57">
            <v>8.25</v>
          </cell>
          <cell r="N57">
            <v>16.5</v>
          </cell>
          <cell r="P57">
            <v>5.5</v>
          </cell>
          <cell r="Q57">
            <v>16.5</v>
          </cell>
          <cell r="S57">
            <v>5.5</v>
          </cell>
          <cell r="T57">
            <v>16.5</v>
          </cell>
          <cell r="V57">
            <v>5.5</v>
          </cell>
          <cell r="W57">
            <v>16.5</v>
          </cell>
          <cell r="Y57">
            <v>5.5</v>
          </cell>
          <cell r="Z57">
            <v>16.5</v>
          </cell>
        </row>
        <row r="58">
          <cell r="A58" t="str">
            <v>DANDENONG</v>
          </cell>
          <cell r="B58">
            <v>5</v>
          </cell>
          <cell r="C58">
            <v>5</v>
          </cell>
          <cell r="E58">
            <v>7.4999999999999991</v>
          </cell>
          <cell r="F58">
            <v>7.5000000000000009</v>
          </cell>
          <cell r="G58">
            <v>15</v>
          </cell>
          <cell r="I58">
            <v>5</v>
          </cell>
          <cell r="J58">
            <v>5</v>
          </cell>
          <cell r="L58">
            <v>7.5</v>
          </cell>
          <cell r="M58">
            <v>7.5000000000000009</v>
          </cell>
          <cell r="N58">
            <v>15</v>
          </cell>
          <cell r="P58">
            <v>5</v>
          </cell>
          <cell r="Q58">
            <v>15</v>
          </cell>
          <cell r="S58">
            <v>5</v>
          </cell>
          <cell r="T58">
            <v>14.999999999999998</v>
          </cell>
          <cell r="V58">
            <v>5</v>
          </cell>
          <cell r="W58">
            <v>14.999999999999998</v>
          </cell>
          <cell r="Y58">
            <v>5</v>
          </cell>
          <cell r="Z58">
            <v>14.999999999999998</v>
          </cell>
        </row>
        <row r="59">
          <cell r="A59" t="str">
            <v>SMITHFIELD</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PENRITH PLAZA</v>
          </cell>
          <cell r="B60">
            <v>5.5</v>
          </cell>
          <cell r="C60">
            <v>5.5</v>
          </cell>
          <cell r="E60">
            <v>8.2499999999999982</v>
          </cell>
          <cell r="F60">
            <v>8.25</v>
          </cell>
          <cell r="G60">
            <v>16.5</v>
          </cell>
          <cell r="I60">
            <v>5.5</v>
          </cell>
          <cell r="J60">
            <v>5.5</v>
          </cell>
          <cell r="L60">
            <v>8.25</v>
          </cell>
          <cell r="M60">
            <v>8.25</v>
          </cell>
          <cell r="N60">
            <v>16.5</v>
          </cell>
          <cell r="P60">
            <v>5.5</v>
          </cell>
          <cell r="Q60">
            <v>16.5</v>
          </cell>
          <cell r="S60">
            <v>5.5</v>
          </cell>
          <cell r="T60">
            <v>16.5</v>
          </cell>
          <cell r="V60">
            <v>5.5</v>
          </cell>
          <cell r="W60">
            <v>16.5</v>
          </cell>
          <cell r="Y60">
            <v>5.5</v>
          </cell>
          <cell r="Z60">
            <v>16.5</v>
          </cell>
        </row>
        <row r="61">
          <cell r="A61" t="str">
            <v>MACARTHUR</v>
          </cell>
          <cell r="B61">
            <v>5</v>
          </cell>
          <cell r="C61">
            <v>4.83</v>
          </cell>
          <cell r="E61">
            <v>7.4999999999999991</v>
          </cell>
          <cell r="F61">
            <v>7.2450000000000001</v>
          </cell>
          <cell r="G61">
            <v>14.744999999999999</v>
          </cell>
          <cell r="I61">
            <v>5</v>
          </cell>
          <cell r="J61">
            <v>5</v>
          </cell>
          <cell r="L61">
            <v>7.5</v>
          </cell>
          <cell r="M61">
            <v>7.5000000000000009</v>
          </cell>
          <cell r="N61">
            <v>15</v>
          </cell>
          <cell r="P61">
            <v>5</v>
          </cell>
          <cell r="Q61">
            <v>15</v>
          </cell>
          <cell r="S61">
            <v>5</v>
          </cell>
          <cell r="T61">
            <v>14.999999999999998</v>
          </cell>
          <cell r="V61">
            <v>5</v>
          </cell>
          <cell r="W61">
            <v>14.999999999999998</v>
          </cell>
          <cell r="Y61">
            <v>5</v>
          </cell>
          <cell r="Z61">
            <v>14.999999999999998</v>
          </cell>
        </row>
        <row r="62">
          <cell r="A62" t="str">
            <v>ERINA FAIR</v>
          </cell>
          <cell r="B62">
            <v>4.5</v>
          </cell>
          <cell r="C62">
            <v>4</v>
          </cell>
          <cell r="E62">
            <v>6.7499999999999991</v>
          </cell>
          <cell r="F62">
            <v>6</v>
          </cell>
          <cell r="G62">
            <v>12.75</v>
          </cell>
          <cell r="I62">
            <v>4</v>
          </cell>
          <cell r="J62">
            <v>4</v>
          </cell>
          <cell r="L62">
            <v>6</v>
          </cell>
          <cell r="M62">
            <v>6.0000000000000009</v>
          </cell>
          <cell r="N62">
            <v>12</v>
          </cell>
          <cell r="P62">
            <v>4</v>
          </cell>
          <cell r="Q62">
            <v>11.999999999999998</v>
          </cell>
          <cell r="S62">
            <v>4</v>
          </cell>
          <cell r="T62">
            <v>11.999999999999998</v>
          </cell>
          <cell r="V62">
            <v>4</v>
          </cell>
          <cell r="W62">
            <v>11.999999999999998</v>
          </cell>
          <cell r="Y62">
            <v>4</v>
          </cell>
          <cell r="Z62">
            <v>11.999999999999998</v>
          </cell>
        </row>
        <row r="63">
          <cell r="A63" t="str">
            <v>GATEWAY</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CROWN CENTRAL</v>
          </cell>
          <cell r="B64">
            <v>5</v>
          </cell>
          <cell r="C64">
            <v>5</v>
          </cell>
          <cell r="E64">
            <v>7.4999999999999991</v>
          </cell>
          <cell r="F64">
            <v>7.5000000000000009</v>
          </cell>
          <cell r="G64">
            <v>15</v>
          </cell>
          <cell r="I64">
            <v>5</v>
          </cell>
          <cell r="J64">
            <v>5</v>
          </cell>
          <cell r="L64">
            <v>7.5</v>
          </cell>
          <cell r="M64">
            <v>7.5000000000000009</v>
          </cell>
          <cell r="N64">
            <v>15</v>
          </cell>
          <cell r="P64">
            <v>5</v>
          </cell>
          <cell r="Q64">
            <v>15</v>
          </cell>
          <cell r="S64">
            <v>5</v>
          </cell>
          <cell r="T64">
            <v>14.999999999999998</v>
          </cell>
          <cell r="V64">
            <v>5</v>
          </cell>
          <cell r="W64">
            <v>14.999999999999998</v>
          </cell>
          <cell r="Y64">
            <v>5</v>
          </cell>
          <cell r="Z64">
            <v>14.999999999999998</v>
          </cell>
        </row>
        <row r="65">
          <cell r="A65" t="str">
            <v>CHARLESTOWN</v>
          </cell>
          <cell r="B65">
            <v>4.5</v>
          </cell>
          <cell r="C65">
            <v>4.5</v>
          </cell>
          <cell r="E65">
            <v>6.7499999999999991</v>
          </cell>
          <cell r="F65">
            <v>6.7500000000000009</v>
          </cell>
          <cell r="G65">
            <v>13.5</v>
          </cell>
          <cell r="I65">
            <v>4.5</v>
          </cell>
          <cell r="J65">
            <v>4.5</v>
          </cell>
          <cell r="L65">
            <v>6.75</v>
          </cell>
          <cell r="M65">
            <v>6.75</v>
          </cell>
          <cell r="N65">
            <v>13.5</v>
          </cell>
          <cell r="P65">
            <v>4.5</v>
          </cell>
          <cell r="Q65">
            <v>13.5</v>
          </cell>
          <cell r="S65">
            <v>4.5</v>
          </cell>
          <cell r="T65">
            <v>13.5</v>
          </cell>
          <cell r="V65">
            <v>4.5</v>
          </cell>
          <cell r="W65">
            <v>13.5</v>
          </cell>
          <cell r="Y65">
            <v>4.5</v>
          </cell>
          <cell r="Z65">
            <v>13.5</v>
          </cell>
        </row>
        <row r="66">
          <cell r="A66" t="str">
            <v>GREENSBOROUGH</v>
          </cell>
          <cell r="B66">
            <v>5</v>
          </cell>
          <cell r="C66">
            <v>5</v>
          </cell>
          <cell r="E66">
            <v>7.4999999999999991</v>
          </cell>
          <cell r="F66">
            <v>7.5000000000000009</v>
          </cell>
          <cell r="G66">
            <v>15</v>
          </cell>
          <cell r="I66">
            <v>5</v>
          </cell>
          <cell r="J66">
            <v>5</v>
          </cell>
          <cell r="L66">
            <v>7.5</v>
          </cell>
          <cell r="M66">
            <v>7.5000000000000009</v>
          </cell>
          <cell r="N66">
            <v>15</v>
          </cell>
          <cell r="P66">
            <v>5</v>
          </cell>
          <cell r="Q66">
            <v>15</v>
          </cell>
          <cell r="S66">
            <v>5</v>
          </cell>
          <cell r="T66">
            <v>14.999999999999998</v>
          </cell>
          <cell r="V66">
            <v>5</v>
          </cell>
          <cell r="W66">
            <v>14.999999999999998</v>
          </cell>
          <cell r="Y66">
            <v>5</v>
          </cell>
          <cell r="Z66">
            <v>14.999999999999998</v>
          </cell>
        </row>
        <row r="67">
          <cell r="A67" t="str">
            <v>PARKMORE</v>
          </cell>
          <cell r="B67">
            <v>3.25</v>
          </cell>
          <cell r="C67">
            <v>3.33</v>
          </cell>
          <cell r="E67">
            <v>4.875</v>
          </cell>
          <cell r="F67">
            <v>4.9950000000000001</v>
          </cell>
          <cell r="G67">
            <v>9.870000000000001</v>
          </cell>
          <cell r="I67">
            <v>3.5</v>
          </cell>
          <cell r="J67">
            <v>3.5</v>
          </cell>
          <cell r="L67">
            <v>5.25</v>
          </cell>
          <cell r="M67">
            <v>5.25</v>
          </cell>
          <cell r="N67">
            <v>10.5</v>
          </cell>
          <cell r="P67">
            <v>3.5</v>
          </cell>
          <cell r="Q67">
            <v>10.5</v>
          </cell>
          <cell r="S67">
            <v>3.5</v>
          </cell>
          <cell r="T67">
            <v>10.5</v>
          </cell>
          <cell r="V67">
            <v>3.5</v>
          </cell>
          <cell r="W67">
            <v>10.5</v>
          </cell>
          <cell r="Y67">
            <v>3.5</v>
          </cell>
          <cell r="Z67">
            <v>10.5</v>
          </cell>
        </row>
        <row r="68">
          <cell r="A68" t="str">
            <v>BANKSTOWN</v>
          </cell>
          <cell r="B68">
            <v>5.25</v>
          </cell>
          <cell r="C68">
            <v>5.92</v>
          </cell>
          <cell r="E68">
            <v>7.8749999999999991</v>
          </cell>
          <cell r="F68">
            <v>8.879999999999999</v>
          </cell>
          <cell r="G68">
            <v>16.754999999999999</v>
          </cell>
          <cell r="I68">
            <v>6</v>
          </cell>
          <cell r="J68">
            <v>6</v>
          </cell>
          <cell r="L68">
            <v>9</v>
          </cell>
          <cell r="M68">
            <v>9.0000000000000018</v>
          </cell>
          <cell r="N68">
            <v>18</v>
          </cell>
          <cell r="P68">
            <v>6</v>
          </cell>
          <cell r="Q68">
            <v>18</v>
          </cell>
          <cell r="S68">
            <v>6</v>
          </cell>
          <cell r="T68">
            <v>18</v>
          </cell>
          <cell r="V68">
            <v>6</v>
          </cell>
          <cell r="W68">
            <v>18</v>
          </cell>
          <cell r="Y68">
            <v>6</v>
          </cell>
          <cell r="Z68">
            <v>18</v>
          </cell>
        </row>
        <row r="69">
          <cell r="A69" t="str">
            <v>SUNSHINE PLAZA</v>
          </cell>
          <cell r="B69">
            <v>4.63</v>
          </cell>
          <cell r="C69">
            <v>4.8</v>
          </cell>
          <cell r="E69">
            <v>6.9449999999999994</v>
          </cell>
          <cell r="F69">
            <v>7.2</v>
          </cell>
          <cell r="G69">
            <v>14.145</v>
          </cell>
          <cell r="I69">
            <v>4.8</v>
          </cell>
          <cell r="J69">
            <v>4.8</v>
          </cell>
          <cell r="L69">
            <v>7.1999999999999993</v>
          </cell>
          <cell r="M69">
            <v>7.2000000000000011</v>
          </cell>
          <cell r="N69">
            <v>14.4</v>
          </cell>
          <cell r="P69">
            <v>4.8</v>
          </cell>
          <cell r="Q69">
            <v>14.4</v>
          </cell>
          <cell r="S69">
            <v>4.8</v>
          </cell>
          <cell r="T69">
            <v>14.399999999999999</v>
          </cell>
          <cell r="V69">
            <v>4.8</v>
          </cell>
          <cell r="W69">
            <v>14.399999999999999</v>
          </cell>
          <cell r="Y69">
            <v>4.8</v>
          </cell>
          <cell r="Z69">
            <v>14.399999999999999</v>
          </cell>
        </row>
        <row r="70">
          <cell r="A70" t="str">
            <v>FLOREAT FORUM</v>
          </cell>
          <cell r="B70">
            <v>2.67</v>
          </cell>
          <cell r="C70">
            <v>2.84</v>
          </cell>
          <cell r="E70">
            <v>4.0049999999999999</v>
          </cell>
          <cell r="F70">
            <v>4.2600000000000007</v>
          </cell>
          <cell r="G70">
            <v>8.2650000000000006</v>
          </cell>
          <cell r="I70">
            <v>2.99</v>
          </cell>
          <cell r="J70">
            <v>2.99</v>
          </cell>
          <cell r="L70">
            <v>4.4849999999999994</v>
          </cell>
          <cell r="M70">
            <v>4.4850000000000012</v>
          </cell>
          <cell r="N70">
            <v>8.9700000000000006</v>
          </cell>
          <cell r="P70">
            <v>2.99</v>
          </cell>
          <cell r="Q70">
            <v>8.9700000000000006</v>
          </cell>
          <cell r="S70">
            <v>2.99</v>
          </cell>
          <cell r="T70">
            <v>8.9699999999999989</v>
          </cell>
          <cell r="V70">
            <v>2.99</v>
          </cell>
          <cell r="W70">
            <v>8.9699999999999989</v>
          </cell>
          <cell r="Y70">
            <v>2.99</v>
          </cell>
          <cell r="Z70">
            <v>8.9699999999999989</v>
          </cell>
        </row>
        <row r="71">
          <cell r="A71" t="str">
            <v>WARICK GROVE</v>
          </cell>
          <cell r="B71">
            <v>4.33</v>
          </cell>
          <cell r="C71">
            <v>4.66</v>
          </cell>
          <cell r="E71">
            <v>6.4950000000000001</v>
          </cell>
          <cell r="F71">
            <v>6.99</v>
          </cell>
          <cell r="G71">
            <v>13.484999999999999</v>
          </cell>
          <cell r="I71">
            <v>5.01</v>
          </cell>
          <cell r="J71">
            <v>5.01</v>
          </cell>
          <cell r="L71">
            <v>7.5149999999999988</v>
          </cell>
          <cell r="M71">
            <v>7.5150000000000006</v>
          </cell>
          <cell r="N71">
            <v>15.03</v>
          </cell>
          <cell r="P71">
            <v>5.01</v>
          </cell>
          <cell r="Q71">
            <v>15.03</v>
          </cell>
          <cell r="S71">
            <v>5.01</v>
          </cell>
          <cell r="T71">
            <v>15.03</v>
          </cell>
          <cell r="V71">
            <v>5.01</v>
          </cell>
          <cell r="W71">
            <v>15.03</v>
          </cell>
          <cell r="Y71">
            <v>5.01</v>
          </cell>
          <cell r="Z71">
            <v>15.03</v>
          </cell>
        </row>
        <row r="72">
          <cell r="A72" t="str">
            <v>CASUARINA</v>
          </cell>
          <cell r="B72">
            <v>6</v>
          </cell>
          <cell r="C72">
            <v>6.47</v>
          </cell>
          <cell r="E72">
            <v>8.9999999999999982</v>
          </cell>
          <cell r="F72">
            <v>9.7050000000000018</v>
          </cell>
          <cell r="G72">
            <v>18.704999999999998</v>
          </cell>
          <cell r="I72">
            <v>6.6</v>
          </cell>
          <cell r="J72">
            <v>6.6</v>
          </cell>
          <cell r="L72">
            <v>9.9</v>
          </cell>
          <cell r="M72">
            <v>9.9</v>
          </cell>
          <cell r="N72">
            <v>19.8</v>
          </cell>
          <cell r="P72">
            <v>6.6</v>
          </cell>
          <cell r="Q72">
            <v>19.8</v>
          </cell>
          <cell r="S72">
            <v>6.6</v>
          </cell>
          <cell r="T72">
            <v>19.799999999999997</v>
          </cell>
          <cell r="V72">
            <v>6.6</v>
          </cell>
          <cell r="W72">
            <v>19.799999999999997</v>
          </cell>
          <cell r="Y72">
            <v>6.6</v>
          </cell>
          <cell r="Z72">
            <v>19.799999999999997</v>
          </cell>
        </row>
        <row r="73">
          <cell r="A73" t="str">
            <v>CHIRNSIDE</v>
          </cell>
          <cell r="B73">
            <v>3.25</v>
          </cell>
          <cell r="C73">
            <v>3.5</v>
          </cell>
          <cell r="E73">
            <v>4.875</v>
          </cell>
          <cell r="F73">
            <v>5.25</v>
          </cell>
          <cell r="G73">
            <v>10.125</v>
          </cell>
          <cell r="I73">
            <v>3.5</v>
          </cell>
          <cell r="J73">
            <v>3.5</v>
          </cell>
          <cell r="L73">
            <v>5.25</v>
          </cell>
          <cell r="M73">
            <v>5.25</v>
          </cell>
          <cell r="N73">
            <v>10.5</v>
          </cell>
          <cell r="P73">
            <v>3.5</v>
          </cell>
          <cell r="Q73">
            <v>10.5</v>
          </cell>
          <cell r="S73">
            <v>3.5</v>
          </cell>
          <cell r="T73">
            <v>10.5</v>
          </cell>
          <cell r="V73">
            <v>3.5</v>
          </cell>
          <cell r="W73">
            <v>10.5</v>
          </cell>
          <cell r="Y73">
            <v>3.5</v>
          </cell>
          <cell r="Z73">
            <v>10.5</v>
          </cell>
        </row>
        <row r="74">
          <cell r="A74" t="str">
            <v>MELBOURNE CENTRAL</v>
          </cell>
          <cell r="B74">
            <v>9.4</v>
          </cell>
          <cell r="C74">
            <v>10.4</v>
          </cell>
          <cell r="E74">
            <v>14.1</v>
          </cell>
          <cell r="F74">
            <v>15.600000000000001</v>
          </cell>
          <cell r="G74">
            <v>29.700000000000003</v>
          </cell>
          <cell r="I74">
            <v>10.4</v>
          </cell>
          <cell r="J74">
            <v>9.4</v>
          </cell>
          <cell r="L74">
            <v>15.6</v>
          </cell>
          <cell r="M74">
            <v>14.100000000000001</v>
          </cell>
          <cell r="N74">
            <v>29.700000000000003</v>
          </cell>
          <cell r="P74">
            <v>9.4</v>
          </cell>
          <cell r="Q74">
            <v>28.2</v>
          </cell>
          <cell r="S74">
            <v>9.4</v>
          </cell>
          <cell r="T74">
            <v>28.200000000000003</v>
          </cell>
          <cell r="V74">
            <v>9.4</v>
          </cell>
          <cell r="W74">
            <v>28.200000000000003</v>
          </cell>
          <cell r="Y74">
            <v>9.4</v>
          </cell>
          <cell r="Z74">
            <v>28.200000000000003</v>
          </cell>
        </row>
        <row r="75">
          <cell r="A75" t="str">
            <v>CARLINGFORD</v>
          </cell>
          <cell r="B75">
            <v>5.5</v>
          </cell>
          <cell r="C75">
            <v>6.5</v>
          </cell>
          <cell r="E75">
            <v>8.2499999999999982</v>
          </cell>
          <cell r="F75">
            <v>9.75</v>
          </cell>
          <cell r="G75">
            <v>18</v>
          </cell>
          <cell r="I75">
            <v>5.5</v>
          </cell>
          <cell r="J75">
            <v>5.5</v>
          </cell>
          <cell r="L75">
            <v>8.25</v>
          </cell>
          <cell r="M75">
            <v>8.25</v>
          </cell>
          <cell r="N75">
            <v>16.5</v>
          </cell>
          <cell r="P75">
            <v>5.5</v>
          </cell>
          <cell r="Q75">
            <v>16.5</v>
          </cell>
          <cell r="S75">
            <v>5.5</v>
          </cell>
          <cell r="T75">
            <v>16.5</v>
          </cell>
          <cell r="V75">
            <v>5.5</v>
          </cell>
          <cell r="W75">
            <v>16.5</v>
          </cell>
          <cell r="Y75">
            <v>5.5</v>
          </cell>
          <cell r="Z75">
            <v>16.5</v>
          </cell>
        </row>
        <row r="76">
          <cell r="A76" t="str">
            <v>Property Mgmt Total</v>
          </cell>
          <cell r="B76">
            <v>258.41999999999996</v>
          </cell>
          <cell r="C76">
            <v>266.68</v>
          </cell>
          <cell r="E76">
            <v>387.63</v>
          </cell>
          <cell r="F76">
            <v>400.02000000000004</v>
          </cell>
          <cell r="G76">
            <v>787.65000000000009</v>
          </cell>
          <cell r="I76">
            <v>278.51333333333332</v>
          </cell>
          <cell r="J76">
            <v>277.16000000000003</v>
          </cell>
          <cell r="L76">
            <v>417.77000000000004</v>
          </cell>
          <cell r="M76">
            <v>415.74</v>
          </cell>
          <cell r="N76">
            <v>833.5100000000001</v>
          </cell>
          <cell r="P76">
            <v>275.83</v>
          </cell>
          <cell r="Q76">
            <v>827.49</v>
          </cell>
          <cell r="S76">
            <v>273.83</v>
          </cell>
          <cell r="T76">
            <v>821.49</v>
          </cell>
          <cell r="V76">
            <v>273.83</v>
          </cell>
          <cell r="W76">
            <v>821.49</v>
          </cell>
          <cell r="Y76">
            <v>273.83</v>
          </cell>
          <cell r="Z76">
            <v>821.49</v>
          </cell>
        </row>
        <row r="77">
          <cell r="A77" t="str">
            <v>PROJECT FINANCE</v>
          </cell>
          <cell r="B77">
            <v>12</v>
          </cell>
          <cell r="C77">
            <v>9.75</v>
          </cell>
          <cell r="E77">
            <v>17.999999999999996</v>
          </cell>
          <cell r="F77">
            <v>14.625</v>
          </cell>
          <cell r="G77">
            <v>32.625</v>
          </cell>
          <cell r="I77">
            <v>8.5</v>
          </cell>
          <cell r="J77">
            <v>9.17</v>
          </cell>
          <cell r="L77">
            <v>12.75</v>
          </cell>
          <cell r="M77">
            <v>13.755000000000003</v>
          </cell>
          <cell r="N77">
            <v>26.505000000000003</v>
          </cell>
          <cell r="P77">
            <v>9.5</v>
          </cell>
          <cell r="Q77">
            <v>28.499999999999996</v>
          </cell>
          <cell r="S77">
            <v>10</v>
          </cell>
          <cell r="T77">
            <v>29.999999999999996</v>
          </cell>
          <cell r="V77">
            <v>10</v>
          </cell>
          <cell r="W77">
            <v>29.999999999999996</v>
          </cell>
          <cell r="Y77">
            <v>10</v>
          </cell>
          <cell r="Z77">
            <v>29.999999999999996</v>
          </cell>
        </row>
        <row r="78">
          <cell r="A78" t="str">
            <v>Grand Total</v>
          </cell>
          <cell r="B78">
            <v>350.363</v>
          </cell>
          <cell r="C78">
            <v>356.0929999999999</v>
          </cell>
          <cell r="E78">
            <v>525.54449999999997</v>
          </cell>
          <cell r="F78">
            <v>534.13949999999988</v>
          </cell>
          <cell r="G78">
            <v>1059.6839999999997</v>
          </cell>
          <cell r="I78">
            <v>371.01633333333342</v>
          </cell>
          <cell r="J78">
            <v>370.22300000000007</v>
          </cell>
          <cell r="L78">
            <v>556.5245000000001</v>
          </cell>
          <cell r="M78">
            <v>555.33450000000016</v>
          </cell>
          <cell r="N78">
            <v>1111.8590000000004</v>
          </cell>
          <cell r="P78">
            <v>370.02300000000008</v>
          </cell>
          <cell r="Q78">
            <v>1110.0690000000002</v>
          </cell>
          <cell r="S78">
            <v>369.22300000000013</v>
          </cell>
          <cell r="T78">
            <v>1107.6690000000003</v>
          </cell>
          <cell r="V78">
            <v>369.22300000000013</v>
          </cell>
          <cell r="W78">
            <v>1107.6690000000003</v>
          </cell>
          <cell r="Y78">
            <v>369.22300000000013</v>
          </cell>
          <cell r="Z78">
            <v>1107.6690000000003</v>
          </cell>
        </row>
        <row r="79">
          <cell r="A79" t="str">
            <v>Property Mgmt Total</v>
          </cell>
          <cell r="B79">
            <v>291.43</v>
          </cell>
          <cell r="C79">
            <v>295.70666666666671</v>
          </cell>
          <cell r="E79">
            <v>189.42949999999996</v>
          </cell>
          <cell r="F79">
            <v>192.20933333333329</v>
          </cell>
          <cell r="G79">
            <v>381.63883333333325</v>
          </cell>
          <cell r="I79">
            <v>294.7</v>
          </cell>
          <cell r="J79">
            <v>294.7</v>
          </cell>
          <cell r="L79">
            <v>206.28999999999994</v>
          </cell>
          <cell r="M79">
            <v>206.28999999999994</v>
          </cell>
          <cell r="N79">
            <v>412.57999999999987</v>
          </cell>
          <cell r="P79">
            <v>293.7</v>
          </cell>
          <cell r="Q79">
            <v>851.73000000000013</v>
          </cell>
          <cell r="S79">
            <v>293.7</v>
          </cell>
          <cell r="T79">
            <v>851.73000000000013</v>
          </cell>
          <cell r="V79">
            <v>293.7</v>
          </cell>
          <cell r="W79">
            <v>851.73000000000013</v>
          </cell>
          <cell r="Y79">
            <v>293.7</v>
          </cell>
          <cell r="Z79">
            <v>851.73000000000013</v>
          </cell>
        </row>
        <row r="80">
          <cell r="A80" t="str">
            <v>Zero Proof</v>
          </cell>
          <cell r="B80">
            <v>5.6843418860808015E-14</v>
          </cell>
          <cell r="C80">
            <v>-5.6843418860808015E-14</v>
          </cell>
          <cell r="E80">
            <v>0</v>
          </cell>
          <cell r="F80">
            <v>-1.7053025658242404E-13</v>
          </cell>
          <cell r="G80">
            <v>-3.4106051316484809E-13</v>
          </cell>
          <cell r="I80">
            <v>1.1368683772161603E-13</v>
          </cell>
          <cell r="J80">
            <v>7.2830630415410269E-14</v>
          </cell>
          <cell r="L80">
            <v>5.6843418860808015E-14</v>
          </cell>
          <cell r="M80">
            <v>1.0658141036401503E-13</v>
          </cell>
          <cell r="N80">
            <v>2.2026824808563106E-13</v>
          </cell>
          <cell r="P80">
            <v>1.1368683772161603E-13</v>
          </cell>
          <cell r="Q80">
            <v>2.3092638912203256E-13</v>
          </cell>
          <cell r="S80">
            <v>1.7053025658242404E-13</v>
          </cell>
          <cell r="T80">
            <v>3.4461322684364859E-13</v>
          </cell>
          <cell r="V80">
            <v>1.7053025658242404E-13</v>
          </cell>
          <cell r="W80">
            <v>3.4461322684364859E-13</v>
          </cell>
          <cell r="Y80">
            <v>1.7053025658242404E-13</v>
          </cell>
          <cell r="Z80">
            <v>3.4461322684364859E-1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Curr"/>
      <sheetName val=".INP $$$"/>
      <sheetName val=".ADJ $$$"/>
      <sheetName val=".PADJ $$$"/>
      <sheetName val="Module1"/>
    </sheetNames>
    <sheetDataSet>
      <sheetData sheetId="0">
        <row r="879">
          <cell r="B879" t="str">
            <v>FORECAST</v>
          </cell>
        </row>
      </sheetData>
      <sheetData sheetId="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
      <sheetName val="Props"/>
      <sheetName val="NOI"/>
      <sheetName val="Debt"/>
      <sheetName val="Cap Struct"/>
      <sheetName val="Debt PP"/>
      <sheetName val="Cover"/>
      <sheetName val="Sens"/>
      <sheetName val="Mapping table"/>
      <sheetName val="700 13th"/>
      <sheetName val="Assumptions"/>
      <sheetName val="Sept01"/>
    </sheetNames>
    <sheetDataSet>
      <sheetData sheetId="0" refreshError="1"/>
      <sheetData sheetId="1" refreshError="1">
        <row r="5">
          <cell r="H5" t="str">
            <v>Q1 2001</v>
          </cell>
          <cell r="I5" t="str">
            <v>Q2 2001</v>
          </cell>
          <cell r="J5" t="str">
            <v>Q3 2001</v>
          </cell>
          <cell r="K5" t="str">
            <v>Q4 2001</v>
          </cell>
          <cell r="T5" t="str">
            <v>Quarterly</v>
          </cell>
        </row>
        <row r="6">
          <cell r="C6" t="str">
            <v>Property Name</v>
          </cell>
          <cell r="D6" t="str">
            <v>Location</v>
          </cell>
          <cell r="E6" t="str">
            <v>Property Type</v>
          </cell>
          <cell r="F6" t="str">
            <v>Lender</v>
          </cell>
          <cell r="G6" t="str">
            <v>Cost Basis</v>
          </cell>
          <cell r="H6" t="str">
            <v>NOI</v>
          </cell>
          <cell r="I6" t="str">
            <v>NOI</v>
          </cell>
          <cell r="J6" t="str">
            <v>NOI</v>
          </cell>
          <cell r="K6" t="str">
            <v>NOI</v>
          </cell>
          <cell r="L6" t="str">
            <v>2001 NOI</v>
          </cell>
          <cell r="M6" t="str">
            <v>Cap Rate</v>
          </cell>
          <cell r="N6" t="str">
            <v>Value</v>
          </cell>
          <cell r="O6" t="str">
            <v>Debt</v>
          </cell>
          <cell r="P6" t="str">
            <v>LTV</v>
          </cell>
          <cell r="R6" t="str">
            <v>2000 NOI</v>
          </cell>
          <cell r="S6" t="str">
            <v>2001 NOI</v>
          </cell>
          <cell r="T6" t="str">
            <v>Growth</v>
          </cell>
        </row>
        <row r="8">
          <cell r="C8" t="str">
            <v>Aegon Debt</v>
          </cell>
        </row>
        <row r="9">
          <cell r="B9">
            <v>2</v>
          </cell>
          <cell r="C9" t="str">
            <v>Logan Square</v>
          </cell>
          <cell r="D9" t="str">
            <v>Philadelphia, PA</v>
          </cell>
          <cell r="E9" t="str">
            <v>CBD Garage</v>
          </cell>
          <cell r="F9" t="str">
            <v>Aegon I</v>
          </cell>
          <cell r="G9">
            <v>24165.216</v>
          </cell>
          <cell r="H9">
            <v>15826.889500000001</v>
          </cell>
          <cell r="I9">
            <v>16270.703159418686</v>
          </cell>
          <cell r="J9">
            <v>16726.962129982472</v>
          </cell>
          <cell r="K9">
            <v>17196.015399980046</v>
          </cell>
          <cell r="L9">
            <v>66020.570189381207</v>
          </cell>
          <cell r="M9">
            <v>8.7499999999999994E-2</v>
          </cell>
          <cell r="N9">
            <v>754520.80216435669</v>
          </cell>
          <cell r="O9">
            <v>14002.244000000001</v>
          </cell>
          <cell r="P9">
            <v>1.8557797160574378E-2</v>
          </cell>
          <cell r="R9">
            <v>1861.9870000000001</v>
          </cell>
          <cell r="S9">
            <v>1962.0920800000001</v>
          </cell>
          <cell r="T9">
            <v>2.8041748785741095E-2</v>
          </cell>
        </row>
        <row r="10">
          <cell r="B10">
            <v>3</v>
          </cell>
          <cell r="C10" t="str">
            <v>60 E. Lake</v>
          </cell>
          <cell r="D10" t="str">
            <v>Chicago, IL</v>
          </cell>
          <cell r="E10" t="str">
            <v>CBD Garage</v>
          </cell>
          <cell r="F10" t="str">
            <v>Aegon I</v>
          </cell>
          <cell r="G10">
            <v>7135.25</v>
          </cell>
          <cell r="H10">
            <v>6649.0144999999993</v>
          </cell>
          <cell r="I10">
            <v>6839.6805633537369</v>
          </cell>
          <cell r="J10">
            <v>7035.8141358721505</v>
          </cell>
          <cell r="K10">
            <v>7237.5720029628783</v>
          </cell>
          <cell r="L10">
            <v>27762.081202188765</v>
          </cell>
          <cell r="M10">
            <v>0.09</v>
          </cell>
          <cell r="N10">
            <v>308467.5689132085</v>
          </cell>
          <cell r="O10">
            <v>4170.5410000000002</v>
          </cell>
          <cell r="P10">
            <v>1.3520192786209684E-2</v>
          </cell>
          <cell r="R10">
            <v>782.23699999999997</v>
          </cell>
          <cell r="S10">
            <v>825.07256000000007</v>
          </cell>
          <cell r="T10">
            <v>2.8675838104088577E-2</v>
          </cell>
        </row>
        <row r="11">
          <cell r="B11">
            <v>4</v>
          </cell>
          <cell r="C11" t="str">
            <v>Beach Street</v>
          </cell>
          <cell r="D11" t="str">
            <v>Boston, MA</v>
          </cell>
          <cell r="E11" t="str">
            <v>CBD Garage</v>
          </cell>
          <cell r="F11" t="str">
            <v>Aegon I</v>
          </cell>
          <cell r="G11">
            <v>14953.781999999999</v>
          </cell>
          <cell r="H11">
            <v>12018.796</v>
          </cell>
          <cell r="I11">
            <v>11941.335286401314</v>
          </cell>
          <cell r="J11">
            <v>11864.373804352212</v>
          </cell>
          <cell r="K11">
            <v>11787.908336323078</v>
          </cell>
          <cell r="L11">
            <v>47612.413427076608</v>
          </cell>
          <cell r="M11">
            <v>8.5000000000000006E-2</v>
          </cell>
          <cell r="N11">
            <v>560146.04031854833</v>
          </cell>
          <cell r="O11">
            <v>8580.5400000000009</v>
          </cell>
          <cell r="P11">
            <v>1.5318398029057477E-2</v>
          </cell>
          <cell r="R11">
            <v>1413.9760000000001</v>
          </cell>
          <cell r="S11">
            <v>1415.0125599999999</v>
          </cell>
          <cell r="T11">
            <v>-6.444964503822731E-3</v>
          </cell>
        </row>
        <row r="12">
          <cell r="B12">
            <v>5</v>
          </cell>
          <cell r="C12" t="str">
            <v>100 Walton</v>
          </cell>
          <cell r="D12" t="str">
            <v>Chicago, IL</v>
          </cell>
          <cell r="E12" t="str">
            <v>CBD Garage</v>
          </cell>
          <cell r="F12" t="str">
            <v>Aegon I</v>
          </cell>
          <cell r="G12">
            <v>5979.3010000000004</v>
          </cell>
          <cell r="H12">
            <v>2820.5549999999998</v>
          </cell>
          <cell r="I12">
            <v>2951.0498906374219</v>
          </cell>
          <cell r="J12">
            <v>3087.5822159224481</v>
          </cell>
          <cell r="K12">
            <v>3230.431301865055</v>
          </cell>
          <cell r="L12">
            <v>12089.618408424925</v>
          </cell>
          <cell r="M12">
            <v>0.09</v>
          </cell>
          <cell r="N12">
            <v>134329.09342694361</v>
          </cell>
          <cell r="O12">
            <v>3873.2159999999999</v>
          </cell>
          <cell r="P12">
            <v>2.883378351768965E-2</v>
          </cell>
          <cell r="R12">
            <v>331.83</v>
          </cell>
          <cell r="S12">
            <v>359.29712000000001</v>
          </cell>
          <cell r="T12">
            <v>4.6265678434713173E-2</v>
          </cell>
        </row>
        <row r="13">
          <cell r="B13">
            <v>6</v>
          </cell>
          <cell r="C13" t="str">
            <v>145 S. Wells</v>
          </cell>
          <cell r="D13" t="str">
            <v>Chicago, IL</v>
          </cell>
          <cell r="E13" t="str">
            <v>CBD Garage</v>
          </cell>
          <cell r="F13" t="str">
            <v>Aegon I</v>
          </cell>
          <cell r="G13">
            <v>6726.893</v>
          </cell>
          <cell r="H13">
            <v>3267.8589999999999</v>
          </cell>
          <cell r="I13">
            <v>3665.3665085058028</v>
          </cell>
          <cell r="J13">
            <v>4111.2274555530148</v>
          </cell>
          <cell r="K13">
            <v>4611.3236294569479</v>
          </cell>
          <cell r="L13">
            <v>15655.776593515766</v>
          </cell>
          <cell r="M13">
            <v>0.09</v>
          </cell>
          <cell r="N13">
            <v>173953.07326128631</v>
          </cell>
          <cell r="O13">
            <v>3618.7930000000001</v>
          </cell>
          <cell r="P13">
            <v>2.0803271434959875E-2</v>
          </cell>
          <cell r="R13">
            <v>384.45400000000001</v>
          </cell>
          <cell r="S13">
            <v>465.28039999999999</v>
          </cell>
          <cell r="T13">
            <v>0.12164157281749401</v>
          </cell>
        </row>
        <row r="14">
          <cell r="B14">
            <v>19</v>
          </cell>
          <cell r="C14" t="str">
            <v>Capitol Commons</v>
          </cell>
          <cell r="D14" t="str">
            <v>Indianapolis, IN</v>
          </cell>
          <cell r="E14" t="str">
            <v>Ground Lease</v>
          </cell>
          <cell r="F14" t="str">
            <v>Aegon II</v>
          </cell>
          <cell r="G14">
            <v>16600</v>
          </cell>
          <cell r="H14">
            <v>14050.6445</v>
          </cell>
          <cell r="I14">
            <v>14523.646474087782</v>
          </cell>
          <cell r="J14">
            <v>15012.571622909003</v>
          </cell>
          <cell r="K14">
            <v>15517.955985439148</v>
          </cell>
          <cell r="L14">
            <v>59104.818582435932</v>
          </cell>
          <cell r="M14">
            <v>0.1</v>
          </cell>
          <cell r="N14">
            <v>591048.1858243593</v>
          </cell>
          <cell r="O14">
            <v>11650</v>
          </cell>
          <cell r="P14">
            <v>1.9710744875650475E-2</v>
          </cell>
          <cell r="R14">
            <v>1653.0170000000001</v>
          </cell>
          <cell r="S14">
            <v>1756.56</v>
          </cell>
          <cell r="T14">
            <v>3.3664076696822212E-2</v>
          </cell>
        </row>
        <row r="15">
          <cell r="B15">
            <v>20</v>
          </cell>
          <cell r="C15" t="str">
            <v>Riverfront Center</v>
          </cell>
          <cell r="D15" t="str">
            <v>Pittsburgh, PA</v>
          </cell>
          <cell r="E15" t="str">
            <v>CBD Garage</v>
          </cell>
          <cell r="F15" t="str">
            <v>Aegon II</v>
          </cell>
          <cell r="G15">
            <v>11000</v>
          </cell>
          <cell r="H15">
            <v>11390.493</v>
          </cell>
          <cell r="I15">
            <v>10959.867888224617</v>
          </cell>
          <cell r="J15">
            <v>10545.522843246305</v>
          </cell>
          <cell r="K15">
            <v>10146.842386386115</v>
          </cell>
          <cell r="L15">
            <v>43042.726117857041</v>
          </cell>
          <cell r="M15">
            <v>9.5000000000000001E-2</v>
          </cell>
          <cell r="N15">
            <v>453081.32755638991</v>
          </cell>
          <cell r="O15">
            <v>8400</v>
          </cell>
          <cell r="P15">
            <v>1.8539717902973051E-2</v>
          </cell>
          <cell r="R15">
            <v>1340.058</v>
          </cell>
          <cell r="S15">
            <v>1279.20416</v>
          </cell>
          <cell r="T15">
            <v>-3.7805660542996902E-2</v>
          </cell>
        </row>
        <row r="16">
          <cell r="B16">
            <v>7</v>
          </cell>
          <cell r="C16" t="str">
            <v>Hartford Bradley</v>
          </cell>
          <cell r="D16" t="str">
            <v>Windsor Locks, CT</v>
          </cell>
          <cell r="E16" t="str">
            <v>Off-Airport</v>
          </cell>
          <cell r="F16" t="str">
            <v>Aegon I</v>
          </cell>
          <cell r="G16">
            <v>9957.6170000000002</v>
          </cell>
          <cell r="H16">
            <v>13699.058999999999</v>
          </cell>
          <cell r="I16">
            <v>12632.570489608835</v>
          </cell>
          <cell r="J16">
            <v>11649.109415101871</v>
          </cell>
          <cell r="K16">
            <v>10742.211988972407</v>
          </cell>
          <cell r="L16">
            <v>48722.950893683112</v>
          </cell>
          <cell r="M16">
            <v>0.105</v>
          </cell>
          <cell r="N16">
            <v>464028.10374936298</v>
          </cell>
          <cell r="O16">
            <v>6310.6880000000001</v>
          </cell>
          <cell r="P16">
            <v>1.359979697136752E-2</v>
          </cell>
          <cell r="R16">
            <v>1611.654</v>
          </cell>
          <cell r="S16">
            <v>1448.0169600000002</v>
          </cell>
          <cell r="T16">
            <v>-7.7851223970286085E-2</v>
          </cell>
        </row>
        <row r="17">
          <cell r="B17">
            <v>8</v>
          </cell>
          <cell r="C17" t="str">
            <v>Hartford ASP</v>
          </cell>
          <cell r="D17" t="str">
            <v>Windsor Locks, CT</v>
          </cell>
          <cell r="E17" t="str">
            <v>Off-Airport</v>
          </cell>
          <cell r="F17" t="str">
            <v>Aegon I</v>
          </cell>
          <cell r="G17">
            <v>3755.386</v>
          </cell>
          <cell r="H17">
            <v>4624.6460000000006</v>
          </cell>
          <cell r="I17">
            <v>4703.2583766394937</v>
          </cell>
          <cell r="J17">
            <v>4783.2070514001634</v>
          </cell>
          <cell r="K17">
            <v>4864.5147394414425</v>
          </cell>
          <cell r="L17">
            <v>18975.626167481099</v>
          </cell>
          <cell r="M17">
            <v>0.105</v>
          </cell>
          <cell r="N17">
            <v>180720.24921410572</v>
          </cell>
          <cell r="O17">
            <v>2140.1460000000002</v>
          </cell>
          <cell r="P17">
            <v>1.1842314346659034E-2</v>
          </cell>
          <cell r="R17">
            <v>544.07600000000002</v>
          </cell>
          <cell r="S17">
            <v>563.94416000000001</v>
          </cell>
          <cell r="T17">
            <v>1.6998571704621879E-2</v>
          </cell>
        </row>
        <row r="18">
          <cell r="B18">
            <v>9</v>
          </cell>
          <cell r="C18" t="str">
            <v>Raleigh VIP</v>
          </cell>
          <cell r="D18" t="str">
            <v>Morrisville, NC</v>
          </cell>
          <cell r="E18" t="str">
            <v>Off-Airport</v>
          </cell>
          <cell r="F18" t="str">
            <v>Aegon I</v>
          </cell>
          <cell r="G18">
            <v>5572.6549999999997</v>
          </cell>
          <cell r="H18">
            <v>2239.92</v>
          </cell>
          <cell r="I18">
            <v>3745.3172339849311</v>
          </cell>
          <cell r="J18">
            <v>6262.4563302191746</v>
          </cell>
          <cell r="K18">
            <v>10471.30505582695</v>
          </cell>
          <cell r="L18">
            <v>22718.998620031056</v>
          </cell>
          <cell r="M18">
            <v>0.1</v>
          </cell>
          <cell r="N18">
            <v>227189.98620031055</v>
          </cell>
          <cell r="O18">
            <v>2176.7220000000002</v>
          </cell>
          <cell r="P18">
            <v>9.5810648893689E-3</v>
          </cell>
          <cell r="R18">
            <v>263.52</v>
          </cell>
          <cell r="S18">
            <v>675.19504000000006</v>
          </cell>
          <cell r="T18">
            <v>0.6720763393268202</v>
          </cell>
        </row>
        <row r="19">
          <cell r="B19">
            <v>10</v>
          </cell>
          <cell r="C19" t="str">
            <v>Chicago ASP</v>
          </cell>
          <cell r="D19" t="str">
            <v>Franklin Park, IL</v>
          </cell>
          <cell r="E19" t="str">
            <v>Off-Airport</v>
          </cell>
          <cell r="F19" t="str">
            <v>Aegon I</v>
          </cell>
          <cell r="G19">
            <v>4492.4049999999997</v>
          </cell>
          <cell r="H19">
            <v>4219.7569999999996</v>
          </cell>
          <cell r="I19">
            <v>4306.2216741385491</v>
          </cell>
          <cell r="J19">
            <v>4394.4580474232553</v>
          </cell>
          <cell r="K19">
            <v>4484.5024227477061</v>
          </cell>
          <cell r="L19">
            <v>17404.939144309508</v>
          </cell>
          <cell r="M19">
            <v>0.1</v>
          </cell>
          <cell r="N19">
            <v>174049.39144309508</v>
          </cell>
          <cell r="O19">
            <v>2562.1889999999999</v>
          </cell>
          <cell r="P19">
            <v>1.4721045438631709E-2</v>
          </cell>
          <cell r="R19">
            <v>496.44200000000001</v>
          </cell>
          <cell r="S19">
            <v>517.26376000000005</v>
          </cell>
          <cell r="T19">
            <v>2.049043917423448E-2</v>
          </cell>
        </row>
        <row r="20">
          <cell r="B20">
            <v>1</v>
          </cell>
          <cell r="C20">
            <v>0</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row>
        <row r="21">
          <cell r="B21">
            <v>1</v>
          </cell>
          <cell r="C21">
            <v>0</v>
          </cell>
          <cell r="D21">
            <v>0</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row>
        <row r="22">
          <cell r="B22">
            <v>1</v>
          </cell>
          <cell r="C22">
            <v>0</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row>
        <row r="23">
          <cell r="B23">
            <v>1</v>
          </cell>
          <cell r="C23">
            <v>0</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row>
        <row r="24">
          <cell r="B24">
            <v>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row>
        <row r="25">
          <cell r="B25">
            <v>1</v>
          </cell>
          <cell r="C25">
            <v>0</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row>
        <row r="26">
          <cell r="B26">
            <v>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row>
        <row r="27">
          <cell r="B27">
            <v>1</v>
          </cell>
          <cell r="C27">
            <v>0</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row>
        <row r="30">
          <cell r="C30" t="str">
            <v>Other Debt</v>
          </cell>
        </row>
        <row r="31">
          <cell r="B31">
            <v>5</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B32">
            <v>5</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B33">
            <v>5</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B34">
            <v>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row>
        <row r="37">
          <cell r="C37" t="str">
            <v>New Debt</v>
          </cell>
        </row>
        <row r="38">
          <cell r="B38">
            <v>5</v>
          </cell>
          <cell r="C38" t="str">
            <v>Juniper &amp; Locust</v>
          </cell>
          <cell r="D38" t="str">
            <v>Philadelphia, PA</v>
          </cell>
          <cell r="E38" t="str">
            <v>CBD Garage</v>
          </cell>
          <cell r="F38" t="str">
            <v>Aegon II</v>
          </cell>
          <cell r="G38">
            <v>8000</v>
          </cell>
          <cell r="H38">
            <v>6836.9835000000003</v>
          </cell>
          <cell r="I38">
            <v>7221.8083559259267</v>
          </cell>
          <cell r="J38">
            <v>7628.2933737841449</v>
          </cell>
          <cell r="K38">
            <v>8057.6577123886163</v>
          </cell>
          <cell r="L38">
            <v>29744.742942098688</v>
          </cell>
          <cell r="M38">
            <v>0.09</v>
          </cell>
          <cell r="N38">
            <v>330497.14380109654</v>
          </cell>
          <cell r="O38">
            <v>5600</v>
          </cell>
          <cell r="P38">
            <v>1.6944170638189402E-2</v>
          </cell>
          <cell r="R38">
            <v>804.351</v>
          </cell>
          <cell r="S38">
            <v>883.99599999999998</v>
          </cell>
          <cell r="T38">
            <v>5.6285766365521524E-2</v>
          </cell>
        </row>
        <row r="39">
          <cell r="B39">
            <v>2</v>
          </cell>
          <cell r="C39" t="str">
            <v>Mobil Garage</v>
          </cell>
          <cell r="D39" t="str">
            <v>Los Angeles, CA</v>
          </cell>
          <cell r="E39" t="str">
            <v>CBD Garage</v>
          </cell>
          <cell r="F39" t="str">
            <v>Aegon II</v>
          </cell>
          <cell r="G39">
            <v>4200</v>
          </cell>
          <cell r="H39">
            <v>3439.2870000000003</v>
          </cell>
          <cell r="I39">
            <v>3407.190308134208</v>
          </cell>
          <cell r="J39">
            <v>3375.3931544077823</v>
          </cell>
          <cell r="K39">
            <v>3343.892743420583</v>
          </cell>
          <cell r="L39">
            <v>13565.763205962574</v>
          </cell>
          <cell r="M39">
            <v>0.09</v>
          </cell>
          <cell r="N39">
            <v>150730.70228847305</v>
          </cell>
          <cell r="O39">
            <v>2800</v>
          </cell>
          <cell r="P39">
            <v>1.8576175639660152E-2</v>
          </cell>
          <cell r="R39">
            <v>404.62200000000001</v>
          </cell>
          <cell r="S39">
            <v>403.16640000000007</v>
          </cell>
          <cell r="T39">
            <v>-9.3323679779537174E-3</v>
          </cell>
        </row>
        <row r="40">
          <cell r="B40">
            <v>13</v>
          </cell>
          <cell r="C40" t="str">
            <v>Lake Wells</v>
          </cell>
          <cell r="D40" t="str">
            <v>Chicago, IL</v>
          </cell>
          <cell r="E40" t="str">
            <v>CBD Garage</v>
          </cell>
          <cell r="F40" t="str">
            <v>Prudential</v>
          </cell>
          <cell r="G40">
            <v>13746.986999999999</v>
          </cell>
          <cell r="H40">
            <v>14165.454</v>
          </cell>
          <cell r="I40">
            <v>14049.630213701676</v>
          </cell>
          <cell r="J40">
            <v>13934.753460196827</v>
          </cell>
          <cell r="K40">
            <v>13820.815996075051</v>
          </cell>
          <cell r="L40">
            <v>55970.653669973552</v>
          </cell>
          <cell r="M40">
            <v>0.09</v>
          </cell>
          <cell r="N40">
            <v>621896.15188859508</v>
          </cell>
          <cell r="O40">
            <v>8620.9680000000008</v>
          </cell>
          <cell r="P40">
            <v>1.3862391612843328E-2</v>
          </cell>
          <cell r="R40">
            <v>1666.5239999999999</v>
          </cell>
          <cell r="S40">
            <v>1663.4144799999999</v>
          </cell>
          <cell r="T40">
            <v>-8.1764965879897421E-3</v>
          </cell>
        </row>
        <row r="41">
          <cell r="B41">
            <v>16</v>
          </cell>
          <cell r="C41">
            <v>0</v>
          </cell>
          <cell r="D41">
            <v>0</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row>
        <row r="42">
          <cell r="B42">
            <v>16</v>
          </cell>
          <cell r="C42">
            <v>0</v>
          </cell>
          <cell r="D42">
            <v>0</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row>
        <row r="43">
          <cell r="B43">
            <v>16</v>
          </cell>
          <cell r="C43">
            <v>0</v>
          </cell>
          <cell r="D43">
            <v>0</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row>
        <row r="44">
          <cell r="B44">
            <v>16</v>
          </cell>
          <cell r="C44">
            <v>0</v>
          </cell>
          <cell r="D44">
            <v>0</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row>
        <row r="45">
          <cell r="B45">
            <v>16</v>
          </cell>
          <cell r="C45">
            <v>0</v>
          </cell>
          <cell r="D45">
            <v>0</v>
          </cell>
          <cell r="E45">
            <v>0</v>
          </cell>
          <cell r="F45">
            <v>0</v>
          </cell>
          <cell r="G45">
            <v>0</v>
          </cell>
          <cell r="H45">
            <v>0</v>
          </cell>
          <cell r="I45">
            <v>0</v>
          </cell>
          <cell r="J45">
            <v>0</v>
          </cell>
          <cell r="K45">
            <v>0</v>
          </cell>
          <cell r="L45">
            <v>0</v>
          </cell>
          <cell r="M45">
            <v>0</v>
          </cell>
          <cell r="N45">
            <v>0</v>
          </cell>
          <cell r="O45">
            <v>0</v>
          </cell>
          <cell r="P45">
            <v>0</v>
          </cell>
          <cell r="R45">
            <v>0</v>
          </cell>
          <cell r="S45">
            <v>0</v>
          </cell>
          <cell r="T45">
            <v>0</v>
          </cell>
        </row>
        <row r="47">
          <cell r="E47" t="str">
            <v>Total</v>
          </cell>
          <cell r="G47">
            <v>136285.492</v>
          </cell>
          <cell r="H47">
            <v>115249.35799999998</v>
          </cell>
          <cell r="I47">
            <v>117217.64642276299</v>
          </cell>
          <cell r="J47">
            <v>120411.72504037083</v>
          </cell>
          <cell r="K47">
            <v>125512.94970128604</v>
          </cell>
          <cell r="L47">
            <v>478391.67916441994</v>
          </cell>
          <cell r="M47">
            <v>0.09</v>
          </cell>
          <cell r="N47">
            <v>5315463.1018268885</v>
          </cell>
          <cell r="R47">
            <v>13558.748</v>
          </cell>
          <cell r="S47">
            <v>14217.51568</v>
          </cell>
        </row>
        <row r="48">
          <cell r="M48">
            <v>9.3350950631810162E-2</v>
          </cell>
          <cell r="N48">
            <v>5124657.8200501325</v>
          </cell>
        </row>
        <row r="49">
          <cell r="C49" t="str">
            <v>Property Input Table</v>
          </cell>
        </row>
        <row r="50">
          <cell r="C50">
            <v>1</v>
          </cell>
          <cell r="D50">
            <v>2</v>
          </cell>
          <cell r="E50">
            <v>3</v>
          </cell>
          <cell r="F50">
            <v>4</v>
          </cell>
          <cell r="G50">
            <v>5</v>
          </cell>
          <cell r="H50">
            <v>6</v>
          </cell>
          <cell r="I50">
            <v>7</v>
          </cell>
          <cell r="J50">
            <v>8</v>
          </cell>
          <cell r="K50">
            <v>9</v>
          </cell>
          <cell r="L50">
            <v>10</v>
          </cell>
          <cell r="M50">
            <v>11</v>
          </cell>
          <cell r="N50">
            <v>12</v>
          </cell>
          <cell r="O50">
            <v>13</v>
          </cell>
          <cell r="P50">
            <v>14</v>
          </cell>
          <cell r="Q50">
            <v>15</v>
          </cell>
          <cell r="R50">
            <v>16</v>
          </cell>
          <cell r="S50">
            <v>17</v>
          </cell>
          <cell r="T50">
            <v>18</v>
          </cell>
        </row>
        <row r="51">
          <cell r="H51" t="str">
            <v>Q1 2001</v>
          </cell>
          <cell r="I51" t="str">
            <v>Q2 2001</v>
          </cell>
          <cell r="J51" t="str">
            <v>Q3 2001</v>
          </cell>
          <cell r="K51" t="str">
            <v>Q4 2001</v>
          </cell>
          <cell r="T51" t="str">
            <v>Quarterly</v>
          </cell>
        </row>
        <row r="52">
          <cell r="C52" t="str">
            <v>Property Name</v>
          </cell>
          <cell r="D52" t="str">
            <v>Location</v>
          </cell>
          <cell r="E52" t="str">
            <v>Property Type</v>
          </cell>
          <cell r="F52" t="str">
            <v>Lender</v>
          </cell>
          <cell r="G52" t="str">
            <v>Cost Basis</v>
          </cell>
          <cell r="H52" t="str">
            <v>NOI</v>
          </cell>
          <cell r="I52" t="str">
            <v>NOI</v>
          </cell>
          <cell r="J52" t="str">
            <v>NOI</v>
          </cell>
          <cell r="K52" t="str">
            <v>NOI</v>
          </cell>
          <cell r="L52" t="str">
            <v>2001 NOI</v>
          </cell>
          <cell r="M52" t="str">
            <v>Cap Rate</v>
          </cell>
          <cell r="N52" t="str">
            <v>Value</v>
          </cell>
          <cell r="O52" t="str">
            <v>Debt</v>
          </cell>
          <cell r="P52" t="str">
            <v>LTV</v>
          </cell>
          <cell r="R52" t="str">
            <v>2000 NOI</v>
          </cell>
          <cell r="S52" t="str">
            <v>2001 NOI</v>
          </cell>
          <cell r="T52" t="str">
            <v>Growth</v>
          </cell>
        </row>
        <row r="55">
          <cell r="C55" t="str">
            <v>Logan Square</v>
          </cell>
          <cell r="D55" t="str">
            <v>Philadelphia, PA</v>
          </cell>
          <cell r="E55" t="str">
            <v>CBD Garage</v>
          </cell>
          <cell r="F55" t="str">
            <v>Aegon I</v>
          </cell>
          <cell r="G55">
            <v>24165.216</v>
          </cell>
          <cell r="H55">
            <v>15826.889500000001</v>
          </cell>
          <cell r="I55">
            <v>16270.703159418686</v>
          </cell>
          <cell r="J55">
            <v>16726.962129982472</v>
          </cell>
          <cell r="K55">
            <v>17196.015399980046</v>
          </cell>
          <cell r="L55">
            <v>66020.570189381207</v>
          </cell>
          <cell r="M55">
            <v>8.7499999999999994E-2</v>
          </cell>
          <cell r="N55">
            <v>754520.80216435669</v>
          </cell>
          <cell r="O55">
            <v>14002.244000000001</v>
          </cell>
          <cell r="P55">
            <v>1.8557797160574378E-2</v>
          </cell>
          <cell r="R55">
            <v>1861.9870000000001</v>
          </cell>
          <cell r="S55">
            <v>1962.0920800000001</v>
          </cell>
          <cell r="T55">
            <v>2.8041748785741095E-2</v>
          </cell>
        </row>
        <row r="56">
          <cell r="C56" t="str">
            <v>60 E. Lake</v>
          </cell>
          <cell r="D56" t="str">
            <v>Chicago, IL</v>
          </cell>
          <cell r="E56" t="str">
            <v>CBD Garage</v>
          </cell>
          <cell r="F56" t="str">
            <v>Aegon I</v>
          </cell>
          <cell r="G56">
            <v>7135.25</v>
          </cell>
          <cell r="H56">
            <v>6649.0144999999993</v>
          </cell>
          <cell r="I56">
            <v>6839.6805633537369</v>
          </cell>
          <cell r="J56">
            <v>7035.8141358721505</v>
          </cell>
          <cell r="K56">
            <v>7237.5720029628783</v>
          </cell>
          <cell r="L56">
            <v>27762.081202188765</v>
          </cell>
          <cell r="M56">
            <v>0.09</v>
          </cell>
          <cell r="N56">
            <v>308467.5689132085</v>
          </cell>
          <cell r="O56">
            <v>4170.5410000000002</v>
          </cell>
          <cell r="P56">
            <v>1.3520192786209684E-2</v>
          </cell>
          <cell r="R56">
            <v>782.23699999999997</v>
          </cell>
          <cell r="S56">
            <v>825.07256000000007</v>
          </cell>
          <cell r="T56">
            <v>2.8675838104088577E-2</v>
          </cell>
        </row>
        <row r="57">
          <cell r="C57" t="str">
            <v>Beach Street</v>
          </cell>
          <cell r="D57" t="str">
            <v>Boston, MA</v>
          </cell>
          <cell r="E57" t="str">
            <v>CBD Garage</v>
          </cell>
          <cell r="F57" t="str">
            <v>Aegon I</v>
          </cell>
          <cell r="G57">
            <v>14953.781999999999</v>
          </cell>
          <cell r="H57">
            <v>12018.796</v>
          </cell>
          <cell r="I57">
            <v>11941.335286401314</v>
          </cell>
          <cell r="J57">
            <v>11864.373804352212</v>
          </cell>
          <cell r="K57">
            <v>11787.908336323078</v>
          </cell>
          <cell r="L57">
            <v>47612.413427076608</v>
          </cell>
          <cell r="M57">
            <v>8.5000000000000006E-2</v>
          </cell>
          <cell r="N57">
            <v>560146.04031854833</v>
          </cell>
          <cell r="O57">
            <v>8580.5400000000009</v>
          </cell>
          <cell r="P57">
            <v>1.5318398029057477E-2</v>
          </cell>
          <cell r="R57">
            <v>1413.9760000000001</v>
          </cell>
          <cell r="S57">
            <v>1415.0125599999999</v>
          </cell>
          <cell r="T57">
            <v>-6.444964503822731E-3</v>
          </cell>
        </row>
        <row r="58">
          <cell r="C58" t="str">
            <v>100 Walton</v>
          </cell>
          <cell r="D58" t="str">
            <v>Chicago, IL</v>
          </cell>
          <cell r="E58" t="str">
            <v>CBD Garage</v>
          </cell>
          <cell r="F58" t="str">
            <v>Aegon I</v>
          </cell>
          <cell r="G58">
            <v>5979.3010000000004</v>
          </cell>
          <cell r="H58">
            <v>2820.5549999999998</v>
          </cell>
          <cell r="I58">
            <v>2951.0498906374219</v>
          </cell>
          <cell r="J58">
            <v>3087.5822159224481</v>
          </cell>
          <cell r="K58">
            <v>3230.431301865055</v>
          </cell>
          <cell r="L58">
            <v>12089.618408424925</v>
          </cell>
          <cell r="M58">
            <v>0.09</v>
          </cell>
          <cell r="N58">
            <v>134329.09342694361</v>
          </cell>
          <cell r="O58">
            <v>3873.2159999999999</v>
          </cell>
          <cell r="P58">
            <v>2.883378351768965E-2</v>
          </cell>
          <cell r="R58">
            <v>331.83</v>
          </cell>
          <cell r="S58">
            <v>359.29712000000001</v>
          </cell>
          <cell r="T58">
            <v>4.6265678434713173E-2</v>
          </cell>
        </row>
        <row r="59">
          <cell r="C59" t="str">
            <v>145 S. Wells</v>
          </cell>
          <cell r="D59" t="str">
            <v>Chicago, IL</v>
          </cell>
          <cell r="E59" t="str">
            <v>CBD Garage</v>
          </cell>
          <cell r="F59" t="str">
            <v>Aegon I</v>
          </cell>
          <cell r="G59">
            <v>6726.893</v>
          </cell>
          <cell r="H59">
            <v>3267.8589999999999</v>
          </cell>
          <cell r="I59">
            <v>3665.3665085058028</v>
          </cell>
          <cell r="J59">
            <v>4111.2274555530148</v>
          </cell>
          <cell r="K59">
            <v>4611.3236294569479</v>
          </cell>
          <cell r="L59">
            <v>15655.776593515766</v>
          </cell>
          <cell r="M59">
            <v>0.09</v>
          </cell>
          <cell r="N59">
            <v>173953.07326128631</v>
          </cell>
          <cell r="O59">
            <v>3618.7930000000001</v>
          </cell>
          <cell r="P59">
            <v>2.0803271434959875E-2</v>
          </cell>
          <cell r="R59">
            <v>384.45400000000001</v>
          </cell>
          <cell r="S59">
            <v>465.28039999999999</v>
          </cell>
          <cell r="T59">
            <v>0.12164157281749401</v>
          </cell>
        </row>
        <row r="60">
          <cell r="C60" t="str">
            <v>Hartford Bradley</v>
          </cell>
          <cell r="D60" t="str">
            <v>Windsor Locks, CT</v>
          </cell>
          <cell r="E60" t="str">
            <v>Off-Airport</v>
          </cell>
          <cell r="F60" t="str">
            <v>Aegon I</v>
          </cell>
          <cell r="G60">
            <v>9957.6170000000002</v>
          </cell>
          <cell r="H60">
            <v>13699.058999999999</v>
          </cell>
          <cell r="I60">
            <v>12632.570489608835</v>
          </cell>
          <cell r="J60">
            <v>11649.109415101871</v>
          </cell>
          <cell r="K60">
            <v>10742.211988972407</v>
          </cell>
          <cell r="L60">
            <v>48722.950893683112</v>
          </cell>
          <cell r="M60">
            <v>0.105</v>
          </cell>
          <cell r="N60">
            <v>464028.10374936298</v>
          </cell>
          <cell r="O60">
            <v>6310.6880000000001</v>
          </cell>
          <cell r="P60">
            <v>1.359979697136752E-2</v>
          </cell>
          <cell r="R60">
            <v>1611.654</v>
          </cell>
          <cell r="S60">
            <v>1448.0169600000002</v>
          </cell>
          <cell r="T60">
            <v>-7.7851223970286085E-2</v>
          </cell>
        </row>
        <row r="61">
          <cell r="C61" t="str">
            <v>Hartford ASP</v>
          </cell>
          <cell r="D61" t="str">
            <v>Windsor Locks, CT</v>
          </cell>
          <cell r="E61" t="str">
            <v>Off-Airport</v>
          </cell>
          <cell r="F61" t="str">
            <v>Aegon I</v>
          </cell>
          <cell r="G61">
            <v>3755.386</v>
          </cell>
          <cell r="H61">
            <v>4624.6460000000006</v>
          </cell>
          <cell r="I61">
            <v>4703.2583766394937</v>
          </cell>
          <cell r="J61">
            <v>4783.2070514001634</v>
          </cell>
          <cell r="K61">
            <v>4864.5147394414425</v>
          </cell>
          <cell r="L61">
            <v>18975.626167481099</v>
          </cell>
          <cell r="M61">
            <v>0.105</v>
          </cell>
          <cell r="N61">
            <v>180720.24921410572</v>
          </cell>
          <cell r="O61">
            <v>2140.1460000000002</v>
          </cell>
          <cell r="P61">
            <v>1.1842314346659034E-2</v>
          </cell>
          <cell r="R61">
            <v>544.07600000000002</v>
          </cell>
          <cell r="S61">
            <v>563.94416000000001</v>
          </cell>
          <cell r="T61">
            <v>1.6998571704621879E-2</v>
          </cell>
        </row>
        <row r="62">
          <cell r="C62" t="str">
            <v>Raleigh VIP</v>
          </cell>
          <cell r="D62" t="str">
            <v>Morrisville, NC</v>
          </cell>
          <cell r="E62" t="str">
            <v>Off-Airport</v>
          </cell>
          <cell r="F62" t="str">
            <v>Aegon I</v>
          </cell>
          <cell r="G62">
            <v>5572.6549999999997</v>
          </cell>
          <cell r="H62">
            <v>2239.92</v>
          </cell>
          <cell r="I62">
            <v>3745.3172339849311</v>
          </cell>
          <cell r="J62">
            <v>6262.4563302191746</v>
          </cell>
          <cell r="K62">
            <v>10471.30505582695</v>
          </cell>
          <cell r="L62">
            <v>22718.998620031056</v>
          </cell>
          <cell r="M62">
            <v>0.1</v>
          </cell>
          <cell r="N62">
            <v>227189.98620031055</v>
          </cell>
          <cell r="O62">
            <v>2176.7220000000002</v>
          </cell>
          <cell r="P62">
            <v>9.5810648893689E-3</v>
          </cell>
          <cell r="R62">
            <v>263.52</v>
          </cell>
          <cell r="S62">
            <v>675.19504000000006</v>
          </cell>
          <cell r="T62">
            <v>0.6720763393268202</v>
          </cell>
        </row>
        <row r="63">
          <cell r="C63" t="str">
            <v>Chicago ASP</v>
          </cell>
          <cell r="D63" t="str">
            <v>Franklin Park, IL</v>
          </cell>
          <cell r="E63" t="str">
            <v>Off-Airport</v>
          </cell>
          <cell r="F63" t="str">
            <v>Aegon I</v>
          </cell>
          <cell r="G63">
            <v>4492.4049999999997</v>
          </cell>
          <cell r="H63">
            <v>4219.7569999999996</v>
          </cell>
          <cell r="I63">
            <v>4306.2216741385491</v>
          </cell>
          <cell r="J63">
            <v>4394.4580474232553</v>
          </cell>
          <cell r="K63">
            <v>4484.5024227477061</v>
          </cell>
          <cell r="L63">
            <v>17404.939144309508</v>
          </cell>
          <cell r="M63">
            <v>0.1</v>
          </cell>
          <cell r="N63">
            <v>174049.39144309508</v>
          </cell>
          <cell r="O63">
            <v>2562.1889999999999</v>
          </cell>
          <cell r="P63">
            <v>1.4721045438631709E-2</v>
          </cell>
          <cell r="R63">
            <v>496.44200000000001</v>
          </cell>
          <cell r="S63">
            <v>517.26376000000005</v>
          </cell>
          <cell r="T63">
            <v>2.049043917423448E-2</v>
          </cell>
        </row>
        <row r="64">
          <cell r="C64" t="str">
            <v>Lombard</v>
          </cell>
          <cell r="D64" t="str">
            <v>Baltimore, MD</v>
          </cell>
          <cell r="E64" t="str">
            <v>CBD Garage</v>
          </cell>
          <cell r="F64" t="str">
            <v>Aegon I</v>
          </cell>
          <cell r="G64">
            <v>11558.831</v>
          </cell>
          <cell r="H64">
            <v>8949.539499999999</v>
          </cell>
          <cell r="I64">
            <v>9497.4533733532735</v>
          </cell>
          <cell r="J64">
            <v>10078.911946141976</v>
          </cell>
          <cell r="K64">
            <v>10695.96891131848</v>
          </cell>
          <cell r="L64">
            <v>39221.873730813728</v>
          </cell>
          <cell r="M64">
            <v>0.09</v>
          </cell>
          <cell r="N64">
            <v>435798.59700904146</v>
          </cell>
          <cell r="O64">
            <v>6703.7960000000003</v>
          </cell>
          <cell r="P64">
            <v>1.5382784722138327E-2</v>
          </cell>
          <cell r="R64">
            <v>1052.8869999999999</v>
          </cell>
          <cell r="S64">
            <v>1165.6507200000001</v>
          </cell>
          <cell r="T64">
            <v>6.1222577245820774E-2</v>
          </cell>
        </row>
        <row r="65">
          <cell r="C65" t="str">
            <v>Financial Gateway</v>
          </cell>
          <cell r="D65" t="str">
            <v>San Diego, CA</v>
          </cell>
          <cell r="E65" t="str">
            <v>Ground Lease</v>
          </cell>
          <cell r="F65" t="str">
            <v>Aegon I</v>
          </cell>
          <cell r="G65">
            <v>3859.819</v>
          </cell>
          <cell r="H65">
            <v>3018.8344999999999</v>
          </cell>
          <cell r="I65">
            <v>3046.1912929015916</v>
          </cell>
          <cell r="J65">
            <v>3073.7959940995343</v>
          </cell>
          <cell r="K65">
            <v>3101.6508501482253</v>
          </cell>
          <cell r="L65">
            <v>12240.472637149351</v>
          </cell>
          <cell r="M65">
            <v>7.4999999999999997E-2</v>
          </cell>
          <cell r="N65">
            <v>163206.301828658</v>
          </cell>
          <cell r="O65">
            <v>1816.8789999999999</v>
          </cell>
          <cell r="P65">
            <v>1.1132407141407129E-2</v>
          </cell>
          <cell r="R65">
            <v>355.15699999999998</v>
          </cell>
          <cell r="S65">
            <v>363.77952000000005</v>
          </cell>
          <cell r="T65">
            <v>9.0620379824039917E-3</v>
          </cell>
        </row>
        <row r="66">
          <cell r="C66" t="str">
            <v>Grant Street</v>
          </cell>
          <cell r="D66" t="str">
            <v>Pittsburgh, PA</v>
          </cell>
          <cell r="E66" t="str">
            <v>CBD Land</v>
          </cell>
          <cell r="F66" t="str">
            <v>Aegon I</v>
          </cell>
          <cell r="G66">
            <v>5428.567</v>
          </cell>
          <cell r="H66">
            <v>3682.4549999999999</v>
          </cell>
          <cell r="I66">
            <v>3050.2423219172647</v>
          </cell>
          <cell r="J66">
            <v>2526.5694278450724</v>
          </cell>
          <cell r="K66">
            <v>2092.8019481773244</v>
          </cell>
          <cell r="L66">
            <v>11352.068697939661</v>
          </cell>
          <cell r="M66">
            <v>7.4999999999999997E-2</v>
          </cell>
          <cell r="N66">
            <v>151360.91597252883</v>
          </cell>
          <cell r="O66">
            <v>2380.6010000000001</v>
          </cell>
          <cell r="P66">
            <v>1.5727976966207487E-2</v>
          </cell>
          <cell r="R66">
            <v>433.23</v>
          </cell>
          <cell r="S66">
            <v>337.37599999999998</v>
          </cell>
          <cell r="T66">
            <v>-0.1716823907102015</v>
          </cell>
        </row>
        <row r="67">
          <cell r="C67" t="str">
            <v>1728 Sansom</v>
          </cell>
          <cell r="D67" t="str">
            <v>Philadelphia, PA</v>
          </cell>
          <cell r="E67" t="str">
            <v>CBD Garage</v>
          </cell>
          <cell r="F67" t="str">
            <v>Aegon I</v>
          </cell>
          <cell r="G67">
            <v>2979.3139999999999</v>
          </cell>
          <cell r="H67">
            <v>2038.7674999999999</v>
          </cell>
          <cell r="I67">
            <v>2261.2831334253729</v>
          </cell>
          <cell r="J67">
            <v>2508.0846195135409</v>
          </cell>
          <cell r="K67">
            <v>2781.8225704056813</v>
          </cell>
          <cell r="L67">
            <v>9589.9578233445955</v>
          </cell>
          <cell r="M67">
            <v>0.09</v>
          </cell>
          <cell r="N67">
            <v>106555.08692605107</v>
          </cell>
          <cell r="O67">
            <v>1468.6690000000001</v>
          </cell>
          <cell r="P67">
            <v>1.3783189919588282E-2</v>
          </cell>
          <cell r="R67">
            <v>239.85499999999999</v>
          </cell>
          <cell r="S67">
            <v>285.00783999999999</v>
          </cell>
          <cell r="T67">
            <v>0.10914223099268226</v>
          </cell>
        </row>
        <row r="68">
          <cell r="C68" t="str">
            <v>224 W. Randolph</v>
          </cell>
          <cell r="D68" t="str">
            <v>Chicago, IL</v>
          </cell>
          <cell r="E68" t="str">
            <v>CBD Land</v>
          </cell>
          <cell r="F68" t="str">
            <v>Aegon I</v>
          </cell>
          <cell r="G68">
            <v>4036.884</v>
          </cell>
          <cell r="H68">
            <v>1670.8790000000001</v>
          </cell>
          <cell r="I68">
            <v>1949.2056236696556</v>
          </cell>
          <cell r="J68">
            <v>2273.8944970553885</v>
          </cell>
          <cell r="K68">
            <v>2652.6684106340708</v>
          </cell>
          <cell r="L68">
            <v>8546.6475313591145</v>
          </cell>
          <cell r="M68">
            <v>7.4999999999999997E-2</v>
          </cell>
          <cell r="N68">
            <v>113955.30041812154</v>
          </cell>
          <cell r="O68">
            <v>2025.905</v>
          </cell>
          <cell r="P68">
            <v>1.777806729977989E-2</v>
          </cell>
          <cell r="R68">
            <v>196.57400000000001</v>
          </cell>
          <cell r="S68">
            <v>254.00128000000001</v>
          </cell>
          <cell r="T68">
            <v>0.16657497261600362</v>
          </cell>
        </row>
        <row r="69">
          <cell r="C69" t="str">
            <v>240 W. Randolph</v>
          </cell>
          <cell r="D69" t="str">
            <v>Chicago, IL</v>
          </cell>
          <cell r="E69" t="str">
            <v>Other</v>
          </cell>
          <cell r="F69" t="str">
            <v>Aegon I</v>
          </cell>
          <cell r="G69">
            <v>3220.9670000000001</v>
          </cell>
          <cell r="H69">
            <v>2522.953</v>
          </cell>
          <cell r="I69">
            <v>2538.3804077673385</v>
          </cell>
          <cell r="J69">
            <v>2553.9021513825583</v>
          </cell>
          <cell r="K69">
            <v>2569.5188076925497</v>
          </cell>
          <cell r="L69">
            <v>10184.754366842448</v>
          </cell>
          <cell r="M69">
            <v>0.09</v>
          </cell>
          <cell r="N69">
            <v>113163.93740936053</v>
          </cell>
          <cell r="O69">
            <v>2025.905</v>
          </cell>
          <cell r="P69">
            <v>1.7902390517497355E-2</v>
          </cell>
          <cell r="R69">
            <v>296.81799999999998</v>
          </cell>
          <cell r="S69">
            <v>302.68472000000003</v>
          </cell>
          <cell r="T69">
            <v>6.1148217058893811E-3</v>
          </cell>
        </row>
        <row r="70">
          <cell r="C70" t="str">
            <v>Tower</v>
          </cell>
          <cell r="D70" t="str">
            <v>Chicago, IL</v>
          </cell>
          <cell r="E70" t="str">
            <v>CBD Garage</v>
          </cell>
          <cell r="F70" t="str">
            <v>Aegon II</v>
          </cell>
          <cell r="G70">
            <v>30004.215</v>
          </cell>
          <cell r="H70">
            <v>21896.748000000003</v>
          </cell>
          <cell r="I70">
            <v>23106.621397135274</v>
          </cell>
          <cell r="J70">
            <v>24383.344613115591</v>
          </cell>
          <cell r="K70">
            <v>25730.611338776871</v>
          </cell>
          <cell r="L70">
            <v>95117.325349027742</v>
          </cell>
          <cell r="M70">
            <v>8.5000000000000006E-2</v>
          </cell>
          <cell r="N70">
            <v>1119027.3570473851</v>
          </cell>
          <cell r="O70">
            <v>17750</v>
          </cell>
          <cell r="P70">
            <v>1.5861989332266502E-2</v>
          </cell>
          <cell r="R70">
            <v>2576.0880000000002</v>
          </cell>
          <cell r="S70">
            <v>2826.8302400000002</v>
          </cell>
          <cell r="T70">
            <v>5.5253565375793297E-2</v>
          </cell>
        </row>
        <row r="71">
          <cell r="C71" t="str">
            <v>Mobil Garage</v>
          </cell>
          <cell r="D71" t="str">
            <v>Los Angeles, CA</v>
          </cell>
          <cell r="E71" t="str">
            <v>CBD Garage</v>
          </cell>
          <cell r="F71" t="str">
            <v>Aegon II</v>
          </cell>
          <cell r="G71">
            <v>4200</v>
          </cell>
          <cell r="H71">
            <v>3439.2870000000003</v>
          </cell>
          <cell r="I71">
            <v>3407.190308134208</v>
          </cell>
          <cell r="J71">
            <v>3375.3931544077823</v>
          </cell>
          <cell r="K71">
            <v>3343.892743420583</v>
          </cell>
          <cell r="L71">
            <v>13565.763205962574</v>
          </cell>
          <cell r="M71">
            <v>0.09</v>
          </cell>
          <cell r="N71">
            <v>150730.70228847305</v>
          </cell>
          <cell r="O71">
            <v>2800</v>
          </cell>
          <cell r="P71">
            <v>1.8576175639660152E-2</v>
          </cell>
          <cell r="R71">
            <v>404.62200000000001</v>
          </cell>
          <cell r="S71">
            <v>403.16640000000007</v>
          </cell>
          <cell r="T71">
            <v>-9.3323679779537174E-3</v>
          </cell>
        </row>
        <row r="72">
          <cell r="C72" t="str">
            <v>Capitol Commons</v>
          </cell>
          <cell r="D72" t="str">
            <v>Indianapolis, IN</v>
          </cell>
          <cell r="E72" t="str">
            <v>Ground Lease</v>
          </cell>
          <cell r="F72" t="str">
            <v>Aegon II</v>
          </cell>
          <cell r="G72">
            <v>16600</v>
          </cell>
          <cell r="H72">
            <v>14050.6445</v>
          </cell>
          <cell r="I72">
            <v>14523.646474087782</v>
          </cell>
          <cell r="J72">
            <v>15012.571622909003</v>
          </cell>
          <cell r="K72">
            <v>15517.955985439148</v>
          </cell>
          <cell r="L72">
            <v>59104.818582435932</v>
          </cell>
          <cell r="M72">
            <v>0.1</v>
          </cell>
          <cell r="N72">
            <v>591048.1858243593</v>
          </cell>
          <cell r="O72">
            <v>11650</v>
          </cell>
          <cell r="P72">
            <v>1.9710744875650475E-2</v>
          </cell>
          <cell r="R72">
            <v>1653.0170000000001</v>
          </cell>
          <cell r="S72">
            <v>1756.56</v>
          </cell>
          <cell r="T72">
            <v>3.3664076696822212E-2</v>
          </cell>
        </row>
        <row r="73">
          <cell r="C73" t="str">
            <v>Riverfront Center</v>
          </cell>
          <cell r="D73" t="str">
            <v>Pittsburgh, PA</v>
          </cell>
          <cell r="E73" t="str">
            <v>CBD Garage</v>
          </cell>
          <cell r="F73" t="str">
            <v>Aegon II</v>
          </cell>
          <cell r="G73">
            <v>11000</v>
          </cell>
          <cell r="H73">
            <v>11390.493</v>
          </cell>
          <cell r="I73">
            <v>10959.867888224617</v>
          </cell>
          <cell r="J73">
            <v>10545.522843246305</v>
          </cell>
          <cell r="K73">
            <v>10146.842386386115</v>
          </cell>
          <cell r="L73">
            <v>43042.726117857041</v>
          </cell>
          <cell r="M73">
            <v>9.5000000000000001E-2</v>
          </cell>
          <cell r="N73">
            <v>453081.32755638991</v>
          </cell>
          <cell r="O73">
            <v>8400</v>
          </cell>
          <cell r="P73">
            <v>1.8539717902973051E-2</v>
          </cell>
          <cell r="R73">
            <v>1340.058</v>
          </cell>
          <cell r="S73">
            <v>1279.20416</v>
          </cell>
          <cell r="T73">
            <v>-3.7805660542996902E-2</v>
          </cell>
        </row>
        <row r="74">
          <cell r="C74" t="str">
            <v>Juniper &amp; Locust</v>
          </cell>
          <cell r="D74" t="str">
            <v>Philadelphia, PA</v>
          </cell>
          <cell r="E74" t="str">
            <v>CBD Garage</v>
          </cell>
          <cell r="F74" t="str">
            <v>Aegon II</v>
          </cell>
          <cell r="G74">
            <v>8000</v>
          </cell>
          <cell r="H74">
            <v>6836.9835000000003</v>
          </cell>
          <cell r="I74">
            <v>7221.8083559259267</v>
          </cell>
          <cell r="J74">
            <v>7628.2933737841449</v>
          </cell>
          <cell r="K74">
            <v>8057.6577123886163</v>
          </cell>
          <cell r="L74">
            <v>29744.742942098688</v>
          </cell>
          <cell r="M74">
            <v>0.09</v>
          </cell>
          <cell r="N74">
            <v>330497.14380109654</v>
          </cell>
          <cell r="O74">
            <v>5600</v>
          </cell>
          <cell r="P74">
            <v>1.6944170638189402E-2</v>
          </cell>
          <cell r="R74">
            <v>804.351</v>
          </cell>
          <cell r="S74">
            <v>883.99599999999998</v>
          </cell>
          <cell r="T74">
            <v>5.6285766365521524E-2</v>
          </cell>
        </row>
        <row r="75">
          <cell r="C75" t="str">
            <v>Forbes/Allies</v>
          </cell>
          <cell r="D75" t="str">
            <v>Pittsburgh, PA</v>
          </cell>
          <cell r="E75" t="str">
            <v>CBD Garage</v>
          </cell>
          <cell r="F75" t="str">
            <v>Aegon II</v>
          </cell>
          <cell r="G75">
            <v>27000</v>
          </cell>
          <cell r="H75">
            <v>26751.939499999997</v>
          </cell>
          <cell r="I75">
            <v>26423.280291936724</v>
          </cell>
          <cell r="J75">
            <v>26098.65880514016</v>
          </cell>
          <cell r="K75">
            <v>25778.025434449002</v>
          </cell>
          <cell r="L75">
            <v>105051.90403152589</v>
          </cell>
          <cell r="M75">
            <v>0.1</v>
          </cell>
          <cell r="N75">
            <v>1050519.0403152588</v>
          </cell>
          <cell r="O75">
            <v>18900</v>
          </cell>
          <cell r="P75">
            <v>1.7991106562264825E-2</v>
          </cell>
          <cell r="R75">
            <v>3147.2869999999998</v>
          </cell>
          <cell r="S75">
            <v>3122.08</v>
          </cell>
          <cell r="T75">
            <v>-1.22854347836452E-2</v>
          </cell>
        </row>
        <row r="76">
          <cell r="C76" t="str">
            <v>15th &amp; Sansom</v>
          </cell>
          <cell r="D76" t="str">
            <v>Philadelphia, PA</v>
          </cell>
          <cell r="E76" t="str">
            <v>CBD Garage</v>
          </cell>
          <cell r="F76" t="str">
            <v>Aegon II</v>
          </cell>
          <cell r="G76">
            <v>7500</v>
          </cell>
          <cell r="H76">
            <v>5828.1184999999996</v>
          </cell>
          <cell r="I76">
            <v>6328.5169513023602</v>
          </cell>
          <cell r="J76">
            <v>6871.879287101202</v>
          </cell>
          <cell r="K76">
            <v>7461.8943584835379</v>
          </cell>
          <cell r="L76">
            <v>26490.409096887102</v>
          </cell>
          <cell r="M76">
            <v>0.09</v>
          </cell>
          <cell r="N76">
            <v>294337.87885430118</v>
          </cell>
          <cell r="O76">
            <v>5250</v>
          </cell>
          <cell r="P76">
            <v>1.7836644133046763E-2</v>
          </cell>
          <cell r="R76">
            <v>685.66099999999994</v>
          </cell>
          <cell r="S76">
            <v>787.28</v>
          </cell>
          <cell r="T76">
            <v>8.585934745533412E-2</v>
          </cell>
        </row>
        <row r="77">
          <cell r="C77" t="str">
            <v>17th &amp; Chancellor</v>
          </cell>
          <cell r="D77" t="str">
            <v>Philadelphia, PA</v>
          </cell>
          <cell r="E77" t="str">
            <v>CBD Garage</v>
          </cell>
          <cell r="F77" t="str">
            <v>Aegon II</v>
          </cell>
          <cell r="G77">
            <v>7500</v>
          </cell>
          <cell r="H77">
            <v>6154.6544999999996</v>
          </cell>
          <cell r="I77">
            <v>6151.6789669008767</v>
          </cell>
          <cell r="J77">
            <v>6148.7048723548396</v>
          </cell>
          <cell r="K77">
            <v>6145.732215666405</v>
          </cell>
          <cell r="L77">
            <v>24600.770554922121</v>
          </cell>
          <cell r="M77">
            <v>0.09</v>
          </cell>
          <cell r="N77">
            <v>273341.89505469025</v>
          </cell>
          <cell r="O77">
            <v>5250</v>
          </cell>
          <cell r="P77">
            <v>1.9206715454100368E-2</v>
          </cell>
          <cell r="R77">
            <v>724.077</v>
          </cell>
          <cell r="S77">
            <v>731.12</v>
          </cell>
          <cell r="T77">
            <v>-4.8346062303302438E-4</v>
          </cell>
        </row>
        <row r="78">
          <cell r="C78" t="str">
            <v>1616 Sansom</v>
          </cell>
          <cell r="D78" t="str">
            <v>Philadelphia, PA</v>
          </cell>
          <cell r="E78" t="str">
            <v>CBD Garage</v>
          </cell>
          <cell r="F78" t="str">
            <v>Aegon II</v>
          </cell>
          <cell r="G78">
            <v>4500</v>
          </cell>
          <cell r="H78">
            <v>3623.1079999999997</v>
          </cell>
          <cell r="I78">
            <v>3633.92993959663</v>
          </cell>
          <cell r="J78">
            <v>3644.7842034785517</v>
          </cell>
          <cell r="K78">
            <v>3655.6708881958712</v>
          </cell>
          <cell r="L78">
            <v>14557.493031271053</v>
          </cell>
          <cell r="M78">
            <v>0.09</v>
          </cell>
          <cell r="N78">
            <v>161749.92256967837</v>
          </cell>
          <cell r="O78">
            <v>3150</v>
          </cell>
          <cell r="P78">
            <v>1.9474507004125754E-2</v>
          </cell>
          <cell r="R78">
            <v>426.24799999999999</v>
          </cell>
          <cell r="S78">
            <v>432.64</v>
          </cell>
          <cell r="T78">
            <v>2.9869216144345705E-3</v>
          </cell>
        </row>
        <row r="79">
          <cell r="C79" t="str">
            <v>Harbor Garage</v>
          </cell>
          <cell r="D79" t="str">
            <v>Boston, MA</v>
          </cell>
          <cell r="E79" t="str">
            <v>CBD Garage</v>
          </cell>
          <cell r="F79" t="str">
            <v>Aegon II</v>
          </cell>
          <cell r="G79">
            <v>82000</v>
          </cell>
          <cell r="H79">
            <v>66667.2255</v>
          </cell>
          <cell r="I79">
            <v>64397.385616281979</v>
          </cell>
          <cell r="J79">
            <v>62204.827681213785</v>
          </cell>
          <cell r="K79">
            <v>60086.92045211175</v>
          </cell>
          <cell r="L79">
            <v>253356.35924960751</v>
          </cell>
          <cell r="M79">
            <v>8.5000000000000006E-2</v>
          </cell>
          <cell r="N79">
            <v>2980663.0499953823</v>
          </cell>
          <cell r="O79">
            <v>57400</v>
          </cell>
          <cell r="P79">
            <v>1.9257460181582392E-2</v>
          </cell>
          <cell r="R79">
            <v>7843.2030000000004</v>
          </cell>
          <cell r="S79">
            <v>7529.6</v>
          </cell>
          <cell r="T79">
            <v>-3.4047312854170286E-2</v>
          </cell>
        </row>
        <row r="80">
          <cell r="C80" t="str">
            <v>1111 Sansom</v>
          </cell>
          <cell r="D80" t="str">
            <v>Philadelphia, PA</v>
          </cell>
          <cell r="E80" t="str">
            <v>CBD Garage</v>
          </cell>
          <cell r="F80" t="str">
            <v>Aegon II</v>
          </cell>
          <cell r="G80">
            <v>1900</v>
          </cell>
          <cell r="H80">
            <v>1024.4625000000001</v>
          </cell>
          <cell r="I80">
            <v>1029.6871940555191</v>
          </cell>
          <cell r="J80">
            <v>1034.9385337207832</v>
          </cell>
          <cell r="K80">
            <v>1040.2166548867199</v>
          </cell>
          <cell r="L80">
            <v>4129.304882663022</v>
          </cell>
          <cell r="M80">
            <v>7.4999999999999997E-2</v>
          </cell>
          <cell r="N80">
            <v>55057.398435506962</v>
          </cell>
          <cell r="O80">
            <v>1050</v>
          </cell>
          <cell r="P80">
            <v>1.907100643758072E-2</v>
          </cell>
          <cell r="R80">
            <v>120.52500000000001</v>
          </cell>
          <cell r="S80">
            <v>122.72</v>
          </cell>
          <cell r="T80">
            <v>5.0999368503179647E-3</v>
          </cell>
        </row>
        <row r="81">
          <cell r="C81" t="str">
            <v>Traders</v>
          </cell>
          <cell r="D81" t="str">
            <v>Chicago, IL</v>
          </cell>
          <cell r="E81" t="str">
            <v>CBD Garage</v>
          </cell>
          <cell r="F81" t="str">
            <v>LaSalle</v>
          </cell>
          <cell r="G81">
            <v>15658.027</v>
          </cell>
          <cell r="H81">
            <v>14252.3495</v>
          </cell>
          <cell r="I81">
            <v>14620.624374012808</v>
          </cell>
          <cell r="J81">
            <v>14998.415319942682</v>
          </cell>
          <cell r="K81">
            <v>15385.968229190639</v>
          </cell>
          <cell r="L81">
            <v>59257.357423146124</v>
          </cell>
          <cell r="M81">
            <v>8.5000000000000006E-2</v>
          </cell>
          <cell r="N81">
            <v>697145.38144877786</v>
          </cell>
          <cell r="O81">
            <v>8432.4770000000008</v>
          </cell>
          <cell r="P81">
            <v>1.2095722390752968E-2</v>
          </cell>
          <cell r="R81">
            <v>1676.7470000000001</v>
          </cell>
          <cell r="S81">
            <v>1761.0933600000001</v>
          </cell>
          <cell r="T81">
            <v>2.5839590448775387E-2</v>
          </cell>
        </row>
        <row r="82">
          <cell r="C82" t="str">
            <v>Lake Wells</v>
          </cell>
          <cell r="D82" t="str">
            <v>Chicago, IL</v>
          </cell>
          <cell r="E82" t="str">
            <v>CBD Garage</v>
          </cell>
          <cell r="F82" t="str">
            <v>Prudential</v>
          </cell>
          <cell r="G82">
            <v>13746.986999999999</v>
          </cell>
          <cell r="H82">
            <v>14165.454</v>
          </cell>
          <cell r="I82">
            <v>14049.630213701676</v>
          </cell>
          <cell r="J82">
            <v>13934.753460196827</v>
          </cell>
          <cell r="K82">
            <v>13820.815996075051</v>
          </cell>
          <cell r="L82">
            <v>55970.653669973552</v>
          </cell>
          <cell r="M82">
            <v>0.09</v>
          </cell>
          <cell r="N82">
            <v>621896.15188859508</v>
          </cell>
          <cell r="O82">
            <v>8620.9680000000008</v>
          </cell>
          <cell r="P82">
            <v>1.3862391612843328E-2</v>
          </cell>
          <cell r="R82">
            <v>1666.5239999999999</v>
          </cell>
          <cell r="S82">
            <v>1663.4144799999999</v>
          </cell>
          <cell r="T82">
            <v>-8.1764965879897421E-3</v>
          </cell>
        </row>
        <row r="83">
          <cell r="C83" t="str">
            <v>Milwaukee Center</v>
          </cell>
          <cell r="D83" t="str">
            <v>Milwaukee, WI</v>
          </cell>
          <cell r="E83" t="str">
            <v>Ground Lease</v>
          </cell>
          <cell r="F83" t="str">
            <v>N/A</v>
          </cell>
          <cell r="G83">
            <v>10000</v>
          </cell>
          <cell r="H83">
            <v>6950.1525000000001</v>
          </cell>
          <cell r="I83">
            <v>7656.6889785270632</v>
          </cell>
          <cell r="J83">
            <v>8435.0503264349663</v>
          </cell>
          <cell r="K83">
            <v>9292.5380943419168</v>
          </cell>
          <cell r="L83">
            <v>32334.429899303948</v>
          </cell>
          <cell r="M83">
            <v>0.1</v>
          </cell>
          <cell r="N83">
            <v>323344.29899303947</v>
          </cell>
          <cell r="O83">
            <v>0</v>
          </cell>
          <cell r="P83">
            <v>0</v>
          </cell>
          <cell r="R83">
            <v>817.66499999999996</v>
          </cell>
          <cell r="S83">
            <v>960.96</v>
          </cell>
          <cell r="T83">
            <v>0.10165769434944959</v>
          </cell>
        </row>
        <row r="84">
          <cell r="C84" t="str">
            <v>Milwaukee City Garages</v>
          </cell>
          <cell r="D84" t="str">
            <v>Milwaukee, WI</v>
          </cell>
          <cell r="E84" t="str">
            <v>CBD Garage</v>
          </cell>
          <cell r="F84" t="str">
            <v>N/A</v>
          </cell>
          <cell r="G84">
            <v>847837.5776411338</v>
          </cell>
          <cell r="H84">
            <v>22859.221634615384</v>
          </cell>
          <cell r="I84">
            <v>23299.066419944244</v>
          </cell>
          <cell r="J84">
            <v>23747.374460858675</v>
          </cell>
          <cell r="K84">
            <v>24204.308602747544</v>
          </cell>
          <cell r="L84">
            <v>94109.971118165849</v>
          </cell>
          <cell r="M84">
            <v>0.111</v>
          </cell>
          <cell r="N84">
            <v>847837.5776411338</v>
          </cell>
          <cell r="O84">
            <v>0</v>
          </cell>
          <cell r="P84">
            <v>0</v>
          </cell>
          <cell r="R84">
            <v>2689.3201923076922</v>
          </cell>
          <cell r="S84">
            <v>2796.893</v>
          </cell>
          <cell r="T84">
            <v>1.9241459414471529E-2</v>
          </cell>
        </row>
        <row r="87">
          <cell r="F87" t="str">
            <v>Totals</v>
          </cell>
          <cell r="G87">
            <v>1201269.6936411338</v>
          </cell>
          <cell r="H87">
            <v>313140.76663461543</v>
          </cell>
          <cell r="I87">
            <v>316207.88270549098</v>
          </cell>
          <cell r="J87">
            <v>320994.86177977012</v>
          </cell>
          <cell r="K87">
            <v>328189.2674685127</v>
          </cell>
          <cell r="L87">
            <v>1278532.778588389</v>
          </cell>
          <cell r="M87">
            <v>9.1247371343121317E-2</v>
          </cell>
          <cell r="N87">
            <v>14205919.762093212</v>
          </cell>
          <cell r="R87">
            <v>36840.090192307689</v>
          </cell>
          <cell r="S87">
            <v>37997.232359999995</v>
          </cell>
        </row>
      </sheetData>
      <sheetData sheetId="2" refreshError="1"/>
      <sheetData sheetId="3" refreshError="1">
        <row r="1">
          <cell r="A1" t="str">
            <v>ProLogis Disposition Joint Venture</v>
          </cell>
        </row>
        <row r="2">
          <cell r="A2" t="str">
            <v>Debt Pools and Amortization</v>
          </cell>
        </row>
        <row r="3">
          <cell r="A3" t="str">
            <v>($ in thousands)</v>
          </cell>
        </row>
        <row r="4">
          <cell r="D4" t="str">
            <v>Before</v>
          </cell>
          <cell r="F4" t="str">
            <v>After</v>
          </cell>
        </row>
        <row r="6">
          <cell r="C6" t="str">
            <v>Total Debt:</v>
          </cell>
          <cell r="D6">
            <v>201056.834</v>
          </cell>
          <cell r="F6">
            <v>725731.23278689885</v>
          </cell>
        </row>
        <row r="8">
          <cell r="C8" t="str">
            <v>Aegon I Debt:</v>
          </cell>
          <cell r="D8">
            <v>63856.83400000001</v>
          </cell>
          <cell r="F8">
            <v>63856.83400000001</v>
          </cell>
        </row>
        <row r="9">
          <cell r="C9" t="str">
            <v xml:space="preserve">     LTV:</v>
          </cell>
          <cell r="D9">
            <v>1.5722690489448014E-2</v>
          </cell>
          <cell r="F9">
            <v>1.5878726084442032E-2</v>
          </cell>
        </row>
        <row r="10">
          <cell r="C10" t="str">
            <v xml:space="preserve">     DSCR:</v>
          </cell>
          <cell r="D10" t="e">
            <v>#DIV/0!</v>
          </cell>
          <cell r="F10" t="e">
            <v>#DIV/0!</v>
          </cell>
        </row>
        <row r="12">
          <cell r="C12" t="str">
            <v>Other Debt:</v>
          </cell>
          <cell r="F12">
            <v>0</v>
          </cell>
        </row>
        <row r="13">
          <cell r="C13" t="str">
            <v xml:space="preserve">     LTV:</v>
          </cell>
          <cell r="F13">
            <v>0</v>
          </cell>
        </row>
        <row r="14">
          <cell r="C14" t="str">
            <v xml:space="preserve">     DSCR:</v>
          </cell>
          <cell r="F14">
            <v>0</v>
          </cell>
        </row>
        <row r="16">
          <cell r="C16" t="str">
            <v>New Debt:</v>
          </cell>
          <cell r="D16">
            <v>137200</v>
          </cell>
          <cell r="F16">
            <v>661874.39878689882</v>
          </cell>
        </row>
        <row r="17">
          <cell r="C17" t="str">
            <v xml:space="preserve">     LTV:</v>
          </cell>
          <cell r="D17">
            <v>1.8391288026478304E-2</v>
          </cell>
          <cell r="F17">
            <v>0.6</v>
          </cell>
        </row>
        <row r="18">
          <cell r="C18" t="str">
            <v xml:space="preserve">     DSCR:</v>
          </cell>
          <cell r="D18" t="e">
            <v>#DIV/0!</v>
          </cell>
          <cell r="F18">
            <v>5.6790527247048722E-2</v>
          </cell>
        </row>
        <row r="20">
          <cell r="C20" t="str">
            <v>Overall Achieved LTV:</v>
          </cell>
          <cell r="F20">
            <v>0.14161554942214646</v>
          </cell>
        </row>
        <row r="21">
          <cell r="C21" t="str">
            <v>Achieved DSCR:</v>
          </cell>
          <cell r="F21" t="e">
            <v>#DIV/0!</v>
          </cell>
        </row>
        <row r="24">
          <cell r="H24" t="str">
            <v>Q1 2001</v>
          </cell>
          <cell r="I24" t="str">
            <v>Q2 2001</v>
          </cell>
          <cell r="J24" t="str">
            <v>Q3 2001</v>
          </cell>
          <cell r="K24" t="str">
            <v>Q4 2001</v>
          </cell>
          <cell r="L24" t="str">
            <v>2001E</v>
          </cell>
          <cell r="N24" t="str">
            <v>Market</v>
          </cell>
        </row>
        <row r="25">
          <cell r="C25" t="str">
            <v>Property Name</v>
          </cell>
          <cell r="D25" t="str">
            <v>Location</v>
          </cell>
          <cell r="E25" t="str">
            <v>Property Type</v>
          </cell>
          <cell r="F25" t="str">
            <v>Lender</v>
          </cell>
          <cell r="G25" t="str">
            <v>Cost Basis</v>
          </cell>
          <cell r="H25" t="str">
            <v>NOI</v>
          </cell>
          <cell r="I25" t="str">
            <v>NOI</v>
          </cell>
          <cell r="J25" t="str">
            <v>NOI</v>
          </cell>
          <cell r="K25" t="str">
            <v>NOI</v>
          </cell>
          <cell r="L25" t="str">
            <v>NOI</v>
          </cell>
          <cell r="M25" t="str">
            <v>Cap Rate</v>
          </cell>
          <cell r="N25" t="str">
            <v>Value</v>
          </cell>
          <cell r="O25" t="str">
            <v>Debt</v>
          </cell>
          <cell r="P25" t="str">
            <v>LTV</v>
          </cell>
        </row>
        <row r="27">
          <cell r="A27" t="str">
            <v>AEGON DEBT</v>
          </cell>
        </row>
        <row r="28">
          <cell r="A28">
            <v>1</v>
          </cell>
          <cell r="C28" t="str">
            <v>Logan Square</v>
          </cell>
          <cell r="D28" t="str">
            <v>Philadelphia, PA</v>
          </cell>
          <cell r="E28" t="str">
            <v>CBD Garage</v>
          </cell>
          <cell r="F28" t="str">
            <v>Aegon I</v>
          </cell>
          <cell r="G28">
            <v>24165.216</v>
          </cell>
          <cell r="H28">
            <v>15826.889500000001</v>
          </cell>
          <cell r="I28">
            <v>16270.703159418686</v>
          </cell>
          <cell r="J28">
            <v>16726.962129982472</v>
          </cell>
          <cell r="K28">
            <v>17196.015399980046</v>
          </cell>
          <cell r="L28">
            <v>66020.570189381207</v>
          </cell>
          <cell r="M28">
            <v>8.7499999999999994E-2</v>
          </cell>
          <cell r="N28">
            <v>754520.80216435669</v>
          </cell>
          <cell r="O28">
            <v>14002.244000000001</v>
          </cell>
          <cell r="P28">
            <v>1.8557797160574378E-2</v>
          </cell>
        </row>
        <row r="29">
          <cell r="A29">
            <v>2</v>
          </cell>
          <cell r="C29" t="str">
            <v>60 E. Lake</v>
          </cell>
          <cell r="D29" t="str">
            <v>Chicago, IL</v>
          </cell>
          <cell r="E29" t="str">
            <v>CBD Garage</v>
          </cell>
          <cell r="F29" t="str">
            <v>Aegon I</v>
          </cell>
          <cell r="G29">
            <v>7135.25</v>
          </cell>
          <cell r="H29">
            <v>6649.0144999999993</v>
          </cell>
          <cell r="I29">
            <v>6839.6805633537369</v>
          </cell>
          <cell r="J29">
            <v>7035.8141358721505</v>
          </cell>
          <cell r="K29">
            <v>7237.5720029628783</v>
          </cell>
          <cell r="L29">
            <v>27762.081202188765</v>
          </cell>
          <cell r="M29">
            <v>0.09</v>
          </cell>
          <cell r="N29">
            <v>308467.5689132085</v>
          </cell>
          <cell r="O29">
            <v>4170.5410000000002</v>
          </cell>
          <cell r="P29">
            <v>1.3520192786209684E-2</v>
          </cell>
        </row>
        <row r="30">
          <cell r="A30">
            <v>3</v>
          </cell>
          <cell r="C30" t="str">
            <v>Beach Street</v>
          </cell>
          <cell r="D30" t="str">
            <v>Boston, MA</v>
          </cell>
          <cell r="E30" t="str">
            <v>CBD Garage</v>
          </cell>
          <cell r="F30" t="str">
            <v>Aegon I</v>
          </cell>
          <cell r="G30">
            <v>14953.781999999999</v>
          </cell>
          <cell r="H30">
            <v>12018.796</v>
          </cell>
          <cell r="I30">
            <v>11941.335286401314</v>
          </cell>
          <cell r="J30">
            <v>11864.373804352212</v>
          </cell>
          <cell r="K30">
            <v>11787.908336323078</v>
          </cell>
          <cell r="L30">
            <v>47612.413427076608</v>
          </cell>
          <cell r="M30">
            <v>8.5000000000000006E-2</v>
          </cell>
          <cell r="N30">
            <v>560146.04031854833</v>
          </cell>
          <cell r="O30">
            <v>8580.5400000000009</v>
          </cell>
          <cell r="P30">
            <v>1.5318398029057477E-2</v>
          </cell>
        </row>
        <row r="31">
          <cell r="A31">
            <v>4</v>
          </cell>
          <cell r="C31" t="str">
            <v>100 Walton</v>
          </cell>
          <cell r="D31" t="str">
            <v>Chicago, IL</v>
          </cell>
          <cell r="E31" t="str">
            <v>CBD Garage</v>
          </cell>
          <cell r="F31" t="str">
            <v>Aegon I</v>
          </cell>
          <cell r="G31">
            <v>5979.3010000000004</v>
          </cell>
          <cell r="H31">
            <v>2820.5549999999998</v>
          </cell>
          <cell r="I31">
            <v>2951.0498906374219</v>
          </cell>
          <cell r="J31">
            <v>3087.5822159224481</v>
          </cell>
          <cell r="K31">
            <v>3230.431301865055</v>
          </cell>
          <cell r="L31">
            <v>12089.618408424925</v>
          </cell>
          <cell r="M31">
            <v>0.09</v>
          </cell>
          <cell r="N31">
            <v>134329.09342694361</v>
          </cell>
          <cell r="O31">
            <v>3873.2159999999999</v>
          </cell>
          <cell r="P31">
            <v>2.883378351768965E-2</v>
          </cell>
        </row>
        <row r="32">
          <cell r="A32">
            <v>5</v>
          </cell>
          <cell r="C32" t="str">
            <v>145 S. Wells</v>
          </cell>
          <cell r="D32" t="str">
            <v>Chicago, IL</v>
          </cell>
          <cell r="E32" t="str">
            <v>CBD Garage</v>
          </cell>
          <cell r="F32" t="str">
            <v>Aegon I</v>
          </cell>
          <cell r="G32">
            <v>6726.893</v>
          </cell>
          <cell r="H32">
            <v>3267.8589999999999</v>
          </cell>
          <cell r="I32">
            <v>3665.3665085058028</v>
          </cell>
          <cell r="J32">
            <v>4111.2274555530148</v>
          </cell>
          <cell r="K32">
            <v>4611.3236294569479</v>
          </cell>
          <cell r="L32">
            <v>15655.776593515766</v>
          </cell>
          <cell r="M32">
            <v>0.09</v>
          </cell>
          <cell r="N32">
            <v>173953.07326128631</v>
          </cell>
          <cell r="O32">
            <v>3618.7930000000001</v>
          </cell>
          <cell r="P32">
            <v>2.0803271434959875E-2</v>
          </cell>
        </row>
        <row r="33">
          <cell r="A33">
            <v>6</v>
          </cell>
          <cell r="C33" t="str">
            <v>Capitol Commons</v>
          </cell>
          <cell r="D33" t="str">
            <v>Indianapolis, IN</v>
          </cell>
          <cell r="E33" t="str">
            <v>Ground Lease</v>
          </cell>
          <cell r="F33" t="str">
            <v>Aegon II</v>
          </cell>
          <cell r="G33">
            <v>16600</v>
          </cell>
          <cell r="H33">
            <v>14050.6445</v>
          </cell>
          <cell r="I33">
            <v>14523.646474087782</v>
          </cell>
          <cell r="J33">
            <v>15012.571622909003</v>
          </cell>
          <cell r="K33">
            <v>15517.955985439148</v>
          </cell>
          <cell r="L33">
            <v>59104.818582435932</v>
          </cell>
          <cell r="M33">
            <v>0.1</v>
          </cell>
          <cell r="N33">
            <v>591048.1858243593</v>
          </cell>
          <cell r="O33">
            <v>11650</v>
          </cell>
          <cell r="P33">
            <v>1.9710744875650475E-2</v>
          </cell>
        </row>
        <row r="34">
          <cell r="A34">
            <v>7</v>
          </cell>
          <cell r="C34" t="str">
            <v>Riverfront Center</v>
          </cell>
          <cell r="D34" t="str">
            <v>Pittsburgh, PA</v>
          </cell>
          <cell r="E34" t="str">
            <v>CBD Garage</v>
          </cell>
          <cell r="F34" t="str">
            <v>Aegon II</v>
          </cell>
          <cell r="G34">
            <v>11000</v>
          </cell>
          <cell r="H34">
            <v>11390.493</v>
          </cell>
          <cell r="I34">
            <v>10959.867888224617</v>
          </cell>
          <cell r="J34">
            <v>10545.522843246305</v>
          </cell>
          <cell r="K34">
            <v>10146.842386386115</v>
          </cell>
          <cell r="L34">
            <v>43042.726117857041</v>
          </cell>
          <cell r="M34">
            <v>9.5000000000000001E-2</v>
          </cell>
          <cell r="N34">
            <v>453081.32755638991</v>
          </cell>
          <cell r="O34">
            <v>8400</v>
          </cell>
          <cell r="P34">
            <v>1.8539717902973051E-2</v>
          </cell>
        </row>
        <row r="35">
          <cell r="A35">
            <v>8</v>
          </cell>
          <cell r="C35" t="str">
            <v>Hartford Bradley</v>
          </cell>
          <cell r="D35" t="str">
            <v>Windsor Locks, CT</v>
          </cell>
          <cell r="E35" t="str">
            <v>Off-Airport</v>
          </cell>
          <cell r="F35" t="str">
            <v>Aegon I</v>
          </cell>
          <cell r="G35">
            <v>9957.6170000000002</v>
          </cell>
          <cell r="H35">
            <v>13699.058999999999</v>
          </cell>
          <cell r="I35">
            <v>12632.570489608835</v>
          </cell>
          <cell r="J35">
            <v>11649.109415101871</v>
          </cell>
          <cell r="K35">
            <v>10742.211988972407</v>
          </cell>
          <cell r="L35">
            <v>48722.950893683112</v>
          </cell>
          <cell r="M35">
            <v>0.105</v>
          </cell>
          <cell r="N35">
            <v>464028.10374936298</v>
          </cell>
          <cell r="O35">
            <v>6310.6880000000001</v>
          </cell>
          <cell r="P35">
            <v>1.359979697136752E-2</v>
          </cell>
        </row>
        <row r="36">
          <cell r="A36">
            <v>9</v>
          </cell>
          <cell r="C36" t="str">
            <v>Hartford ASP</v>
          </cell>
          <cell r="D36" t="str">
            <v>Windsor Locks, CT</v>
          </cell>
          <cell r="E36" t="str">
            <v>Off-Airport</v>
          </cell>
          <cell r="F36" t="str">
            <v>Aegon I</v>
          </cell>
          <cell r="G36">
            <v>3755.386</v>
          </cell>
          <cell r="H36">
            <v>4624.6460000000006</v>
          </cell>
          <cell r="I36">
            <v>4703.2583766394937</v>
          </cell>
          <cell r="J36">
            <v>4783.2070514001634</v>
          </cell>
          <cell r="K36">
            <v>4864.5147394414425</v>
          </cell>
          <cell r="L36">
            <v>18975.626167481099</v>
          </cell>
          <cell r="M36">
            <v>0.105</v>
          </cell>
          <cell r="N36">
            <v>180720.24921410572</v>
          </cell>
          <cell r="O36">
            <v>2140.1460000000002</v>
          </cell>
          <cell r="P36">
            <v>1.1842314346659034E-2</v>
          </cell>
        </row>
        <row r="37">
          <cell r="A37">
            <v>10</v>
          </cell>
          <cell r="C37" t="str">
            <v>Raleigh VIP</v>
          </cell>
          <cell r="D37" t="str">
            <v>Morrisville, NC</v>
          </cell>
          <cell r="E37" t="str">
            <v>Off-Airport</v>
          </cell>
          <cell r="F37" t="str">
            <v>Aegon I</v>
          </cell>
          <cell r="G37">
            <v>5572.6549999999997</v>
          </cell>
          <cell r="H37">
            <v>2239.92</v>
          </cell>
          <cell r="I37">
            <v>3745.3172339849311</v>
          </cell>
          <cell r="J37">
            <v>6262.4563302191746</v>
          </cell>
          <cell r="K37">
            <v>10471.30505582695</v>
          </cell>
          <cell r="L37">
            <v>22718.998620031056</v>
          </cell>
          <cell r="M37">
            <v>0.1</v>
          </cell>
          <cell r="N37">
            <v>227189.98620031055</v>
          </cell>
          <cell r="O37">
            <v>2176.7220000000002</v>
          </cell>
          <cell r="P37">
            <v>9.5810648893689E-3</v>
          </cell>
        </row>
        <row r="38">
          <cell r="A38">
            <v>11</v>
          </cell>
          <cell r="C38" t="str">
            <v>Chicago ASP</v>
          </cell>
          <cell r="D38" t="str">
            <v>Franklin Park, IL</v>
          </cell>
          <cell r="E38" t="str">
            <v>Off-Airport</v>
          </cell>
          <cell r="F38" t="str">
            <v>Aegon I</v>
          </cell>
          <cell r="G38">
            <v>4492.4049999999997</v>
          </cell>
          <cell r="H38">
            <v>4219.7569999999996</v>
          </cell>
          <cell r="I38">
            <v>4306.2216741385491</v>
          </cell>
          <cell r="J38">
            <v>4394.4580474232553</v>
          </cell>
          <cell r="K38">
            <v>4484.5024227477061</v>
          </cell>
          <cell r="L38">
            <v>17404.939144309508</v>
          </cell>
          <cell r="M38">
            <v>0.1</v>
          </cell>
          <cell r="N38">
            <v>174049.39144309508</v>
          </cell>
          <cell r="O38">
            <v>2562.1889999999999</v>
          </cell>
          <cell r="P38">
            <v>1.4721045438631709E-2</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G48">
            <v>110338.50499999999</v>
          </cell>
          <cell r="L48">
            <v>379110.51934638503</v>
          </cell>
          <cell r="N48">
            <v>4021533.8220719676</v>
          </cell>
          <cell r="O48">
            <v>63856.83400000001</v>
          </cell>
          <cell r="P48">
            <v>1.5878726084442032E-2</v>
          </cell>
        </row>
        <row r="50">
          <cell r="A50" t="str">
            <v>OTHER DEBT</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G55">
            <v>0</v>
          </cell>
          <cell r="L55">
            <v>0</v>
          </cell>
          <cell r="N55">
            <v>0</v>
          </cell>
          <cell r="O55">
            <v>0</v>
          </cell>
          <cell r="P55" t="e">
            <v>#DIV/0!</v>
          </cell>
        </row>
        <row r="57">
          <cell r="A57" t="str">
            <v>NEW DEBT</v>
          </cell>
        </row>
        <row r="58">
          <cell r="A58">
            <v>12</v>
          </cell>
          <cell r="C58" t="str">
            <v>Juniper &amp; Locust</v>
          </cell>
          <cell r="D58" t="str">
            <v>Philadelphia, PA</v>
          </cell>
          <cell r="E58" t="str">
            <v>CBD Garage</v>
          </cell>
          <cell r="F58" t="str">
            <v>Aegon II</v>
          </cell>
          <cell r="G58">
            <v>8000</v>
          </cell>
          <cell r="H58">
            <v>6836.9835000000003</v>
          </cell>
          <cell r="I58">
            <v>7221.8083559259267</v>
          </cell>
          <cell r="J58">
            <v>7628.2933737841449</v>
          </cell>
          <cell r="K58">
            <v>8057.6577123886163</v>
          </cell>
          <cell r="L58">
            <v>29744.742942098688</v>
          </cell>
          <cell r="M58">
            <v>0.09</v>
          </cell>
          <cell r="N58">
            <v>330497.14380109654</v>
          </cell>
          <cell r="O58">
            <v>5600</v>
          </cell>
          <cell r="P58">
            <v>1.6944170638189402E-2</v>
          </cell>
        </row>
        <row r="59">
          <cell r="A59">
            <v>13</v>
          </cell>
          <cell r="C59" t="str">
            <v>Mobil Garage</v>
          </cell>
          <cell r="D59" t="str">
            <v>Los Angeles, CA</v>
          </cell>
          <cell r="E59" t="str">
            <v>CBD Garage</v>
          </cell>
          <cell r="F59" t="str">
            <v>Aegon II</v>
          </cell>
          <cell r="G59">
            <v>4200</v>
          </cell>
          <cell r="H59">
            <v>3439.2870000000003</v>
          </cell>
          <cell r="I59">
            <v>3407.190308134208</v>
          </cell>
          <cell r="J59">
            <v>3375.3931544077823</v>
          </cell>
          <cell r="K59">
            <v>3343.892743420583</v>
          </cell>
          <cell r="L59">
            <v>13565.763205962574</v>
          </cell>
          <cell r="M59">
            <v>0.09</v>
          </cell>
          <cell r="N59">
            <v>150730.70228847305</v>
          </cell>
          <cell r="O59">
            <v>2800</v>
          </cell>
          <cell r="P59">
            <v>1.8576175639660152E-2</v>
          </cell>
        </row>
        <row r="60">
          <cell r="A60">
            <v>14</v>
          </cell>
          <cell r="C60" t="str">
            <v>Lake Wells</v>
          </cell>
          <cell r="D60" t="str">
            <v>Chicago, IL</v>
          </cell>
          <cell r="E60" t="str">
            <v>CBD Garage</v>
          </cell>
          <cell r="F60" t="str">
            <v>Prudential</v>
          </cell>
          <cell r="G60">
            <v>13746.986999999999</v>
          </cell>
          <cell r="H60">
            <v>14165.454</v>
          </cell>
          <cell r="I60">
            <v>14049.630213701676</v>
          </cell>
          <cell r="J60">
            <v>13934.753460196827</v>
          </cell>
          <cell r="K60">
            <v>13820.815996075051</v>
          </cell>
          <cell r="L60">
            <v>55970.653669973552</v>
          </cell>
          <cell r="M60">
            <v>0.09</v>
          </cell>
          <cell r="N60">
            <v>621896.15188859508</v>
          </cell>
          <cell r="O60">
            <v>8620.9680000000008</v>
          </cell>
          <cell r="P60">
            <v>1.3862391612843328E-2</v>
          </cell>
        </row>
        <row r="61">
          <cell r="A61">
            <v>15</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v>16</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v>17</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G66">
            <v>25946.987000000001</v>
          </cell>
          <cell r="L66">
            <v>99281.159818034823</v>
          </cell>
          <cell r="N66">
            <v>1103123.9979781648</v>
          </cell>
          <cell r="O66">
            <v>661874.39878689882</v>
          </cell>
          <cell r="P66">
            <v>0.6</v>
          </cell>
        </row>
        <row r="68">
          <cell r="F68" t="str">
            <v>TOTALS</v>
          </cell>
          <cell r="G68">
            <v>136285.492</v>
          </cell>
          <cell r="L68">
            <v>478391.67916441988</v>
          </cell>
          <cell r="N68">
            <v>5124657.8200501325</v>
          </cell>
          <cell r="O68">
            <v>725731.23278689885</v>
          </cell>
        </row>
        <row r="71">
          <cell r="P71">
            <v>1</v>
          </cell>
          <cell r="Q71">
            <v>1</v>
          </cell>
        </row>
      </sheetData>
      <sheetData sheetId="4" refreshError="1"/>
      <sheetData sheetId="5" refreshError="1"/>
      <sheetData sheetId="6" refreshError="1"/>
      <sheetData sheetId="7" refreshError="1">
        <row r="1">
          <cell r="A1" t="str">
            <v>ProLogis Disposition Joint Venture</v>
          </cell>
        </row>
        <row r="2">
          <cell r="A2" t="str">
            <v>Sensitivity Analysis</v>
          </cell>
        </row>
        <row r="3">
          <cell r="A3" t="str">
            <v>($ in thousands)</v>
          </cell>
        </row>
        <row r="6">
          <cell r="B6" t="str">
            <v>Average Leveraged Cash Yield</v>
          </cell>
          <cell r="J6" t="str">
            <v>Venture Leveraged Internal Rate of Return</v>
          </cell>
        </row>
        <row r="8">
          <cell r="B8" t="str">
            <v>Exit Cap</v>
          </cell>
          <cell r="J8" t="str">
            <v>Exit Cap</v>
          </cell>
        </row>
        <row r="9">
          <cell r="B9" t="str">
            <v>Rate</v>
          </cell>
          <cell r="E9" t="str">
            <v>Purchase Cap Rate</v>
          </cell>
          <cell r="J9" t="str">
            <v>Rate</v>
          </cell>
          <cell r="M9" t="str">
            <v>Purchase Cap Rate</v>
          </cell>
        </row>
        <row r="11">
          <cell r="D11">
            <v>0</v>
          </cell>
          <cell r="E11">
            <v>0</v>
          </cell>
          <cell r="F11">
            <v>0</v>
          </cell>
          <cell r="L11">
            <v>0</v>
          </cell>
          <cell r="M11">
            <v>0</v>
          </cell>
          <cell r="N11">
            <v>0</v>
          </cell>
        </row>
        <row r="13">
          <cell r="B13">
            <v>0</v>
          </cell>
          <cell r="D13">
            <v>0</v>
          </cell>
          <cell r="E13">
            <v>0</v>
          </cell>
          <cell r="F13">
            <v>0</v>
          </cell>
          <cell r="J13">
            <v>0</v>
          </cell>
          <cell r="L13">
            <v>0</v>
          </cell>
          <cell r="M13">
            <v>0</v>
          </cell>
          <cell r="N13">
            <v>0</v>
          </cell>
        </row>
        <row r="14">
          <cell r="B14">
            <v>0</v>
          </cell>
          <cell r="D14">
            <v>0</v>
          </cell>
          <cell r="E14">
            <v>0</v>
          </cell>
          <cell r="F14">
            <v>0</v>
          </cell>
          <cell r="J14">
            <v>0</v>
          </cell>
          <cell r="L14">
            <v>0</v>
          </cell>
          <cell r="M14">
            <v>0</v>
          </cell>
          <cell r="N14">
            <v>0</v>
          </cell>
        </row>
        <row r="15">
          <cell r="B15">
            <v>0</v>
          </cell>
          <cell r="D15">
            <v>0</v>
          </cell>
          <cell r="E15">
            <v>0</v>
          </cell>
          <cell r="F15">
            <v>0</v>
          </cell>
          <cell r="J15">
            <v>0</v>
          </cell>
          <cell r="L15">
            <v>0</v>
          </cell>
          <cell r="M15">
            <v>0</v>
          </cell>
          <cell r="N15">
            <v>0</v>
          </cell>
        </row>
        <row r="18">
          <cell r="B18" t="str">
            <v>Average Leveraged Cash Yield</v>
          </cell>
          <cell r="J18" t="str">
            <v>Venture Leveraged Internal Rate of Return</v>
          </cell>
        </row>
        <row r="20">
          <cell r="B20" t="str">
            <v>NOI</v>
          </cell>
          <cell r="J20" t="str">
            <v>NOI</v>
          </cell>
        </row>
        <row r="21">
          <cell r="B21" t="str">
            <v>Growth</v>
          </cell>
          <cell r="E21" t="str">
            <v>Purchase Cap Rate</v>
          </cell>
          <cell r="J21" t="str">
            <v>Growth</v>
          </cell>
          <cell r="M21" t="str">
            <v>Purchase Cap Rate</v>
          </cell>
        </row>
        <row r="23">
          <cell r="D23">
            <v>0</v>
          </cell>
          <cell r="E23">
            <v>0</v>
          </cell>
          <cell r="F23">
            <v>0</v>
          </cell>
          <cell r="L23">
            <v>0</v>
          </cell>
          <cell r="M23">
            <v>0</v>
          </cell>
          <cell r="N23">
            <v>0</v>
          </cell>
        </row>
        <row r="25">
          <cell r="B25">
            <v>0</v>
          </cell>
          <cell r="D25">
            <v>0</v>
          </cell>
          <cell r="E25">
            <v>0</v>
          </cell>
          <cell r="F25">
            <v>0</v>
          </cell>
          <cell r="J25">
            <v>0</v>
          </cell>
          <cell r="L25">
            <v>0</v>
          </cell>
          <cell r="M25">
            <v>0</v>
          </cell>
          <cell r="N25">
            <v>0</v>
          </cell>
        </row>
        <row r="26">
          <cell r="B26">
            <v>0</v>
          </cell>
          <cell r="D26">
            <v>0</v>
          </cell>
          <cell r="E26">
            <v>0</v>
          </cell>
          <cell r="F26">
            <v>0</v>
          </cell>
          <cell r="J26">
            <v>0</v>
          </cell>
          <cell r="L26">
            <v>0</v>
          </cell>
          <cell r="M26">
            <v>0</v>
          </cell>
          <cell r="N26">
            <v>0</v>
          </cell>
        </row>
        <row r="27">
          <cell r="B27">
            <v>0</v>
          </cell>
          <cell r="D27">
            <v>0</v>
          </cell>
          <cell r="E27" t="str">
            <v>Cash-on-Cash Yields</v>
          </cell>
          <cell r="F27">
            <v>0</v>
          </cell>
          <cell r="J27">
            <v>0</v>
          </cell>
          <cell r="L27">
            <v>0</v>
          </cell>
          <cell r="M27">
            <v>0</v>
          </cell>
          <cell r="N27">
            <v>0</v>
          </cell>
        </row>
        <row r="30">
          <cell r="B30" t="str">
            <v>Average Leveraged Cash Yield</v>
          </cell>
          <cell r="J30" t="str">
            <v>Venture Leveraged Internal Rate of Return</v>
          </cell>
        </row>
        <row r="32">
          <cell r="B32" t="str">
            <v>Leverage on</v>
          </cell>
          <cell r="J32" t="str">
            <v>Leverage on</v>
          </cell>
        </row>
        <row r="33">
          <cell r="B33" t="str">
            <v>New Debt</v>
          </cell>
          <cell r="E33" t="str">
            <v>Interest Rate on New Debt</v>
          </cell>
          <cell r="J33" t="str">
            <v>New Debt</v>
          </cell>
          <cell r="M33" t="str">
            <v>Interest Rate on New Debt</v>
          </cell>
        </row>
        <row r="35">
          <cell r="D35">
            <v>8.7499999999999994E-2</v>
          </cell>
          <cell r="E35">
            <v>0.09</v>
          </cell>
          <cell r="F35">
            <v>9.2499999999999999E-2</v>
          </cell>
          <cell r="L35">
            <v>0</v>
          </cell>
          <cell r="M35" t="str">
            <v>Purchase Cap Rate</v>
          </cell>
          <cell r="N35">
            <v>0</v>
          </cell>
        </row>
        <row r="37">
          <cell r="B37">
            <v>0</v>
          </cell>
          <cell r="D37">
            <v>0.11353008579447425</v>
          </cell>
          <cell r="E37">
            <v>0.11648795345146383</v>
          </cell>
          <cell r="F37">
            <v>0.1195329034076346</v>
          </cell>
          <cell r="J37">
            <v>0.18587048348019342</v>
          </cell>
          <cell r="L37">
            <v>8.7499999999999994E-2</v>
          </cell>
          <cell r="M37">
            <v>0.09</v>
          </cell>
          <cell r="N37">
            <v>9.2499999999999999E-2</v>
          </cell>
        </row>
        <row r="38">
          <cell r="B38">
            <v>0.03</v>
          </cell>
          <cell r="D38">
            <v>0.11353008579447425</v>
          </cell>
          <cell r="E38">
            <v>0.11648795345146383</v>
          </cell>
          <cell r="F38">
            <v>0.1195329034076346</v>
          </cell>
          <cell r="J38">
            <v>0</v>
          </cell>
          <cell r="L38">
            <v>0.19659395780291811</v>
          </cell>
          <cell r="M38">
            <v>0.20392176820173935</v>
          </cell>
          <cell r="N38">
            <v>0.21134467111852495</v>
          </cell>
        </row>
        <row r="39">
          <cell r="B39">
            <v>0.05</v>
          </cell>
          <cell r="D39">
            <v>0.11353008579447425</v>
          </cell>
          <cell r="E39">
            <v>0.11648795345146383</v>
          </cell>
          <cell r="F39">
            <v>0.1195329034076346</v>
          </cell>
          <cell r="J39">
            <v>0.03</v>
          </cell>
          <cell r="L39">
            <v>0.18751410958443149</v>
          </cell>
          <cell r="M39">
            <v>0.19480752829540049</v>
          </cell>
          <cell r="N39">
            <v>0.20219594506342542</v>
          </cell>
        </row>
        <row r="42">
          <cell r="B42" t="str">
            <v>Average Leveraged Cash Yield</v>
          </cell>
          <cell r="J42" t="str">
            <v>Venture Leveraged Internal Rate of Return</v>
          </cell>
        </row>
        <row r="44">
          <cell r="B44" t="str">
            <v>Purchase</v>
          </cell>
          <cell r="J44" t="str">
            <v>Purchase</v>
          </cell>
        </row>
        <row r="45">
          <cell r="B45" t="str">
            <v>Cap Rate</v>
          </cell>
          <cell r="F45" t="str">
            <v>Asset Management Fee</v>
          </cell>
          <cell r="J45" t="str">
            <v>Cap Rate</v>
          </cell>
          <cell r="N45" t="str">
            <v>Asset Management Fee</v>
          </cell>
        </row>
        <row r="47">
          <cell r="D47">
            <v>0.01</v>
          </cell>
          <cell r="E47">
            <v>0.02</v>
          </cell>
          <cell r="F47">
            <v>0.03</v>
          </cell>
          <cell r="G47">
            <v>0</v>
          </cell>
          <cell r="H47">
            <v>0</v>
          </cell>
          <cell r="L47">
            <v>0</v>
          </cell>
          <cell r="M47" t="str">
            <v>Pool 3 NOI Growth</v>
          </cell>
          <cell r="N47">
            <v>0</v>
          </cell>
          <cell r="O47">
            <v>0</v>
          </cell>
          <cell r="P47">
            <v>0</v>
          </cell>
        </row>
        <row r="49">
          <cell r="B49">
            <v>0</v>
          </cell>
          <cell r="D49">
            <v>0.11057802156146017</v>
          </cell>
          <cell r="E49">
            <v>0.11346559498928874</v>
          </cell>
          <cell r="F49">
            <v>0.11643843926615594</v>
          </cell>
          <cell r="G49">
            <v>0</v>
          </cell>
          <cell r="H49">
            <v>0</v>
          </cell>
          <cell r="J49">
            <v>0.18587048348019342</v>
          </cell>
          <cell r="L49">
            <v>0.01</v>
          </cell>
          <cell r="M49">
            <v>0.02</v>
          </cell>
          <cell r="N49">
            <v>0.03</v>
          </cell>
          <cell r="O49">
            <v>0</v>
          </cell>
          <cell r="P49">
            <v>0</v>
          </cell>
        </row>
        <row r="50">
          <cell r="B50">
            <v>7.4999999999999997E-3</v>
          </cell>
          <cell r="D50">
            <v>0.11353008579447425</v>
          </cell>
          <cell r="E50">
            <v>0.11648795345146383</v>
          </cell>
          <cell r="F50">
            <v>0.1195329034076346</v>
          </cell>
          <cell r="G50">
            <v>0</v>
          </cell>
          <cell r="H50">
            <v>0</v>
          </cell>
          <cell r="J50">
            <v>0</v>
          </cell>
          <cell r="L50">
            <v>0.16730861686096965</v>
          </cell>
          <cell r="M50">
            <v>0.1745188982404704</v>
          </cell>
          <cell r="N50">
            <v>0.18182403495800847</v>
          </cell>
          <cell r="O50">
            <v>0</v>
          </cell>
          <cell r="P50">
            <v>0</v>
          </cell>
        </row>
        <row r="51">
          <cell r="B51">
            <v>1.4999999999999999E-2</v>
          </cell>
          <cell r="D51">
            <v>0.11651136616268939</v>
          </cell>
          <cell r="E51">
            <v>0.11954007695613636</v>
          </cell>
          <cell r="F51">
            <v>0.12265768840794462</v>
          </cell>
          <cell r="G51">
            <v>0</v>
          </cell>
          <cell r="H51">
            <v>0</v>
          </cell>
          <cell r="J51">
            <v>7.4999999999999997E-3</v>
          </cell>
          <cell r="L51">
            <v>0.17861043985752767</v>
          </cell>
          <cell r="M51">
            <v>0.18587048348019342</v>
          </cell>
          <cell r="N51">
            <v>0.19322544146223675</v>
          </cell>
          <cell r="O51">
            <v>0</v>
          </cell>
          <cell r="P51">
            <v>0</v>
          </cell>
        </row>
      </sheetData>
      <sheetData sheetId="8" refreshError="1"/>
      <sheetData sheetId="9" refreshError="1"/>
      <sheetData sheetId="10" refreshError="1"/>
      <sheetData sheetId="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efaults"/>
      <sheetName val="JournalSheet"/>
      <sheetName val="Summary"/>
      <sheetName val="Base Accounts"/>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Assumptions Template"/>
      <sheetName val="Market Rents"/>
      <sheetName val="Capex Analysis"/>
      <sheetName val="Capex"/>
      <sheetName val="Cap Calcs"/>
      <sheetName val="Title Page"/>
      <sheetName val="Val Summary tables"/>
      <sheetName val="Critical Analysis"/>
      <sheetName val="Tenancy Schedule &amp; Reversions"/>
      <sheetName val="Tenancy Summary"/>
      <sheetName val="Rebates &amp; Incentives"/>
      <sheetName val="MLC Rental Profile &amp; Post MS2"/>
      <sheetName val="Outgoings"/>
      <sheetName val="DCF Cashflow Summary"/>
      <sheetName val="DCF Inputs Summary"/>
      <sheetName val="Summary"/>
      <sheetName val="Competition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C"/>
      <sheetName val="Value Matrix"/>
      <sheetName val="Valuation Cashflow"/>
      <sheetName val="MLC Rental Profile &amp; Post MS2"/>
      <sheetName val="Competition Analysis"/>
    </sheetNames>
    <sheetDataSet>
      <sheetData sheetId="0"/>
      <sheetData sheetId="1"/>
      <sheetData sheetId="2"/>
      <sheetData sheetId="3"/>
      <sheetData sheetId="4">
        <row r="19">
          <cell r="C19" t="str">
            <v>MLC</v>
          </cell>
        </row>
      </sheetData>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M Comm - Tattersalls"/>
      <sheetName val="GEM Comm - Tatts 10D"/>
      <sheetName val="530 Collins Deprn"/>
      <sheetName val="530 Collins 10D"/>
      <sheetName val="580 George Deprn"/>
      <sheetName val="580 George 10D"/>
      <sheetName val="Allendale Deprn"/>
      <sheetName val="Allendale 10D"/>
      <sheetName val="Mort St Deprn"/>
      <sheetName val="Mort St 10D"/>
      <sheetName val="BTC Depn  - YE 3112"/>
      <sheetName val="BTC 10D  - YE 3112"/>
    </sheetNames>
    <sheetDataSet>
      <sheetData sheetId="0"/>
      <sheetData sheetId="1"/>
      <sheetData sheetId="2"/>
      <sheetData sheetId="3"/>
      <sheetData sheetId="4"/>
      <sheetData sheetId="5"/>
      <sheetData sheetId="6"/>
      <sheetData sheetId="7"/>
      <sheetData sheetId="8"/>
      <sheetData sheetId="9"/>
      <sheetData sheetId="10"/>
      <sheetData sheetId="11">
        <row r="76">
          <cell r="O76">
            <v>1775.3757534246572</v>
          </cell>
        </row>
      </sheetData>
      <sheetData sheetId="1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perty Data"/>
      <sheetName val="ExecSumm2"/>
      <sheetName val="AS IS - Land Value"/>
      <sheetName val="Feasibility"/>
      <sheetName val="Development"/>
      <sheetName val="Residential Residual"/>
      <sheetName val="Residual Land"/>
      <sheetName val="Capitalisation"/>
      <sheetName val="NPV Summary"/>
      <sheetName val="Cash Flow Summary"/>
      <sheetName val="Net Income"/>
      <sheetName val="Assessed Gross Rents"/>
      <sheetName val="Tenancy Schedule -30-Jun-03"/>
      <sheetName val="TS Summary"/>
      <sheetName val="Outgoings Assessment Report"/>
      <sheetName val="Statutory Outgoings"/>
      <sheetName val="VP - 12 Months"/>
      <sheetName val="OGs Recovery Workings"/>
      <sheetName val="Additional Income"/>
      <sheetName val="MAT History"/>
      <sheetName val="Majors Gross Sales History"/>
      <sheetName val="Majors % Rent"/>
      <sheetName val="Specialty % Rent"/>
      <sheetName val="% Rent Summary"/>
      <sheetName val="Overall GOC Analysis"/>
      <sheetName val="Majors GOC Analysis"/>
      <sheetName val="ANALYSIS DIVIDER"/>
      <sheetName val="Report Gross Rent Analysis"/>
      <sheetName val="Report MAT Analysis"/>
      <sheetName val="Report GOC Analysis"/>
      <sheetName val="Weighted Lease Expiry"/>
      <sheetName val="Lease Expiry - 5 Yrs"/>
      <sheetName val="Majors Lease Summary"/>
      <sheetName val="Cap Ex &amp; Tenant Exp Allowance"/>
      <sheetName val="Growth Rates"/>
      <sheetName val="Residential Sales"/>
      <sheetName val="Land Sales"/>
      <sheetName val="Sales Evidence"/>
      <sheetName val="GRAPH DIVIDER"/>
      <sheetName val="Summary Details"/>
      <sheetName val="GLA"/>
      <sheetName val="Promotion"/>
      <sheetName val="Supermarket Rents"/>
      <sheetName val="Specialty Rents"/>
      <sheetName val="Capitalisation Rates"/>
      <sheetName val="Discount Rates"/>
      <sheetName val="Direct Comparison"/>
      <sheetName val="Key Data"/>
      <sheetName val="Future Value"/>
      <sheetName val="Target TO"/>
      <sheetName val="Kmart TO"/>
      <sheetName val="Coles TO"/>
      <sheetName val="Bi Lo TO"/>
      <sheetName val="Centre MAT"/>
      <sheetName val="5 Yr Lease Expiry - Bar"/>
    </sheetNames>
    <sheetDataSet>
      <sheetData sheetId="0"/>
      <sheetData sheetId="1"/>
      <sheetData sheetId="2"/>
      <sheetData sheetId="3"/>
      <sheetData sheetId="4"/>
      <sheetData sheetId="5">
        <row r="5">
          <cell r="D5" t="str">
            <v>Construction Costs</v>
          </cell>
          <cell r="E5" t="str">
            <v>Professional</v>
          </cell>
          <cell r="F5" t="str">
            <v>Contributions</v>
          </cell>
          <cell r="G5" t="str">
            <v>Total</v>
          </cell>
        </row>
        <row r="6">
          <cell r="D6" t="str">
            <v>(Incl. Contingency)</v>
          </cell>
          <cell r="E6" t="str">
            <v>Fees</v>
          </cell>
          <cell r="F6" t="str">
            <v>&amp; Charges</v>
          </cell>
          <cell r="G6" t="str">
            <v>Development Costs</v>
          </cell>
        </row>
        <row r="8">
          <cell r="C8" t="str">
            <v>Subject*</v>
          </cell>
          <cell r="D8">
            <v>1558.1396130988689</v>
          </cell>
          <cell r="E8">
            <v>93.053611966435582</v>
          </cell>
          <cell r="F8">
            <v>31.010580080262677</v>
          </cell>
          <cell r="G8">
            <v>1682.203805145567</v>
          </cell>
        </row>
        <row r="9">
          <cell r="C9" t="str">
            <v>Ocean Grove, VIC</v>
          </cell>
          <cell r="D9">
            <v>1839</v>
          </cell>
          <cell r="E9">
            <v>217</v>
          </cell>
          <cell r="F9">
            <v>93</v>
          </cell>
          <cell r="G9">
            <v>2193</v>
          </cell>
        </row>
        <row r="10">
          <cell r="C10" t="str">
            <v>Langwarrin, VIC</v>
          </cell>
          <cell r="D10">
            <v>1830</v>
          </cell>
          <cell r="E10">
            <v>176</v>
          </cell>
          <cell r="F10">
            <v>118</v>
          </cell>
          <cell r="G10">
            <v>2156</v>
          </cell>
        </row>
        <row r="11">
          <cell r="C11" t="str">
            <v>Tarneit, VIC</v>
          </cell>
          <cell r="D11">
            <v>1520</v>
          </cell>
          <cell r="E11">
            <v>45</v>
          </cell>
          <cell r="F11">
            <v>14</v>
          </cell>
          <cell r="G11">
            <v>1578</v>
          </cell>
        </row>
        <row r="12">
          <cell r="C12" t="str">
            <v>Rawlinsons</v>
          </cell>
          <cell r="D12" t="str">
            <v>$1,720/m² - $1,870/m²</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DCF Summary"/>
      <sheetName val="DCF Cashflows"/>
      <sheetName val="Outgoings"/>
      <sheetName val="Graphs"/>
      <sheetName val="Insurance Calc"/>
      <sheetName val="Macros"/>
      <sheetName val="Variable Inputs"/>
    </sheetNames>
    <sheetDataSet>
      <sheetData sheetId="0">
        <row r="107">
          <cell r="B107" t="str">
            <v>These calculations must be read in conjunction with our detailed re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Sheet1"/>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s>
    <sheetDataSet>
      <sheetData sheetId="0"/>
      <sheetData sheetId="1">
        <row r="8">
          <cell r="F8">
            <v>40543</v>
          </cell>
        </row>
        <row r="10">
          <cell r="F10" t="str">
            <v>Net</v>
          </cell>
        </row>
        <row r="14">
          <cell r="F14" t="str">
            <v>The Zenith, 821-843 Pacific Highway, Chatswood</v>
          </cell>
        </row>
        <row r="48">
          <cell r="F48">
            <v>0.09</v>
          </cell>
        </row>
      </sheetData>
      <sheetData sheetId="2"/>
      <sheetData sheetId="3"/>
      <sheetData sheetId="4"/>
      <sheetData sheetId="5"/>
      <sheetData sheetId="6"/>
      <sheetData sheetId="7"/>
      <sheetData sheetId="8">
        <row r="9">
          <cell r="B9" t="str">
            <v>Growth Component</v>
          </cell>
        </row>
        <row r="10">
          <cell r="C10">
            <v>1</v>
          </cell>
        </row>
        <row r="11">
          <cell r="C11">
            <v>2</v>
          </cell>
        </row>
        <row r="12">
          <cell r="C12">
            <v>3</v>
          </cell>
        </row>
        <row r="13">
          <cell r="C13">
            <v>4</v>
          </cell>
        </row>
        <row r="14">
          <cell r="C14">
            <v>5</v>
          </cell>
        </row>
        <row r="15">
          <cell r="C15">
            <v>6</v>
          </cell>
        </row>
        <row r="16">
          <cell r="C16">
            <v>7</v>
          </cell>
        </row>
        <row r="17">
          <cell r="C17">
            <v>8</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17">
          <cell r="C17" t="str">
            <v>Jun</v>
          </cell>
          <cell r="D17" t="str">
            <v>Jun</v>
          </cell>
          <cell r="E17" t="str">
            <v>Jun</v>
          </cell>
        </row>
        <row r="18">
          <cell r="C18">
            <v>1996</v>
          </cell>
          <cell r="D18">
            <v>1995</v>
          </cell>
          <cell r="E18">
            <v>1995</v>
          </cell>
        </row>
        <row r="25">
          <cell r="C25" t="str">
            <v>$</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CURRENT"/>
      <sheetName val=" CONTROL"/>
      <sheetName val="CONTENTS"/>
      <sheetName val="ERRORS"/>
      <sheetName val="COMMERCIAL CONSOL P&amp;L"/>
      <sheetName val="CONSOL P&amp;L"/>
      <sheetName val="RECN TO FCAST"/>
      <sheetName val="COMMERCIAL EXCEPTION RPT"/>
      <sheetName val="BUDGET"/>
      <sheetName val="EXCEPTION RPT"/>
      <sheetName val="CONSOL BALANCE SHEET"/>
      <sheetName val="CONSOL MVMT (Board Report)"/>
      <sheetName val="CONSOL-MVMT DDF"/>
      <sheetName val="COMMERCIAL INVESTMNT PROP"/>
      <sheetName val="FORECAST"/>
      <sheetName val="INVESTMNT PROP"/>
      <sheetName val="AAR MVMT"/>
      <sheetName val="CASHFLOW STMT"/>
      <sheetName val="CASHFLOW WPAPER"/>
      <sheetName val="LEAD SCHEDULES-CONSOL"/>
      <sheetName val="LEAD SCHEDULES-DOT"/>
      <sheetName val="CONSOL-MVMT"/>
      <sheetName val="BAL. SHEET WPAPER"/>
      <sheetName val="P&amp;L WPAPER"/>
      <sheetName val="CONSOL MVMT"/>
      <sheetName val="MVMT ANALYSIS"/>
      <sheetName val="STAT ACCTS LH NOTES P&amp;L"/>
      <sheetName val="STAT ACCTS LH NOTES BAL SHT"/>
      <sheetName val="STAT ACCTS LH NOTES INVSTMT PRO"/>
      <sheetName val="CONSOL-CURRENT DDF"/>
      <sheetName val="LEAD SCHEDULES-PCT"/>
      <sheetName val="LEAD SCHEDULES-CMBS"/>
      <sheetName val="LS - NZ Subtrust"/>
      <sheetName val="LEAD SCHEDULES-ELIM"/>
      <sheetName val="MER Calc"/>
      <sheetName val="Sub-trust distn&amp;revln jnl"/>
      <sheetName val="PROP-SUMM"/>
      <sheetName val="RAWDATA-CURRENT"/>
      <sheetName val="RAWDATA DDF - CURRENT"/>
      <sheetName val="CONSOL-PRIOR DDF"/>
      <sheetName val="RAWDATA DDF - PRIOR"/>
      <sheetName val="CONSOL-PRIOR"/>
      <sheetName val="RAWDATA-PRIOR"/>
      <sheetName val="Timberline COA 2003-12-15"/>
      <sheetName val="10078"/>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sheetData sheetId="41"/>
      <sheetData sheetId="42"/>
      <sheetData sheetId="43"/>
      <sheetData sheetId="44" refreshError="1">
        <row r="1">
          <cell r="A1">
            <v>10078</v>
          </cell>
          <cell r="B1">
            <v>1112</v>
          </cell>
          <cell r="C1" t="str">
            <v>Base Rent - Industrial</v>
          </cell>
          <cell r="D1">
            <v>-1080.3800000000001</v>
          </cell>
          <cell r="F1" t="str">
            <v>10078.1112</v>
          </cell>
          <cell r="G1">
            <v>-540.19000000000005</v>
          </cell>
          <cell r="I1" t="str">
            <v>Wicks 50% Upload Oct 08</v>
          </cell>
        </row>
        <row r="2">
          <cell r="A2">
            <v>10078</v>
          </cell>
          <cell r="B2">
            <v>1560</v>
          </cell>
          <cell r="C2" t="str">
            <v>Service Reimb - Other</v>
          </cell>
          <cell r="F2" t="str">
            <v>10078.1560</v>
          </cell>
          <cell r="G2">
            <v>0</v>
          </cell>
          <cell r="I2" t="str">
            <v>Wicks 50% Upload Oct 08</v>
          </cell>
        </row>
        <row r="3">
          <cell r="A3">
            <v>10078</v>
          </cell>
          <cell r="B3">
            <v>3604</v>
          </cell>
          <cell r="C3" t="str">
            <v>RE - Other</v>
          </cell>
          <cell r="F3" t="str">
            <v>10078.3604</v>
          </cell>
          <cell r="G3">
            <v>0</v>
          </cell>
          <cell r="I3" t="str">
            <v>Wicks 50% Upload Oct 08</v>
          </cell>
        </row>
        <row r="4">
          <cell r="A4">
            <v>10078</v>
          </cell>
          <cell r="B4">
            <v>5014</v>
          </cell>
          <cell r="C4" t="str">
            <v>AUD Bank Fees and Charges</v>
          </cell>
          <cell r="D4">
            <v>16.64</v>
          </cell>
          <cell r="F4" t="str">
            <v>10078.5014</v>
          </cell>
          <cell r="G4">
            <v>8.32</v>
          </cell>
          <cell r="I4" t="str">
            <v>Wicks 50% Upload Oct 08</v>
          </cell>
        </row>
        <row r="5">
          <cell r="A5">
            <v>10078</v>
          </cell>
          <cell r="B5">
            <v>6140</v>
          </cell>
          <cell r="C5" t="str">
            <v>Owners GST clearing account</v>
          </cell>
          <cell r="F5" t="str">
            <v>10078.6140</v>
          </cell>
          <cell r="G5">
            <v>0</v>
          </cell>
          <cell r="I5" t="str">
            <v>Wicks 50% Upload Oct 08</v>
          </cell>
        </row>
        <row r="6">
          <cell r="A6">
            <v>10078</v>
          </cell>
          <cell r="B6">
            <v>6110</v>
          </cell>
          <cell r="C6" t="str">
            <v>Other cash account #1</v>
          </cell>
          <cell r="D6">
            <v>-24849.68</v>
          </cell>
          <cell r="F6" t="str">
            <v>10078.6110</v>
          </cell>
          <cell r="G6">
            <v>-12424.84</v>
          </cell>
          <cell r="I6" t="str">
            <v>Wicks 50% Upload Oct 08</v>
          </cell>
        </row>
        <row r="7">
          <cell r="A7">
            <v>10078</v>
          </cell>
          <cell r="B7">
            <v>6210</v>
          </cell>
          <cell r="C7" t="str">
            <v>Tenant debtors</v>
          </cell>
          <cell r="F7" t="str">
            <v>10078.6210</v>
          </cell>
          <cell r="G7">
            <v>0</v>
          </cell>
          <cell r="I7" t="str">
            <v>Wicks 50% Upload Oct 08</v>
          </cell>
        </row>
        <row r="8">
          <cell r="A8">
            <v>10078</v>
          </cell>
          <cell r="B8">
            <v>6230</v>
          </cell>
          <cell r="C8" t="str">
            <v>Prepayments</v>
          </cell>
          <cell r="D8">
            <v>-238.26</v>
          </cell>
          <cell r="F8" t="str">
            <v>10078.6230</v>
          </cell>
          <cell r="G8">
            <v>-119.13</v>
          </cell>
          <cell r="I8" t="str">
            <v>Wicks 50% Upload Oct 08</v>
          </cell>
        </row>
        <row r="9">
          <cell r="A9">
            <v>10078</v>
          </cell>
          <cell r="B9">
            <v>6250</v>
          </cell>
          <cell r="C9" t="str">
            <v>Other current recvbls - prprty</v>
          </cell>
          <cell r="D9">
            <v>-453.95</v>
          </cell>
          <cell r="F9" t="str">
            <v>10078.6250</v>
          </cell>
          <cell r="G9">
            <v>-226.97499999999999</v>
          </cell>
          <cell r="I9" t="str">
            <v>Wicks 50% Upload Oct 08</v>
          </cell>
        </row>
        <row r="10">
          <cell r="A10">
            <v>10078</v>
          </cell>
          <cell r="B10">
            <v>6280</v>
          </cell>
          <cell r="C10" t="str">
            <v>Owners GST receivable account</v>
          </cell>
          <cell r="D10">
            <v>2242.8000000000002</v>
          </cell>
          <cell r="F10" t="str">
            <v>10078.6280</v>
          </cell>
          <cell r="G10">
            <v>1121.4000000000001</v>
          </cell>
          <cell r="I10" t="str">
            <v>Wicks 50% Upload Oct 08</v>
          </cell>
        </row>
        <row r="11">
          <cell r="A11">
            <v>10078</v>
          </cell>
          <cell r="B11">
            <v>6402</v>
          </cell>
          <cell r="C11" t="str">
            <v>Other Construction / Devlpmnts</v>
          </cell>
          <cell r="D11">
            <v>-3012921.03</v>
          </cell>
          <cell r="F11" t="str">
            <v>10078.6402</v>
          </cell>
          <cell r="G11">
            <v>-1506460.5149999999</v>
          </cell>
          <cell r="I11" t="str">
            <v>Wicks 50% Upload Oct 08</v>
          </cell>
        </row>
        <row r="12">
          <cell r="A12">
            <v>10078</v>
          </cell>
          <cell r="B12">
            <v>6409</v>
          </cell>
          <cell r="C12" t="str">
            <v>PRE-CONSTRUCTION&amp;CONST</v>
          </cell>
          <cell r="D12">
            <v>2005171.51</v>
          </cell>
          <cell r="F12" t="str">
            <v>10078.6409</v>
          </cell>
          <cell r="G12">
            <v>1002585.755</v>
          </cell>
          <cell r="I12" t="str">
            <v>Wicks 50% Upload Oct 08</v>
          </cell>
        </row>
        <row r="13">
          <cell r="A13">
            <v>10078</v>
          </cell>
          <cell r="B13">
            <v>6409</v>
          </cell>
          <cell r="C13" t="str">
            <v>FINANCE</v>
          </cell>
          <cell r="D13">
            <v>942115.78</v>
          </cell>
          <cell r="F13" t="str">
            <v>10078.6409</v>
          </cell>
          <cell r="G13">
            <v>471057.89</v>
          </cell>
          <cell r="I13" t="str">
            <v>Wicks 50% Upload Oct 08</v>
          </cell>
        </row>
        <row r="14">
          <cell r="A14">
            <v>10078</v>
          </cell>
          <cell r="B14">
            <v>6409</v>
          </cell>
          <cell r="C14" t="str">
            <v>MARKETING</v>
          </cell>
          <cell r="D14">
            <v>88300</v>
          </cell>
          <cell r="F14" t="str">
            <v>10078.6409</v>
          </cell>
          <cell r="G14">
            <v>44150</v>
          </cell>
          <cell r="I14" t="str">
            <v>Wicks 50% Upload Oct 08</v>
          </cell>
        </row>
        <row r="15">
          <cell r="A15">
            <v>10078</v>
          </cell>
          <cell r="B15">
            <v>6701</v>
          </cell>
          <cell r="C15" t="str">
            <v>Intercompany Receivables</v>
          </cell>
          <cell r="D15">
            <v>-200000</v>
          </cell>
          <cell r="F15" t="str">
            <v>10078.6701</v>
          </cell>
          <cell r="G15">
            <v>-100000</v>
          </cell>
          <cell r="I15" t="str">
            <v>Wicks 50% Upload Oct 08</v>
          </cell>
        </row>
        <row r="16">
          <cell r="A16">
            <v>10078</v>
          </cell>
          <cell r="B16">
            <v>7110</v>
          </cell>
          <cell r="C16" t="str">
            <v>Creditors control account</v>
          </cell>
          <cell r="D16">
            <v>201850</v>
          </cell>
          <cell r="F16" t="str">
            <v>10078.7110</v>
          </cell>
          <cell r="G16">
            <v>100925</v>
          </cell>
          <cell r="I16" t="str">
            <v>Wicks 50% Upload Oct 08</v>
          </cell>
        </row>
        <row r="17">
          <cell r="A17">
            <v>10078</v>
          </cell>
          <cell r="B17">
            <v>7130</v>
          </cell>
          <cell r="C17" t="str">
            <v>Owners GST Liability account</v>
          </cell>
          <cell r="D17">
            <v>-153.44</v>
          </cell>
          <cell r="F17" t="str">
            <v>10078.7130</v>
          </cell>
          <cell r="G17">
            <v>-76.72</v>
          </cell>
          <cell r="I17" t="str">
            <v>Wicks 50% Upload Oct 08</v>
          </cell>
        </row>
        <row r="18">
          <cell r="A18">
            <v>10078</v>
          </cell>
          <cell r="B18">
            <v>7290</v>
          </cell>
          <cell r="C18" t="str">
            <v>Other sundry creditors</v>
          </cell>
          <cell r="D18">
            <v>0.01</v>
          </cell>
          <cell r="F18" t="str">
            <v>10078.7290</v>
          </cell>
          <cell r="G18">
            <v>5.0000000000000001E-3</v>
          </cell>
          <cell r="I18" t="str">
            <v>Wicks 50% Upload Oct 08</v>
          </cell>
        </row>
        <row r="19">
          <cell r="A19">
            <v>10078</v>
          </cell>
          <cell r="B19">
            <v>8400</v>
          </cell>
          <cell r="C19" t="str">
            <v>Undistrib Income/Retained Earn</v>
          </cell>
          <cell r="F19" t="str">
            <v>10078.8400</v>
          </cell>
          <cell r="G19">
            <v>0</v>
          </cell>
          <cell r="I19" t="str">
            <v>Wicks 50% Upload Oct 08</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s Revenue"/>
      <sheetName val="Cashflows Expenses"/>
      <sheetName val="Rent Free Cashflows (2)"/>
      <sheetName val="Rent Free Cashflows"/>
      <sheetName val="Cashflows Change"/>
      <sheetName val="NRO Cashflows Last FQ"/>
      <sheetName val="Rent Free Download @ 100%"/>
      <sheetName val="EXPENSES"/>
      <sheetName val="Capex Download"/>
    </sheetNames>
    <sheetDataSet>
      <sheetData sheetId="0"/>
      <sheetData sheetId="1"/>
      <sheetData sheetId="2"/>
      <sheetData sheetId="3"/>
      <sheetData sheetId="4"/>
      <sheetData sheetId="5"/>
      <sheetData sheetId="6"/>
      <sheetData sheetId="7">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Total Operating Expenses</v>
          </cell>
          <cell r="D8">
            <v>171724.176981286</v>
          </cell>
          <cell r="E8">
            <v>171906.62799563599</v>
          </cell>
          <cell r="F8">
            <v>177005.26738884</v>
          </cell>
          <cell r="G8">
            <v>182069.818267492</v>
          </cell>
          <cell r="H8">
            <v>182309.79166679899</v>
          </cell>
          <cell r="I8">
            <v>174128.60738179201</v>
          </cell>
          <cell r="J8">
            <v>170221.49860940099</v>
          </cell>
          <cell r="K8">
            <v>170061.30800210001</v>
          </cell>
          <cell r="L8">
            <v>159623.85004026801</v>
          </cell>
          <cell r="M8">
            <v>172495.15880546</v>
          </cell>
          <cell r="N8">
            <v>172118.709681963</v>
          </cell>
          <cell r="O8">
            <v>181814.97099616501</v>
          </cell>
          <cell r="P8">
            <v>190361.24445559501</v>
          </cell>
          <cell r="Q8">
            <v>181697.461024141</v>
          </cell>
          <cell r="R8">
            <v>188138.538074198</v>
          </cell>
          <cell r="S8">
            <v>193743.51479128201</v>
          </cell>
          <cell r="T8">
            <v>194003.02365215</v>
          </cell>
          <cell r="U8">
            <v>185207.37607105001</v>
          </cell>
          <cell r="V8">
            <v>191258.70828487299</v>
          </cell>
          <cell r="W8">
            <v>197000.93781693099</v>
          </cell>
          <cell r="X8">
            <v>197338.14560563699</v>
          </cell>
          <cell r="Y8">
            <v>188326.25590465</v>
          </cell>
          <cell r="Z8">
            <v>195058.58158997999</v>
          </cell>
          <cell r="AA8">
            <v>200890.438086665</v>
          </cell>
          <cell r="AB8">
            <v>201160.45141813799</v>
          </cell>
          <cell r="AC8">
            <v>192025.879793325</v>
          </cell>
          <cell r="AD8">
            <v>199805.173828509</v>
          </cell>
          <cell r="AE8">
            <v>205844.863936874</v>
          </cell>
          <cell r="AF8">
            <v>206228.74365477901</v>
          </cell>
          <cell r="AG8">
            <v>192070.74854113499</v>
          </cell>
          <cell r="AH8">
            <v>195071.44928151401</v>
          </cell>
          <cell r="AI8">
            <v>206196.69641120499</v>
          </cell>
          <cell r="AJ8">
            <v>201543.37952972401</v>
          </cell>
          <cell r="AK8">
            <v>198762.81644660799</v>
          </cell>
          <cell r="AL8">
            <v>206536.04523767199</v>
          </cell>
          <cell r="AM8">
            <v>212834.65139756101</v>
          </cell>
          <cell r="AN8">
            <v>213126.27510843801</v>
          </cell>
          <cell r="AO8">
            <v>203177.93856256799</v>
          </cell>
          <cell r="AP8">
            <v>211181.19037403699</v>
          </cell>
          <cell r="AQ8">
            <v>217753.69275429301</v>
          </cell>
          <cell r="AR8">
            <v>218088.56212914499</v>
          </cell>
          <cell r="AS8">
            <v>207964.633387885</v>
          </cell>
          <cell r="AT8">
            <v>217071.81223268801</v>
          </cell>
          <cell r="AU8">
            <v>223720.82271230599</v>
          </cell>
          <cell r="AV8">
            <v>224028.67004558901</v>
          </cell>
        </row>
        <row r="10">
          <cell r="A10" t="str">
            <v>12MORT-ST (FQ4 0910)</v>
          </cell>
          <cell r="B10" t="str">
            <v>12 Mort St Canberra</v>
          </cell>
          <cell r="C10" t="str">
            <v xml:space="preserve"> Total Operating Expenses</v>
          </cell>
          <cell r="D10">
            <v>144048.29733669499</v>
          </cell>
          <cell r="E10">
            <v>144082.30351927801</v>
          </cell>
          <cell r="F10">
            <v>161588.86406580801</v>
          </cell>
          <cell r="G10">
            <v>164206.67871825499</v>
          </cell>
          <cell r="H10">
            <v>163926.18391370299</v>
          </cell>
          <cell r="I10">
            <v>158898.47965343599</v>
          </cell>
          <cell r="J10">
            <v>155878.52037373401</v>
          </cell>
          <cell r="K10">
            <v>149603.64876126699</v>
          </cell>
          <cell r="L10">
            <v>143104.71901790801</v>
          </cell>
          <cell r="M10">
            <v>146500.83361221899</v>
          </cell>
          <cell r="N10">
            <v>157460.169413444</v>
          </cell>
          <cell r="O10">
            <v>181341.66818611501</v>
          </cell>
          <cell r="P10">
            <v>171903.11437673101</v>
          </cell>
          <cell r="Q10">
            <v>166575.78559175</v>
          </cell>
          <cell r="R10">
            <v>172574.05784384199</v>
          </cell>
          <cell r="S10">
            <v>175431.03874196499</v>
          </cell>
          <cell r="T10">
            <v>175128.580362921</v>
          </cell>
          <cell r="U10">
            <v>169770.56731494801</v>
          </cell>
          <cell r="V10">
            <v>175392.89991789</v>
          </cell>
          <cell r="W10">
            <v>178373.051098469</v>
          </cell>
          <cell r="X10">
            <v>178099.80752015501</v>
          </cell>
          <cell r="Y10">
            <v>172558.42946159799</v>
          </cell>
          <cell r="Z10">
            <v>178865.426189761</v>
          </cell>
          <cell r="AA10">
            <v>181838.05274159799</v>
          </cell>
          <cell r="AB10">
            <v>181523.35136961401</v>
          </cell>
          <cell r="AC10">
            <v>176020.157067325</v>
          </cell>
          <cell r="AD10">
            <v>183223.80337963399</v>
          </cell>
          <cell r="AE10">
            <v>186377.74282350999</v>
          </cell>
          <cell r="AF10">
            <v>186104.346598718</v>
          </cell>
          <cell r="AG10">
            <v>171472.24584520599</v>
          </cell>
          <cell r="AH10">
            <v>182845.567156798</v>
          </cell>
          <cell r="AI10">
            <v>182303.45495439801</v>
          </cell>
          <cell r="AJ10">
            <v>184608.98242374399</v>
          </cell>
          <cell r="AK10">
            <v>181814.55718519501</v>
          </cell>
          <cell r="AL10">
            <v>189079.413336817</v>
          </cell>
          <cell r="AM10">
            <v>192289.952540086</v>
          </cell>
          <cell r="AN10">
            <v>191950.06420414601</v>
          </cell>
          <cell r="AO10">
            <v>185832.868401318</v>
          </cell>
          <cell r="AP10">
            <v>193375.16883545899</v>
          </cell>
          <cell r="AQ10">
            <v>196723.466488701</v>
          </cell>
          <cell r="AR10">
            <v>196460.8677194</v>
          </cell>
          <cell r="AS10">
            <v>190232.44380913299</v>
          </cell>
          <cell r="AT10">
            <v>198727.14795579901</v>
          </cell>
          <cell r="AU10">
            <v>202116.29600949</v>
          </cell>
          <cell r="AV10">
            <v>201757.49899151601</v>
          </cell>
        </row>
        <row r="12">
          <cell r="A12" t="str">
            <v>28FRES-PL (FQ4 0910)</v>
          </cell>
          <cell r="B12" t="str">
            <v>Twenty 8 Freshwater Place</v>
          </cell>
          <cell r="C12" t="str">
            <v xml:space="preserve"> Total Operating Expenses</v>
          </cell>
          <cell r="D12">
            <v>1049206.0349999999</v>
          </cell>
          <cell r="E12">
            <v>1056648.3049999999</v>
          </cell>
          <cell r="F12">
            <v>1158364.38940042</v>
          </cell>
          <cell r="G12">
            <v>1153259.08940042</v>
          </cell>
          <cell r="H12">
            <v>1252489.98613809</v>
          </cell>
          <cell r="I12">
            <v>1151920.0936342401</v>
          </cell>
          <cell r="J12">
            <v>1208518.98524966</v>
          </cell>
          <cell r="K12">
            <v>1200274.94599205</v>
          </cell>
          <cell r="L12">
            <v>1292225.24354344</v>
          </cell>
          <cell r="M12">
            <v>1188492.7879802401</v>
          </cell>
          <cell r="N12">
            <v>1241800.04859412</v>
          </cell>
          <cell r="O12">
            <v>1233335.4071615599</v>
          </cell>
          <cell r="P12">
            <v>1327561.7368904999</v>
          </cell>
          <cell r="Q12">
            <v>1220954.0742766799</v>
          </cell>
          <cell r="R12">
            <v>1269961.2944048699</v>
          </cell>
          <cell r="S12">
            <v>1261313.3390699001</v>
          </cell>
          <cell r="T12">
            <v>1357471.9578390899</v>
          </cell>
          <cell r="U12">
            <v>1248444.6432453501</v>
          </cell>
          <cell r="V12">
            <v>1293838.43183422</v>
          </cell>
          <cell r="W12">
            <v>1285038.55068488</v>
          </cell>
          <cell r="X12">
            <v>1383257.3596544201</v>
          </cell>
          <cell r="Y12">
            <v>1272159.25911991</v>
          </cell>
          <cell r="Z12">
            <v>1322949.07741444</v>
          </cell>
          <cell r="AA12">
            <v>1309260.4627434199</v>
          </cell>
          <cell r="AB12">
            <v>1413576.6087710101</v>
          </cell>
          <cell r="AC12">
            <v>1304679.7871012599</v>
          </cell>
          <cell r="AD12">
            <v>1361693.4997475501</v>
          </cell>
          <cell r="AE12">
            <v>1334624.51878973</v>
          </cell>
          <cell r="AF12">
            <v>1449942.79795733</v>
          </cell>
          <cell r="AG12">
            <v>1348098.4747287801</v>
          </cell>
          <cell r="AH12">
            <v>1407579.4578683199</v>
          </cell>
          <cell r="AI12">
            <v>1397932.59781084</v>
          </cell>
          <cell r="AJ12">
            <v>1497947.5815717699</v>
          </cell>
          <cell r="AK12">
            <v>1382601.28379671</v>
          </cell>
          <cell r="AL12">
            <v>1444753.3137210601</v>
          </cell>
          <cell r="AM12">
            <v>1434897.80384306</v>
          </cell>
          <cell r="AN12">
            <v>1522350.4584184401</v>
          </cell>
          <cell r="AO12">
            <v>1362732.96239592</v>
          </cell>
          <cell r="AP12">
            <v>1500956.9572940399</v>
          </cell>
          <cell r="AQ12">
            <v>1488570.84030768</v>
          </cell>
          <cell r="AR12">
            <v>1605202.2869314</v>
          </cell>
          <cell r="AS12">
            <v>1483295.01662303</v>
          </cell>
          <cell r="AT12">
            <v>1551616.4615767</v>
          </cell>
          <cell r="AU12">
            <v>1540910.0957516499</v>
          </cell>
          <cell r="AV12">
            <v>1648658.70752086</v>
          </cell>
        </row>
        <row r="14">
          <cell r="A14" t="str">
            <v>2PARK-ST (FQ4 0910)</v>
          </cell>
          <cell r="B14" t="str">
            <v>2 Park Street, Sydney</v>
          </cell>
          <cell r="C14" t="str">
            <v xml:space="preserve"> Total Operating Expenses</v>
          </cell>
          <cell r="D14">
            <v>2923289.2242759499</v>
          </cell>
          <cell r="E14">
            <v>2986257.2361550201</v>
          </cell>
          <cell r="F14">
            <v>3159617.6618291698</v>
          </cell>
          <cell r="G14">
            <v>3163346.5091248001</v>
          </cell>
          <cell r="H14">
            <v>2900685.5060819699</v>
          </cell>
          <cell r="I14">
            <v>2932758.2898492799</v>
          </cell>
          <cell r="J14">
            <v>3084812.8802780299</v>
          </cell>
          <cell r="K14">
            <v>3119790.06750783</v>
          </cell>
          <cell r="L14">
            <v>2954975.63175319</v>
          </cell>
          <cell r="M14">
            <v>2972792.15218696</v>
          </cell>
          <cell r="N14">
            <v>3188443.9176002801</v>
          </cell>
          <cell r="O14">
            <v>3185316.4098402001</v>
          </cell>
          <cell r="P14">
            <v>3039828.98296506</v>
          </cell>
          <cell r="Q14">
            <v>3066174.6399378302</v>
          </cell>
          <cell r="R14">
            <v>3290997.4389437898</v>
          </cell>
          <cell r="S14">
            <v>3300556.5224736701</v>
          </cell>
          <cell r="T14">
            <v>3116155.2705180598</v>
          </cell>
          <cell r="U14">
            <v>3132481.3016079199</v>
          </cell>
          <cell r="V14">
            <v>3296238.02006295</v>
          </cell>
          <cell r="W14">
            <v>3442346.3088607001</v>
          </cell>
          <cell r="X14">
            <v>3296508.6418432398</v>
          </cell>
          <cell r="Y14">
            <v>3322702.2233541701</v>
          </cell>
          <cell r="Z14">
            <v>3563191.4540998298</v>
          </cell>
          <cell r="AA14">
            <v>3558462.34293252</v>
          </cell>
          <cell r="AB14">
            <v>3368558.1023706002</v>
          </cell>
          <cell r="AC14">
            <v>3384693.60388429</v>
          </cell>
          <cell r="AD14">
            <v>3638580.4696934801</v>
          </cell>
          <cell r="AE14">
            <v>3634764.4641866302</v>
          </cell>
          <cell r="AF14">
            <v>3446372.4786674702</v>
          </cell>
          <cell r="AG14">
            <v>3468619.5321001299</v>
          </cell>
          <cell r="AH14">
            <v>3734387.0344074499</v>
          </cell>
          <cell r="AI14">
            <v>3719607.8958914801</v>
          </cell>
          <cell r="AJ14">
            <v>3522937.28242255</v>
          </cell>
          <cell r="AK14">
            <v>3551177.5653027501</v>
          </cell>
          <cell r="AL14">
            <v>3820402.1617105501</v>
          </cell>
          <cell r="AM14">
            <v>3811136.9555957098</v>
          </cell>
          <cell r="AN14">
            <v>3611652.3032862102</v>
          </cell>
          <cell r="AO14">
            <v>3624298.6089831102</v>
          </cell>
          <cell r="AP14">
            <v>3909098.6277435198</v>
          </cell>
          <cell r="AQ14">
            <v>3876312.0516907801</v>
          </cell>
          <cell r="AR14">
            <v>3683589.0904286201</v>
          </cell>
          <cell r="AS14">
            <v>3704925.9526123102</v>
          </cell>
          <cell r="AT14">
            <v>4009849.4204673502</v>
          </cell>
          <cell r="AU14">
            <v>3997770.4832558101</v>
          </cell>
          <cell r="AV14">
            <v>3756821.9019346298</v>
          </cell>
        </row>
        <row r="16">
          <cell r="A16" t="str">
            <v>530COL-ST (FQ4 0910)</v>
          </cell>
          <cell r="B16" t="str">
            <v>530 Collins Street Melbourne</v>
          </cell>
          <cell r="C16" t="str">
            <v xml:space="preserve"> Total Operating Expenses</v>
          </cell>
          <cell r="D16">
            <v>2276365.0136395302</v>
          </cell>
          <cell r="E16">
            <v>2306748.19470669</v>
          </cell>
          <cell r="F16">
            <v>2453346.6492309002</v>
          </cell>
          <cell r="G16">
            <v>2475692.9080652199</v>
          </cell>
          <cell r="H16">
            <v>2541316.3000788102</v>
          </cell>
          <cell r="I16">
            <v>2618258.85567501</v>
          </cell>
          <cell r="J16">
            <v>2648257.5488133701</v>
          </cell>
          <cell r="K16">
            <v>2655936.8523861798</v>
          </cell>
          <cell r="L16">
            <v>2693028.64543278</v>
          </cell>
          <cell r="M16">
            <v>2680235.2005309402</v>
          </cell>
          <cell r="N16">
            <v>2650741.0611994602</v>
          </cell>
          <cell r="O16">
            <v>2661265.97250599</v>
          </cell>
          <cell r="P16">
            <v>2776584.3660691199</v>
          </cell>
          <cell r="Q16">
            <v>2791343.9252014598</v>
          </cell>
          <cell r="R16">
            <v>2809452.7903824798</v>
          </cell>
          <cell r="S16">
            <v>2823568.1020732899</v>
          </cell>
          <cell r="T16">
            <v>2867832.9385223999</v>
          </cell>
          <cell r="U16">
            <v>2856740.8997537801</v>
          </cell>
          <cell r="V16">
            <v>2862340.2343283398</v>
          </cell>
          <cell r="W16">
            <v>2866537.01706558</v>
          </cell>
          <cell r="X16">
            <v>2918144.3486066898</v>
          </cell>
          <cell r="Y16">
            <v>2907081.5956704398</v>
          </cell>
          <cell r="Z16">
            <v>2923261.8053902099</v>
          </cell>
          <cell r="AA16">
            <v>2927457.1752837799</v>
          </cell>
          <cell r="AB16">
            <v>2979282.2789816898</v>
          </cell>
          <cell r="AC16">
            <v>2968008.3300090302</v>
          </cell>
          <cell r="AD16">
            <v>2992776.1999750701</v>
          </cell>
          <cell r="AE16">
            <v>3004471.9631994301</v>
          </cell>
          <cell r="AF16">
            <v>3002836.9753739601</v>
          </cell>
          <cell r="AG16">
            <v>3035967.0808751401</v>
          </cell>
          <cell r="AH16">
            <v>3052897.3231961299</v>
          </cell>
          <cell r="AI16">
            <v>3066267.9577954402</v>
          </cell>
          <cell r="AJ16">
            <v>3127603.14832441</v>
          </cell>
          <cell r="AK16">
            <v>3116627.0893653198</v>
          </cell>
          <cell r="AL16">
            <v>3138103.93490521</v>
          </cell>
          <cell r="AM16">
            <v>3117597.6068208101</v>
          </cell>
          <cell r="AN16">
            <v>3141719.98248395</v>
          </cell>
          <cell r="AO16">
            <v>3071654.1184328902</v>
          </cell>
          <cell r="AP16">
            <v>3165222.49645598</v>
          </cell>
          <cell r="AQ16">
            <v>3175708.7317459299</v>
          </cell>
          <cell r="AR16">
            <v>3212302.2301984001</v>
          </cell>
          <cell r="AS16">
            <v>3197113.56090857</v>
          </cell>
          <cell r="AT16">
            <v>3225117.2667331202</v>
          </cell>
          <cell r="AU16">
            <v>3249660.75503687</v>
          </cell>
          <cell r="AV16">
            <v>3310353.05651312</v>
          </cell>
        </row>
        <row r="18">
          <cell r="A18" t="str">
            <v>545QUE-TW (FQ4 0910)</v>
          </cell>
          <cell r="B18" t="str">
            <v>545 Queen Street Brisbane</v>
          </cell>
          <cell r="C18" t="str">
            <v xml:space="preserve"> Total Operating Expenses</v>
          </cell>
          <cell r="D18">
            <v>483032.38610481902</v>
          </cell>
          <cell r="E18">
            <v>485642.88723557</v>
          </cell>
          <cell r="F18">
            <v>491937.22961093299</v>
          </cell>
          <cell r="G18">
            <v>516659.99924832903</v>
          </cell>
          <cell r="H18">
            <v>546742.15139230306</v>
          </cell>
          <cell r="I18">
            <v>467420.71831869701</v>
          </cell>
          <cell r="J18">
            <v>519587.525973932</v>
          </cell>
          <cell r="K18">
            <v>530810.54088624998</v>
          </cell>
          <cell r="L18">
            <v>561823.09961205604</v>
          </cell>
          <cell r="M18">
            <v>479891.46786169999</v>
          </cell>
          <cell r="N18">
            <v>532855.24580619403</v>
          </cell>
          <cell r="O18">
            <v>544382.98674431001</v>
          </cell>
          <cell r="P18">
            <v>576393.01395850198</v>
          </cell>
          <cell r="Q18">
            <v>492311.873289468</v>
          </cell>
          <cell r="R18">
            <v>544357.83036626095</v>
          </cell>
          <cell r="S18">
            <v>556141.36686127097</v>
          </cell>
          <cell r="T18">
            <v>588733.02043727203</v>
          </cell>
          <cell r="U18">
            <v>502804.03390314098</v>
          </cell>
          <cell r="V18">
            <v>553774.09647548106</v>
          </cell>
          <cell r="W18">
            <v>566295.88429351302</v>
          </cell>
          <cell r="X18">
            <v>599720.30578697904</v>
          </cell>
          <cell r="Y18">
            <v>504867.76085095602</v>
          </cell>
          <cell r="Z18">
            <v>564374.82011499</v>
          </cell>
          <cell r="AA18">
            <v>563968.58140331903</v>
          </cell>
          <cell r="AB18">
            <v>607251.17656173406</v>
          </cell>
          <cell r="AC18">
            <v>517752.290454673</v>
          </cell>
          <cell r="AD18">
            <v>574984.20746921794</v>
          </cell>
          <cell r="AE18">
            <v>584939.76481702202</v>
          </cell>
          <cell r="AF18">
            <v>592488.95103274705</v>
          </cell>
          <cell r="AG18">
            <v>520158.38234283199</v>
          </cell>
          <cell r="AH18">
            <v>595525.08230024099</v>
          </cell>
          <cell r="AI18">
            <v>608373.32905558299</v>
          </cell>
          <cell r="AJ18">
            <v>643247.562643004</v>
          </cell>
          <cell r="AK18">
            <v>548947.60019657505</v>
          </cell>
          <cell r="AL18">
            <v>608935.23362602503</v>
          </cell>
          <cell r="AM18">
            <v>622095.44971211802</v>
          </cell>
          <cell r="AN18">
            <v>657825.22133115097</v>
          </cell>
          <cell r="AO18">
            <v>561707.68181238696</v>
          </cell>
          <cell r="AP18">
            <v>623587.97977483703</v>
          </cell>
          <cell r="AQ18">
            <v>636393.91627780395</v>
          </cell>
          <cell r="AR18">
            <v>673563.29778819799</v>
          </cell>
          <cell r="AS18">
            <v>574842.34206123196</v>
          </cell>
          <cell r="AT18">
            <v>632974.38070372504</v>
          </cell>
          <cell r="AU18">
            <v>653414.62070587999</v>
          </cell>
          <cell r="AV18">
            <v>683011.27554165805</v>
          </cell>
        </row>
        <row r="20">
          <cell r="A20" t="str">
            <v>580GEO-RT (FQ4 0910)</v>
          </cell>
          <cell r="B20" t="str">
            <v>HSBC Centre - Retail</v>
          </cell>
          <cell r="C20" t="str">
            <v xml:space="preserve"> Total Operating Expenses</v>
          </cell>
          <cell r="D20">
            <v>422014.22922870802</v>
          </cell>
          <cell r="E20">
            <v>422325.65166021697</v>
          </cell>
          <cell r="F20">
            <v>364026.52028200001</v>
          </cell>
          <cell r="G20">
            <v>367886.21185359597</v>
          </cell>
          <cell r="H20">
            <v>373500.41617450002</v>
          </cell>
          <cell r="I20">
            <v>366902.78808550298</v>
          </cell>
          <cell r="J20">
            <v>380799.749528129</v>
          </cell>
          <cell r="K20">
            <v>383828.76082247699</v>
          </cell>
          <cell r="L20">
            <v>388029.75765629101</v>
          </cell>
          <cell r="M20">
            <v>380915.57006662898</v>
          </cell>
          <cell r="N20">
            <v>390636.56377183099</v>
          </cell>
          <cell r="O20">
            <v>393612.19204459002</v>
          </cell>
          <cell r="P20">
            <v>398335.51125428203</v>
          </cell>
          <cell r="Q20">
            <v>391477.78717704897</v>
          </cell>
          <cell r="R20">
            <v>399969.41059707297</v>
          </cell>
          <cell r="S20">
            <v>403127.18777893198</v>
          </cell>
          <cell r="T20">
            <v>407657.777431853</v>
          </cell>
          <cell r="U20">
            <v>400239.22315136099</v>
          </cell>
          <cell r="V20">
            <v>407293.125636907</v>
          </cell>
          <cell r="W20">
            <v>410527.947325652</v>
          </cell>
          <cell r="X20">
            <v>415042.87601344101</v>
          </cell>
          <cell r="Y20">
            <v>407718.212509537</v>
          </cell>
          <cell r="Z20">
            <v>416445.57439100998</v>
          </cell>
          <cell r="AA20">
            <v>419340.13132169802</v>
          </cell>
          <cell r="AB20">
            <v>423489.98218185198</v>
          </cell>
          <cell r="AC20">
            <v>415961.15960807999</v>
          </cell>
          <cell r="AD20">
            <v>426765.35054813599</v>
          </cell>
          <cell r="AE20">
            <v>430319.40775059699</v>
          </cell>
          <cell r="AF20">
            <v>435224.89062470302</v>
          </cell>
          <cell r="AG20">
            <v>427279.01616556599</v>
          </cell>
          <cell r="AH20">
            <v>438589.326774535</v>
          </cell>
          <cell r="AI20">
            <v>442062.58287578903</v>
          </cell>
          <cell r="AJ20">
            <v>447255.34168951499</v>
          </cell>
          <cell r="AK20">
            <v>439329.70133637998</v>
          </cell>
          <cell r="AL20">
            <v>449980.642478024</v>
          </cell>
          <cell r="AM20">
            <v>453424.65694806603</v>
          </cell>
          <cell r="AN20">
            <v>458559.86259581702</v>
          </cell>
          <cell r="AO20">
            <v>450187.97927580302</v>
          </cell>
          <cell r="AP20">
            <v>461007.52722569997</v>
          </cell>
          <cell r="AQ20">
            <v>464558.14682289498</v>
          </cell>
          <cell r="AR20">
            <v>469811.30495432299</v>
          </cell>
          <cell r="AS20">
            <v>461309.72485974402</v>
          </cell>
          <cell r="AT20">
            <v>475174.82592892699</v>
          </cell>
          <cell r="AU20">
            <v>479163.09699026699</v>
          </cell>
          <cell r="AV20">
            <v>485089.78120921698</v>
          </cell>
        </row>
        <row r="22">
          <cell r="A22" t="str">
            <v>580GEO-TW (FQ4 0910)</v>
          </cell>
          <cell r="B22" t="str">
            <v>HSBC Centre - Tower</v>
          </cell>
          <cell r="C22" t="str">
            <v xml:space="preserve"> Total Operating Expenses</v>
          </cell>
          <cell r="D22">
            <v>1774584.32225021</v>
          </cell>
          <cell r="E22">
            <v>1854643.8075813099</v>
          </cell>
          <cell r="F22">
            <v>1802968.7309465799</v>
          </cell>
          <cell r="G22">
            <v>1834761.46486044</v>
          </cell>
          <cell r="H22">
            <v>1846191.62483253</v>
          </cell>
          <cell r="I22">
            <v>1785479.54401151</v>
          </cell>
          <cell r="J22">
            <v>1870372.37514245</v>
          </cell>
          <cell r="K22">
            <v>1900048.1315316299</v>
          </cell>
          <cell r="L22">
            <v>1916054.3594237801</v>
          </cell>
          <cell r="M22">
            <v>1852378.8324261999</v>
          </cell>
          <cell r="N22">
            <v>1914599.99687421</v>
          </cell>
          <cell r="O22">
            <v>1947528.42185771</v>
          </cell>
          <cell r="P22">
            <v>1968159.19376426</v>
          </cell>
          <cell r="Q22">
            <v>1882525.9136763699</v>
          </cell>
          <cell r="R22">
            <v>1953663.2334263499</v>
          </cell>
          <cell r="S22">
            <v>1989887.69018404</v>
          </cell>
          <cell r="T22">
            <v>2003110.41678888</v>
          </cell>
          <cell r="U22">
            <v>1927095.06552263</v>
          </cell>
          <cell r="V22">
            <v>1977599.1835068499</v>
          </cell>
          <cell r="W22">
            <v>1989403.5730795099</v>
          </cell>
          <cell r="X22">
            <v>2044704.2440517601</v>
          </cell>
          <cell r="Y22">
            <v>1972690.86500514</v>
          </cell>
          <cell r="Z22">
            <v>2017524.64220389</v>
          </cell>
          <cell r="AA22">
            <v>2049372.00963062</v>
          </cell>
          <cell r="AB22">
            <v>2072057.2328750901</v>
          </cell>
          <cell r="AC22">
            <v>1991227.77865871</v>
          </cell>
          <cell r="AD22">
            <v>2061131.8701056701</v>
          </cell>
          <cell r="AE22">
            <v>2111102.8183961301</v>
          </cell>
          <cell r="AF22">
            <v>2126505.9508254798</v>
          </cell>
          <cell r="AG22">
            <v>2030182.1601044601</v>
          </cell>
          <cell r="AH22">
            <v>2098353.96915776</v>
          </cell>
          <cell r="AI22">
            <v>2150505.6275551999</v>
          </cell>
          <cell r="AJ22">
            <v>2175878.7091177702</v>
          </cell>
          <cell r="AK22">
            <v>2103647.2118797898</v>
          </cell>
          <cell r="AL22">
            <v>2169600.9343847302</v>
          </cell>
          <cell r="AM22">
            <v>2211815.6993384799</v>
          </cell>
          <cell r="AN22">
            <v>2234823.3762810901</v>
          </cell>
          <cell r="AO22">
            <v>2137585.3419330199</v>
          </cell>
          <cell r="AP22">
            <v>2216246.7879058798</v>
          </cell>
          <cell r="AQ22">
            <v>2263575.2734295102</v>
          </cell>
          <cell r="AR22">
            <v>2271293.56101349</v>
          </cell>
          <cell r="AS22">
            <v>2204882.8461288498</v>
          </cell>
          <cell r="AT22">
            <v>2289025.94083401</v>
          </cell>
          <cell r="AU22">
            <v>2330208.57463778</v>
          </cell>
          <cell r="AV22">
            <v>2255004.7572938302</v>
          </cell>
        </row>
        <row r="24">
          <cell r="A24" t="str">
            <v>800BOU-ST (FQ4 0910)</v>
          </cell>
          <cell r="B24" t="str">
            <v>NAB at Docklands1 - Tower</v>
          </cell>
          <cell r="C24" t="str">
            <v xml:space="preserve"> Total Operating Expenses</v>
          </cell>
          <cell r="D24">
            <v>712501.02721597103</v>
          </cell>
          <cell r="E24">
            <v>691398.380046907</v>
          </cell>
          <cell r="F24">
            <v>812139.58568166697</v>
          </cell>
          <cell r="G24">
            <v>781448.28271813097</v>
          </cell>
          <cell r="H24">
            <v>880339.75882777898</v>
          </cell>
          <cell r="I24">
            <v>752444.88681101298</v>
          </cell>
          <cell r="J24">
            <v>837024.41102599096</v>
          </cell>
          <cell r="K24">
            <v>805188.86695949605</v>
          </cell>
          <cell r="L24">
            <v>907669.56248248403</v>
          </cell>
          <cell r="M24">
            <v>775678.65457772999</v>
          </cell>
          <cell r="N24">
            <v>859668.44318421301</v>
          </cell>
          <cell r="O24">
            <v>826764.08527657494</v>
          </cell>
          <cell r="P24">
            <v>932329.34829143202</v>
          </cell>
          <cell r="Q24">
            <v>796782.03158817603</v>
          </cell>
          <cell r="R24">
            <v>878845.74906209204</v>
          </cell>
          <cell r="S24">
            <v>844443.62661560497</v>
          </cell>
          <cell r="T24">
            <v>952816.56940030004</v>
          </cell>
          <cell r="U24">
            <v>813708.758725847</v>
          </cell>
          <cell r="V24">
            <v>894936.45860251703</v>
          </cell>
          <cell r="W24">
            <v>859575.32231570606</v>
          </cell>
          <cell r="X24">
            <v>970683.54016970994</v>
          </cell>
          <cell r="Y24">
            <v>828899.04061547597</v>
          </cell>
          <cell r="Z24">
            <v>914751.64829976403</v>
          </cell>
          <cell r="AA24">
            <v>878460.52854562004</v>
          </cell>
          <cell r="AB24">
            <v>966966.87908483204</v>
          </cell>
          <cell r="AC24">
            <v>831766.94633803901</v>
          </cell>
          <cell r="AD24">
            <v>988793.63082868897</v>
          </cell>
          <cell r="AE24">
            <v>951395.04787168198</v>
          </cell>
          <cell r="AF24">
            <v>1067727.4656954</v>
          </cell>
          <cell r="AG24">
            <v>918529.132912545</v>
          </cell>
          <cell r="AH24">
            <v>1012908.60599884</v>
          </cell>
          <cell r="AI24">
            <v>974291.21932727599</v>
          </cell>
          <cell r="AJ24">
            <v>1094048.3665048501</v>
          </cell>
          <cell r="AK24">
            <v>941030.69537200604</v>
          </cell>
          <cell r="AL24">
            <v>1036377.65374908</v>
          </cell>
          <cell r="AM24">
            <v>996620.025308955</v>
          </cell>
          <cell r="AN24">
            <v>1119391.4165453601</v>
          </cell>
          <cell r="AO24">
            <v>962867.35234690097</v>
          </cell>
          <cell r="AP24">
            <v>1059890.1476322999</v>
          </cell>
          <cell r="AQ24">
            <v>1018864.82548818</v>
          </cell>
          <cell r="AR24">
            <v>1145340.57655747</v>
          </cell>
          <cell r="AS24">
            <v>984636.18622949603</v>
          </cell>
          <cell r="AT24">
            <v>1093356.49139706</v>
          </cell>
          <cell r="AU24">
            <v>1050893.6778724999</v>
          </cell>
          <cell r="AV24">
            <v>1181494.3796479299</v>
          </cell>
        </row>
        <row r="26">
          <cell r="A26" t="str">
            <v>808BOU-ST (FQ4 0910)</v>
          </cell>
          <cell r="B26" t="str">
            <v>NAB at Docklands2  - Tower</v>
          </cell>
          <cell r="C26" t="str">
            <v xml:space="preserve"> Total Operating Expenses</v>
          </cell>
          <cell r="D26">
            <v>518202.42267671297</v>
          </cell>
          <cell r="E26">
            <v>518685.93621090398</v>
          </cell>
          <cell r="F26">
            <v>568513.67336823104</v>
          </cell>
          <cell r="G26">
            <v>551045.56205126003</v>
          </cell>
          <cell r="H26">
            <v>629071.33811672498</v>
          </cell>
          <cell r="I26">
            <v>533383.31022105296</v>
          </cell>
          <cell r="J26">
            <v>586485.553950125</v>
          </cell>
          <cell r="K26">
            <v>568458.74625520199</v>
          </cell>
          <cell r="L26">
            <v>649055.97601269803</v>
          </cell>
          <cell r="M26">
            <v>550331.69532328402</v>
          </cell>
          <cell r="N26">
            <v>602467.35215257294</v>
          </cell>
          <cell r="O26">
            <v>583956.56157242798</v>
          </cell>
          <cell r="P26">
            <v>666730.789170034</v>
          </cell>
          <cell r="Q26">
            <v>565341.35561074701</v>
          </cell>
          <cell r="R26">
            <v>616009.52148483705</v>
          </cell>
          <cell r="S26">
            <v>597096.84987675305</v>
          </cell>
          <cell r="T26">
            <v>681091.785215082</v>
          </cell>
          <cell r="U26">
            <v>577715.431143453</v>
          </cell>
          <cell r="V26">
            <v>626981.58284140204</v>
          </cell>
          <cell r="W26">
            <v>607880.29876698798</v>
          </cell>
          <cell r="X26">
            <v>694139.69256060501</v>
          </cell>
          <cell r="Y26">
            <v>588651.51058377197</v>
          </cell>
          <cell r="Z26">
            <v>641366.334785852</v>
          </cell>
          <cell r="AA26">
            <v>621695.86850331503</v>
          </cell>
          <cell r="AB26">
            <v>709666.01325892296</v>
          </cell>
          <cell r="AC26">
            <v>601857.5832464</v>
          </cell>
          <cell r="AD26">
            <v>644635.75906562502</v>
          </cell>
          <cell r="AE26">
            <v>624989.91902489203</v>
          </cell>
          <cell r="AF26">
            <v>758956.72512391699</v>
          </cell>
          <cell r="AG26">
            <v>648345.72634501103</v>
          </cell>
          <cell r="AH26">
            <v>706374.98188628501</v>
          </cell>
          <cell r="AI26">
            <v>685069.45108321705</v>
          </cell>
          <cell r="AJ26">
            <v>777763.76564291795</v>
          </cell>
          <cell r="AK26">
            <v>664166.720102872</v>
          </cell>
          <cell r="AL26">
            <v>722533.61344358895</v>
          </cell>
          <cell r="AM26">
            <v>701096.18393378204</v>
          </cell>
          <cell r="AN26">
            <v>796909.34159666905</v>
          </cell>
          <cell r="AO26">
            <v>679945.89783429401</v>
          </cell>
          <cell r="AP26">
            <v>740108.15734363103</v>
          </cell>
          <cell r="AQ26">
            <v>717626.884877295</v>
          </cell>
          <cell r="AR26">
            <v>815280.704741252</v>
          </cell>
          <cell r="AS26">
            <v>695257.57493084797</v>
          </cell>
          <cell r="AT26">
            <v>760229.59777480597</v>
          </cell>
          <cell r="AU26">
            <v>738176.62657254201</v>
          </cell>
          <cell r="AV26">
            <v>840490.54762699304</v>
          </cell>
        </row>
        <row r="28">
          <cell r="A28" t="str">
            <v>818BOU-ST (FQ4 0910)</v>
          </cell>
          <cell r="B28" t="str">
            <v>818 Bourke Street  Melbourne</v>
          </cell>
          <cell r="C28" t="str">
            <v xml:space="preserve"> Total Operating Expenses</v>
          </cell>
          <cell r="D28">
            <v>614984.56219298101</v>
          </cell>
          <cell r="E28">
            <v>599462.10522035102</v>
          </cell>
          <cell r="F28">
            <v>656878.16607063496</v>
          </cell>
          <cell r="G28">
            <v>674853.225637172</v>
          </cell>
          <cell r="H28">
            <v>655770.32736406999</v>
          </cell>
          <cell r="I28">
            <v>653915.70418753102</v>
          </cell>
          <cell r="J28">
            <v>632162.93043158099</v>
          </cell>
          <cell r="K28">
            <v>651434.04262677103</v>
          </cell>
          <cell r="L28">
            <v>631013.52941437101</v>
          </cell>
          <cell r="M28">
            <v>629267.56981122796</v>
          </cell>
          <cell r="N28">
            <v>649762.45480875694</v>
          </cell>
          <cell r="O28">
            <v>669612.48920453305</v>
          </cell>
          <cell r="P28">
            <v>642988.41945486702</v>
          </cell>
          <cell r="Q28">
            <v>648521.42952116905</v>
          </cell>
          <cell r="R28">
            <v>670469.48766882299</v>
          </cell>
          <cell r="S28">
            <v>690852.78599259804</v>
          </cell>
          <cell r="T28">
            <v>669060.628759732</v>
          </cell>
          <cell r="U28">
            <v>667409.38417832903</v>
          </cell>
          <cell r="V28">
            <v>689002.31952384801</v>
          </cell>
          <cell r="W28">
            <v>709990.90176324197</v>
          </cell>
          <cell r="X28">
            <v>687997.58796409494</v>
          </cell>
          <cell r="Y28">
            <v>686179.24981877196</v>
          </cell>
          <cell r="Z28">
            <v>708373.70039493905</v>
          </cell>
          <cell r="AA28">
            <v>729282.42122667795</v>
          </cell>
          <cell r="AB28">
            <v>693754.323427725</v>
          </cell>
          <cell r="AC28">
            <v>710730.93254896405</v>
          </cell>
          <cell r="AD28">
            <v>734023.81454035698</v>
          </cell>
          <cell r="AE28">
            <v>756931.58901919704</v>
          </cell>
          <cell r="AF28">
            <v>733063.85730846506</v>
          </cell>
          <cell r="AG28">
            <v>731052.65779764403</v>
          </cell>
          <cell r="AH28">
            <v>754570.00155061705</v>
          </cell>
          <cell r="AI28">
            <v>777369.451897386</v>
          </cell>
          <cell r="AJ28">
            <v>723768.468479548</v>
          </cell>
          <cell r="AK28">
            <v>755169.05616513698</v>
          </cell>
          <cell r="AL28">
            <v>760502.14033643005</v>
          </cell>
          <cell r="AM28">
            <v>811799.61024631304</v>
          </cell>
          <cell r="AN28">
            <v>796457.75974054995</v>
          </cell>
          <cell r="AO28">
            <v>794322.06862514303</v>
          </cell>
          <cell r="AP28">
            <v>819179.34380481404</v>
          </cell>
          <cell r="AQ28">
            <v>843319.43491572805</v>
          </cell>
          <cell r="AR28">
            <v>816727.41907719802</v>
          </cell>
          <cell r="AS28">
            <v>816191.49171885196</v>
          </cell>
          <cell r="AT28">
            <v>841924.637097709</v>
          </cell>
          <cell r="AU28">
            <v>867745.31293738005</v>
          </cell>
          <cell r="AV28">
            <v>838819.80164790305</v>
          </cell>
        </row>
        <row r="30">
          <cell r="A30" t="str">
            <v>AUSTSQ-PL (FQ4 0910)</v>
          </cell>
          <cell r="B30" t="str">
            <v>Australia Square Plaza Building</v>
          </cell>
          <cell r="C30" t="str">
            <v xml:space="preserve"> Total Operating Expenses</v>
          </cell>
          <cell r="D30">
            <v>686191.82231887395</v>
          </cell>
          <cell r="E30">
            <v>563385.71197789803</v>
          </cell>
          <cell r="F30">
            <v>506916.50256877497</v>
          </cell>
          <cell r="G30">
            <v>508234.79846616503</v>
          </cell>
          <cell r="H30">
            <v>490837.307819137</v>
          </cell>
          <cell r="I30">
            <v>500950.61200394703</v>
          </cell>
          <cell r="J30">
            <v>523738.022557533</v>
          </cell>
          <cell r="K30">
            <v>530729.70785097894</v>
          </cell>
          <cell r="L30">
            <v>514719.36317546101</v>
          </cell>
          <cell r="M30">
            <v>527713.70875810296</v>
          </cell>
          <cell r="N30">
            <v>539628.01073614694</v>
          </cell>
          <cell r="O30">
            <v>538007.755187136</v>
          </cell>
          <cell r="P30">
            <v>509847.93526932702</v>
          </cell>
          <cell r="Q30">
            <v>538050.53530535696</v>
          </cell>
          <cell r="R30">
            <v>551863.66218770097</v>
          </cell>
          <cell r="S30">
            <v>550935.19165680802</v>
          </cell>
          <cell r="T30">
            <v>534272.34518953296</v>
          </cell>
          <cell r="U30">
            <v>548683.61852996296</v>
          </cell>
          <cell r="V30">
            <v>558356.18566445098</v>
          </cell>
          <cell r="W30">
            <v>558915.77265540196</v>
          </cell>
          <cell r="X30">
            <v>540549.81732084695</v>
          </cell>
          <cell r="Y30">
            <v>557981.47134055104</v>
          </cell>
          <cell r="Z30">
            <v>571724.19233771099</v>
          </cell>
          <cell r="AA30">
            <v>573231.02676829905</v>
          </cell>
          <cell r="AB30">
            <v>555666.31909217301</v>
          </cell>
          <cell r="AC30">
            <v>565980.22586757503</v>
          </cell>
          <cell r="AD30">
            <v>577377.59821840702</v>
          </cell>
          <cell r="AE30">
            <v>585172.66357021697</v>
          </cell>
          <cell r="AF30">
            <v>567143.55146711401</v>
          </cell>
          <cell r="AG30">
            <v>563102.83947176603</v>
          </cell>
          <cell r="AH30">
            <v>596122.94842095603</v>
          </cell>
          <cell r="AI30">
            <v>594177.59706658195</v>
          </cell>
          <cell r="AJ30">
            <v>572157.99158284196</v>
          </cell>
          <cell r="AK30">
            <v>577187.54720264894</v>
          </cell>
          <cell r="AL30">
            <v>610170.35611727205</v>
          </cell>
          <cell r="AM30">
            <v>612635.83740615204</v>
          </cell>
          <cell r="AN30">
            <v>592075.64806601999</v>
          </cell>
          <cell r="AO30">
            <v>608038.525534941</v>
          </cell>
          <cell r="AP30">
            <v>625745.896625933</v>
          </cell>
          <cell r="AQ30">
            <v>618913.71260721295</v>
          </cell>
          <cell r="AR30">
            <v>604305.90140131803</v>
          </cell>
          <cell r="AS30">
            <v>619032.62536825996</v>
          </cell>
          <cell r="AT30">
            <v>643301.14913413802</v>
          </cell>
          <cell r="AU30">
            <v>644979.42575325805</v>
          </cell>
          <cell r="AV30">
            <v>624945.19397712802</v>
          </cell>
        </row>
        <row r="32">
          <cell r="A32" t="str">
            <v>AUSTSQ-RT (FQ4 0910)</v>
          </cell>
          <cell r="B32" t="str">
            <v>Australia Square Retail</v>
          </cell>
          <cell r="C32" t="str">
            <v xml:space="preserve"> Total Operating Expenses</v>
          </cell>
          <cell r="D32">
            <v>296384.76742281998</v>
          </cell>
          <cell r="E32">
            <v>298524.96991288598</v>
          </cell>
          <cell r="F32">
            <v>296666.32403025299</v>
          </cell>
          <cell r="G32">
            <v>296628.21772726398</v>
          </cell>
          <cell r="H32">
            <v>289552.34455362603</v>
          </cell>
          <cell r="I32">
            <v>294311.23228537798</v>
          </cell>
          <cell r="J32">
            <v>295462.69299456599</v>
          </cell>
          <cell r="K32">
            <v>289714.66171244701</v>
          </cell>
          <cell r="L32">
            <v>297147.621369695</v>
          </cell>
          <cell r="M32">
            <v>302874.92192904098</v>
          </cell>
          <cell r="N32">
            <v>301887.73035441898</v>
          </cell>
          <cell r="O32">
            <v>297752.04453033902</v>
          </cell>
          <cell r="P32">
            <v>304745.17520328402</v>
          </cell>
          <cell r="Q32">
            <v>311491.87286369601</v>
          </cell>
          <cell r="R32">
            <v>309508.69955323101</v>
          </cell>
          <cell r="S32">
            <v>305546.61454514402</v>
          </cell>
          <cell r="T32">
            <v>313383.66955146397</v>
          </cell>
          <cell r="U32">
            <v>319558.17436011502</v>
          </cell>
          <cell r="V32">
            <v>316734.22222994099</v>
          </cell>
          <cell r="W32">
            <v>312572.57655094098</v>
          </cell>
          <cell r="X32">
            <v>319955.37980759598</v>
          </cell>
          <cell r="Y32">
            <v>326424.23284051998</v>
          </cell>
          <cell r="Z32">
            <v>324360.21808283002</v>
          </cell>
          <cell r="AA32">
            <v>320020.85497829801</v>
          </cell>
          <cell r="AB32">
            <v>328043.25605803903</v>
          </cell>
          <cell r="AC32">
            <v>335690.49539098999</v>
          </cell>
          <cell r="AD32">
            <v>335538.51322797302</v>
          </cell>
          <cell r="AE32">
            <v>331359.86796117399</v>
          </cell>
          <cell r="AF32">
            <v>339981.31660605699</v>
          </cell>
          <cell r="AG32">
            <v>346818.28695858899</v>
          </cell>
          <cell r="AH32">
            <v>347148.01712784998</v>
          </cell>
          <cell r="AI32">
            <v>343136.10181229399</v>
          </cell>
          <cell r="AJ32">
            <v>351020.95331838902</v>
          </cell>
          <cell r="AK32">
            <v>357946.228572288</v>
          </cell>
          <cell r="AL32">
            <v>357191.00327775697</v>
          </cell>
          <cell r="AM32">
            <v>352956.25327327597</v>
          </cell>
          <cell r="AN32">
            <v>361297.39224779798</v>
          </cell>
          <cell r="AO32">
            <v>368228.574696731</v>
          </cell>
          <cell r="AP32">
            <v>366995.18722896301</v>
          </cell>
          <cell r="AQ32">
            <v>362242.35110083298</v>
          </cell>
          <cell r="AR32">
            <v>370537.53192579502</v>
          </cell>
          <cell r="AS32">
            <v>377829.517330195</v>
          </cell>
          <cell r="AT32">
            <v>378133.48979059898</v>
          </cell>
          <cell r="AU32">
            <v>373222.76192545798</v>
          </cell>
          <cell r="AV32">
            <v>381889.63728403801</v>
          </cell>
        </row>
        <row r="34">
          <cell r="A34" t="str">
            <v>AUSTSQ-TW (FQ4 0910)</v>
          </cell>
          <cell r="B34" t="str">
            <v>Australia Square Tower</v>
          </cell>
          <cell r="C34" t="str">
            <v xml:space="preserve"> Total Operating Expenses</v>
          </cell>
          <cell r="D34">
            <v>2195739.52409198</v>
          </cell>
          <cell r="E34">
            <v>2227043.3505452201</v>
          </cell>
          <cell r="F34">
            <v>2069321.56983343</v>
          </cell>
          <cell r="G34">
            <v>2134183.1525187301</v>
          </cell>
          <cell r="H34">
            <v>2044629.1194422101</v>
          </cell>
          <cell r="I34">
            <v>2055751.8517271399</v>
          </cell>
          <cell r="J34">
            <v>2144166.6347205201</v>
          </cell>
          <cell r="K34">
            <v>2227162.5736555899</v>
          </cell>
          <cell r="L34">
            <v>2133629.5381247699</v>
          </cell>
          <cell r="M34">
            <v>2129942.55677348</v>
          </cell>
          <cell r="N34">
            <v>2222867.7559032999</v>
          </cell>
          <cell r="O34">
            <v>2301576.5468939501</v>
          </cell>
          <cell r="P34">
            <v>2192990.0895340601</v>
          </cell>
          <cell r="Q34">
            <v>2203410.00429988</v>
          </cell>
          <cell r="R34">
            <v>2235255.7796575599</v>
          </cell>
          <cell r="S34">
            <v>2344190.9152303999</v>
          </cell>
          <cell r="T34">
            <v>2249773.9659789698</v>
          </cell>
          <cell r="U34">
            <v>2250383.5836441801</v>
          </cell>
          <cell r="V34">
            <v>2265181.2073976402</v>
          </cell>
          <cell r="W34">
            <v>2354902.53540023</v>
          </cell>
          <cell r="X34">
            <v>2289572.7245133398</v>
          </cell>
          <cell r="Y34">
            <v>2300367.7969003101</v>
          </cell>
          <cell r="Z34">
            <v>2347140.2677725502</v>
          </cell>
          <cell r="AA34">
            <v>2431989.03945596</v>
          </cell>
          <cell r="AB34">
            <v>2326914.9101016098</v>
          </cell>
          <cell r="AC34">
            <v>2329449.16633585</v>
          </cell>
          <cell r="AD34">
            <v>2415247.5585661801</v>
          </cell>
          <cell r="AE34">
            <v>2484685.04490889</v>
          </cell>
          <cell r="AF34">
            <v>2388559.09023203</v>
          </cell>
          <cell r="AG34">
            <v>2396688.8541154298</v>
          </cell>
          <cell r="AH34">
            <v>2430750.6552490499</v>
          </cell>
          <cell r="AI34">
            <v>2538970.2004006598</v>
          </cell>
          <cell r="AJ34">
            <v>2438888.59078338</v>
          </cell>
          <cell r="AK34">
            <v>2433749.38793618</v>
          </cell>
          <cell r="AL34">
            <v>2500242.4988886099</v>
          </cell>
          <cell r="AM34">
            <v>2597751.0978447599</v>
          </cell>
          <cell r="AN34">
            <v>2491275.7690322702</v>
          </cell>
          <cell r="AO34">
            <v>2502365.9903393602</v>
          </cell>
          <cell r="AP34">
            <v>2565733.28826808</v>
          </cell>
          <cell r="AQ34">
            <v>2656890.9425884602</v>
          </cell>
          <cell r="AR34">
            <v>2546416.0606996701</v>
          </cell>
          <cell r="AS34">
            <v>2570346.7126444601</v>
          </cell>
          <cell r="AT34">
            <v>2648472.7118013301</v>
          </cell>
          <cell r="AU34">
            <v>2724509.73765632</v>
          </cell>
          <cell r="AV34">
            <v>2618945.9133581901</v>
          </cell>
        </row>
        <row r="36">
          <cell r="A36" t="str">
            <v>DARL2-TW (FQ4 0910)</v>
          </cell>
          <cell r="B36" t="str">
            <v>Darling Park Tower 2</v>
          </cell>
          <cell r="C36" t="str">
            <v xml:space="preserve"> Total Operating Expenses</v>
          </cell>
          <cell r="D36">
            <v>1906096.0617307699</v>
          </cell>
          <cell r="E36">
            <v>1903804.55192778</v>
          </cell>
          <cell r="F36">
            <v>2019497.92493638</v>
          </cell>
          <cell r="G36">
            <v>2028864.74815486</v>
          </cell>
          <cell r="H36">
            <v>1935497.0188976901</v>
          </cell>
          <cell r="I36">
            <v>1935315.0713243</v>
          </cell>
          <cell r="J36">
            <v>2060290.4565868401</v>
          </cell>
          <cell r="K36">
            <v>2040745.50718222</v>
          </cell>
          <cell r="L36">
            <v>1982451.35567121</v>
          </cell>
          <cell r="M36">
            <v>1986921.8707366099</v>
          </cell>
          <cell r="N36">
            <v>2105605.8516995902</v>
          </cell>
          <cell r="O36">
            <v>2086018.4380940299</v>
          </cell>
          <cell r="P36">
            <v>2077848.83114148</v>
          </cell>
          <cell r="Q36">
            <v>2082440.27197507</v>
          </cell>
          <cell r="R36">
            <v>2195679.78985534</v>
          </cell>
          <cell r="S36">
            <v>2175115.3757699998</v>
          </cell>
          <cell r="T36">
            <v>2119962.4615832102</v>
          </cell>
          <cell r="U36">
            <v>2124393.3191708098</v>
          </cell>
          <cell r="V36">
            <v>2232785.0081030698</v>
          </cell>
          <cell r="W36">
            <v>2211908.80383053</v>
          </cell>
          <cell r="X36">
            <v>2156666.0589099</v>
          </cell>
          <cell r="Y36">
            <v>2161447.8819931499</v>
          </cell>
          <cell r="Z36">
            <v>2321583.5483166901</v>
          </cell>
          <cell r="AA36">
            <v>2300286.9130867599</v>
          </cell>
          <cell r="AB36">
            <v>1936930.94470325</v>
          </cell>
          <cell r="AC36">
            <v>2214342.90218837</v>
          </cell>
          <cell r="AD36">
            <v>2349608.07758418</v>
          </cell>
          <cell r="AE36">
            <v>2327676.61147029</v>
          </cell>
          <cell r="AF36">
            <v>2269646.4098949102</v>
          </cell>
          <cell r="AG36">
            <v>2274626.14922655</v>
          </cell>
          <cell r="AH36">
            <v>2408202.5176916299</v>
          </cell>
          <cell r="AI36">
            <v>2385723.1312197498</v>
          </cell>
          <cell r="AJ36">
            <v>2325937.3244389999</v>
          </cell>
          <cell r="AK36">
            <v>2332561.5422254601</v>
          </cell>
          <cell r="AL36">
            <v>2466118.6421294902</v>
          </cell>
          <cell r="AM36">
            <v>2442730.73063146</v>
          </cell>
          <cell r="AN36">
            <v>2363252.9053120301</v>
          </cell>
          <cell r="AO36">
            <v>2374168.6435072701</v>
          </cell>
          <cell r="AP36">
            <v>2500557.2581353202</v>
          </cell>
          <cell r="AQ36">
            <v>2491163.25017665</v>
          </cell>
          <cell r="AR36">
            <v>2428908.6092111701</v>
          </cell>
          <cell r="AS36">
            <v>2438085.9755298798</v>
          </cell>
          <cell r="AT36">
            <v>2589565.3672906598</v>
          </cell>
          <cell r="AU36">
            <v>2565200.6319681099</v>
          </cell>
          <cell r="AV36">
            <v>2501082.8707930101</v>
          </cell>
        </row>
        <row r="38">
          <cell r="A38" t="str">
            <v>DARL3-TW (FQ4 0910)</v>
          </cell>
          <cell r="B38" t="str">
            <v>Darling Park Tower 3</v>
          </cell>
          <cell r="C38" t="str">
            <v xml:space="preserve"> Total Operating Expenses</v>
          </cell>
          <cell r="D38">
            <v>1098762.9100051201</v>
          </cell>
          <cell r="E38">
            <v>1096549.8530471399</v>
          </cell>
          <cell r="F38">
            <v>1126441.0405073201</v>
          </cell>
          <cell r="G38">
            <v>1165496.65324065</v>
          </cell>
          <cell r="H38">
            <v>1129654.79912113</v>
          </cell>
          <cell r="I38">
            <v>1090560.7635131199</v>
          </cell>
          <cell r="J38">
            <v>1154463.2121288599</v>
          </cell>
          <cell r="K38">
            <v>1189212.41906736</v>
          </cell>
          <cell r="L38">
            <v>1192392.9478390701</v>
          </cell>
          <cell r="M38">
            <v>1160736.66731162</v>
          </cell>
          <cell r="N38">
            <v>1190985.9876326399</v>
          </cell>
          <cell r="O38">
            <v>1214473.86589142</v>
          </cell>
          <cell r="P38">
            <v>1227456.02390642</v>
          </cell>
          <cell r="Q38">
            <v>1189742.93128841</v>
          </cell>
          <cell r="R38">
            <v>1230781.8212894101</v>
          </cell>
          <cell r="S38">
            <v>1241350.6612746599</v>
          </cell>
          <cell r="T38">
            <v>1256596.5302154101</v>
          </cell>
          <cell r="U38">
            <v>1232385.7530427</v>
          </cell>
          <cell r="V38">
            <v>1241795.91198963</v>
          </cell>
          <cell r="W38">
            <v>1267679.4328582899</v>
          </cell>
          <cell r="X38">
            <v>1281404.60325884</v>
          </cell>
          <cell r="Y38">
            <v>1242334.79280824</v>
          </cell>
          <cell r="Z38">
            <v>1270992.5968905799</v>
          </cell>
          <cell r="AA38">
            <v>1296033.39058846</v>
          </cell>
          <cell r="AB38">
            <v>1310357.72726075</v>
          </cell>
          <cell r="AC38">
            <v>1270412.31413546</v>
          </cell>
          <cell r="AD38">
            <v>1254115.1347340399</v>
          </cell>
          <cell r="AE38">
            <v>1310691.0969094799</v>
          </cell>
          <cell r="AF38">
            <v>1296304.4175066999</v>
          </cell>
          <cell r="AG38">
            <v>1332828.79519462</v>
          </cell>
          <cell r="AH38">
            <v>1371149.95911203</v>
          </cell>
          <cell r="AI38">
            <v>1396320.45482869</v>
          </cell>
          <cell r="AJ38">
            <v>1411528.5797617701</v>
          </cell>
          <cell r="AK38">
            <v>1368615.71777216</v>
          </cell>
          <cell r="AL38">
            <v>1402752.5553566201</v>
          </cell>
          <cell r="AM38">
            <v>1425012.20726788</v>
          </cell>
          <cell r="AN38">
            <v>1443145.08904099</v>
          </cell>
          <cell r="AO38">
            <v>1402119.9494098299</v>
          </cell>
          <cell r="AP38">
            <v>1433756.30339574</v>
          </cell>
          <cell r="AQ38">
            <v>1463038.03635343</v>
          </cell>
          <cell r="AR38">
            <v>1480997.74087131</v>
          </cell>
          <cell r="AS38">
            <v>1436130.7628798401</v>
          </cell>
          <cell r="AT38">
            <v>1478640.44042905</v>
          </cell>
          <cell r="AU38">
            <v>1506627.1289552299</v>
          </cell>
          <cell r="AV38">
            <v>1524030.3785387401</v>
          </cell>
        </row>
        <row r="40">
          <cell r="A40" t="str">
            <v>DARLPK-RT (FQ4 0910)</v>
          </cell>
          <cell r="B40" t="str">
            <v>Cockle Bay Wharf</v>
          </cell>
          <cell r="C40" t="str">
            <v xml:space="preserve"> Total Operating Expenses</v>
          </cell>
          <cell r="D40">
            <v>952795.48280845396</v>
          </cell>
          <cell r="E40">
            <v>950799.73290616099</v>
          </cell>
          <cell r="F40">
            <v>928029.78994021798</v>
          </cell>
          <cell r="G40">
            <v>962413.41173310205</v>
          </cell>
          <cell r="H40">
            <v>821854.07847877301</v>
          </cell>
          <cell r="I40">
            <v>855127.61287475005</v>
          </cell>
          <cell r="J40">
            <v>895197.93799171702</v>
          </cell>
          <cell r="K40">
            <v>966317.708750322</v>
          </cell>
          <cell r="L40">
            <v>843308.91526013496</v>
          </cell>
          <cell r="M40">
            <v>878056.14498704195</v>
          </cell>
          <cell r="N40">
            <v>918634.81841960305</v>
          </cell>
          <cell r="O40">
            <v>991810.16994976299</v>
          </cell>
          <cell r="P40">
            <v>865619.31913884997</v>
          </cell>
          <cell r="Q40">
            <v>901337.06691803795</v>
          </cell>
          <cell r="R40">
            <v>938925.33229649905</v>
          </cell>
          <cell r="S40">
            <v>1013627.34243866</v>
          </cell>
          <cell r="T40">
            <v>884570.62284649501</v>
          </cell>
          <cell r="U40">
            <v>921016.93312115897</v>
          </cell>
          <cell r="V40">
            <v>955917.38004196703</v>
          </cell>
          <cell r="W40">
            <v>1032382.3761879799</v>
          </cell>
          <cell r="X40">
            <v>901306.36458455399</v>
          </cell>
          <cell r="Y40">
            <v>938407.56804637995</v>
          </cell>
          <cell r="Z40">
            <v>977669.50201106002</v>
          </cell>
          <cell r="AA40">
            <v>1055452.62752544</v>
          </cell>
          <cell r="AB40">
            <v>921386.676095295</v>
          </cell>
          <cell r="AC40">
            <v>959323.77980573801</v>
          </cell>
          <cell r="AD40">
            <v>1003505.2480641101</v>
          </cell>
          <cell r="AE40">
            <v>1083449.88699058</v>
          </cell>
          <cell r="AF40">
            <v>945883.21044276794</v>
          </cell>
          <cell r="AG40">
            <v>984812.59815984895</v>
          </cell>
          <cell r="AH40">
            <v>1030282.06871457</v>
          </cell>
          <cell r="AI40">
            <v>1112301.0411545199</v>
          </cell>
          <cell r="AJ40">
            <v>971007.731181468</v>
          </cell>
          <cell r="AK40">
            <v>1010972.62296025</v>
          </cell>
          <cell r="AL40">
            <v>1061675.70380478</v>
          </cell>
          <cell r="AM40">
            <v>1146771.68767998</v>
          </cell>
          <cell r="AN40">
            <v>1002563.3136633401</v>
          </cell>
          <cell r="AO40">
            <v>1043522.96873966</v>
          </cell>
          <cell r="AP40">
            <v>1090291.0229732399</v>
          </cell>
          <cell r="AQ40">
            <v>1176743.1554652499</v>
          </cell>
          <cell r="AR40">
            <v>1028435.46767769</v>
          </cell>
          <cell r="AS40">
            <v>1070415.6608623799</v>
          </cell>
          <cell r="AT40">
            <v>1122899.62749765</v>
          </cell>
          <cell r="AU40">
            <v>1211651.0837325901</v>
          </cell>
          <cell r="AV40">
            <v>1058917.37846176</v>
          </cell>
        </row>
        <row r="42">
          <cell r="A42" t="str">
            <v>DARLPK-TW (FQ4 0910)</v>
          </cell>
          <cell r="B42" t="str">
            <v>Darling Park Tower 1</v>
          </cell>
          <cell r="C42" t="str">
            <v xml:space="preserve"> Total Operating Expenses</v>
          </cell>
          <cell r="D42">
            <v>2161335.61774228</v>
          </cell>
          <cell r="E42">
            <v>2174315.1823617402</v>
          </cell>
          <cell r="F42">
            <v>2319118.8717718599</v>
          </cell>
          <cell r="G42">
            <v>2353991.6343075801</v>
          </cell>
          <cell r="H42">
            <v>2322426.5382817802</v>
          </cell>
          <cell r="I42">
            <v>2454647.2831954299</v>
          </cell>
          <cell r="J42">
            <v>2517899.7062700801</v>
          </cell>
          <cell r="K42">
            <v>2565098.4148930898</v>
          </cell>
          <cell r="L42">
            <v>2542574.6763771502</v>
          </cell>
          <cell r="M42">
            <v>2515146.5698096598</v>
          </cell>
          <cell r="N42">
            <v>2577088.9445017301</v>
          </cell>
          <cell r="O42">
            <v>2625738.43648243</v>
          </cell>
          <cell r="P42">
            <v>2601561.3711884399</v>
          </cell>
          <cell r="Q42">
            <v>2573388.2939468599</v>
          </cell>
          <cell r="R42">
            <v>2627503.4326446</v>
          </cell>
          <cell r="S42">
            <v>2677173.1332366201</v>
          </cell>
          <cell r="T42">
            <v>2651985.2496935502</v>
          </cell>
          <cell r="U42">
            <v>2623204.7545537199</v>
          </cell>
          <cell r="V42">
            <v>2670819.4550047298</v>
          </cell>
          <cell r="W42">
            <v>2721358.9621270299</v>
          </cell>
          <cell r="X42">
            <v>2696380.1551180198</v>
          </cell>
          <cell r="Y42">
            <v>2667074.5265537999</v>
          </cell>
          <cell r="Z42">
            <v>2723915.80525142</v>
          </cell>
          <cell r="AA42">
            <v>2775468.2214854001</v>
          </cell>
          <cell r="AB42">
            <v>2750957.7964043198</v>
          </cell>
          <cell r="AC42">
            <v>2721004.8142076698</v>
          </cell>
          <cell r="AD42">
            <v>2788093.7535149199</v>
          </cell>
          <cell r="AE42">
            <v>2841121.2614043099</v>
          </cell>
          <cell r="AF42">
            <v>2816063.3871984002</v>
          </cell>
          <cell r="AG42">
            <v>2785324.47277427</v>
          </cell>
          <cell r="AH42">
            <v>2854647.3473934699</v>
          </cell>
          <cell r="AI42">
            <v>2909099.9799501202</v>
          </cell>
          <cell r="AJ42">
            <v>2883027.7882512598</v>
          </cell>
          <cell r="AK42">
            <v>2851463.5835916498</v>
          </cell>
          <cell r="AL42">
            <v>2918867.1343012098</v>
          </cell>
          <cell r="AM42">
            <v>2974659.4901427198</v>
          </cell>
          <cell r="AN42">
            <v>2948064.7145294198</v>
          </cell>
          <cell r="AO42">
            <v>2915714.1658158302</v>
          </cell>
          <cell r="AP42">
            <v>2984713.0557470601</v>
          </cell>
          <cell r="AQ42">
            <v>3041893.77439642</v>
          </cell>
          <cell r="AR42">
            <v>3015866.31659364</v>
          </cell>
          <cell r="AS42">
            <v>2982710.7358464799</v>
          </cell>
          <cell r="AT42">
            <v>3065186.51020402</v>
          </cell>
          <cell r="AU42">
            <v>3124113.6453068601</v>
          </cell>
          <cell r="AV42">
            <v>2973576.2484726398</v>
          </cell>
        </row>
        <row r="44">
          <cell r="A44" t="str">
            <v>MELCEN-TW (FQ4 0910)</v>
          </cell>
          <cell r="B44" t="str">
            <v>Melbourne Central - Tower</v>
          </cell>
          <cell r="C44" t="str">
            <v xml:space="preserve"> Total Operating Expenses</v>
          </cell>
          <cell r="D44">
            <v>2271751.6257692999</v>
          </cell>
          <cell r="E44">
            <v>2277550.2558724699</v>
          </cell>
          <cell r="F44">
            <v>2303396.5794367301</v>
          </cell>
          <cell r="G44">
            <v>2337119.80484488</v>
          </cell>
          <cell r="H44">
            <v>2345684.4540839498</v>
          </cell>
          <cell r="I44">
            <v>2389637.61838507</v>
          </cell>
          <cell r="J44">
            <v>2460495.1870738901</v>
          </cell>
          <cell r="K44">
            <v>2476470.9119878602</v>
          </cell>
          <cell r="L44">
            <v>2441010.5710046999</v>
          </cell>
          <cell r="M44">
            <v>2480560.3486846602</v>
          </cell>
          <cell r="N44">
            <v>2568823.7492483901</v>
          </cell>
          <cell r="O44">
            <v>2608163.2385193198</v>
          </cell>
          <cell r="P44">
            <v>2574820.1598941502</v>
          </cell>
          <cell r="Q44">
            <v>2567112.23282954</v>
          </cell>
          <cell r="R44">
            <v>2631896.5486531798</v>
          </cell>
          <cell r="S44">
            <v>2659425.2501614098</v>
          </cell>
          <cell r="T44">
            <v>2621299.52266058</v>
          </cell>
          <cell r="U44">
            <v>2592123.01612749</v>
          </cell>
          <cell r="V44">
            <v>2652248.0645796</v>
          </cell>
          <cell r="W44">
            <v>2705611.5623789402</v>
          </cell>
          <cell r="X44">
            <v>2671916.4396902798</v>
          </cell>
          <cell r="Y44">
            <v>2672372.55435829</v>
          </cell>
          <cell r="Z44">
            <v>2737718.2058838801</v>
          </cell>
          <cell r="AA44">
            <v>2767316.3875253499</v>
          </cell>
          <cell r="AB44">
            <v>2729869.3707055701</v>
          </cell>
          <cell r="AC44">
            <v>2728901.0643257699</v>
          </cell>
          <cell r="AD44">
            <v>2807506.4276717799</v>
          </cell>
          <cell r="AE44">
            <v>2828785.0898590102</v>
          </cell>
          <cell r="AF44">
            <v>2800368.3904918502</v>
          </cell>
          <cell r="AG44">
            <v>2800171.8987293602</v>
          </cell>
          <cell r="AH44">
            <v>2875571.2156883199</v>
          </cell>
          <cell r="AI44">
            <v>2909842.9777013902</v>
          </cell>
          <cell r="AJ44">
            <v>2794575.1673267498</v>
          </cell>
          <cell r="AK44">
            <v>2835169.20761229</v>
          </cell>
          <cell r="AL44">
            <v>2926679.00050335</v>
          </cell>
          <cell r="AM44">
            <v>2974658.5239950698</v>
          </cell>
          <cell r="AN44">
            <v>2926444.92291618</v>
          </cell>
          <cell r="AO44">
            <v>2925367.18483599</v>
          </cell>
          <cell r="AP44">
            <v>3013072.2942540199</v>
          </cell>
          <cell r="AQ44">
            <v>3045925.2155593699</v>
          </cell>
          <cell r="AR44">
            <v>3000846.9854175099</v>
          </cell>
          <cell r="AS44">
            <v>3002866.51578139</v>
          </cell>
          <cell r="AT44">
            <v>3102939.53661888</v>
          </cell>
          <cell r="AU44">
            <v>3127155.3585819299</v>
          </cell>
          <cell r="AV44">
            <v>3084949.4104456198</v>
          </cell>
        </row>
        <row r="46">
          <cell r="A46" t="str">
            <v>MLCCTR-RT (FQ4 0910)</v>
          </cell>
          <cell r="B46" t="str">
            <v>MLC Centre Retail</v>
          </cell>
          <cell r="C46" t="str">
            <v xml:space="preserve"> Total Operating Expenses</v>
          </cell>
          <cell r="D46">
            <v>751647.252109844</v>
          </cell>
          <cell r="E46">
            <v>767292.27882555895</v>
          </cell>
          <cell r="F46">
            <v>753726.47051236802</v>
          </cell>
          <cell r="G46">
            <v>745302.00496092695</v>
          </cell>
          <cell r="H46">
            <v>721722.27590006904</v>
          </cell>
          <cell r="I46">
            <v>712253.870395381</v>
          </cell>
          <cell r="J46">
            <v>779515.44510575396</v>
          </cell>
          <cell r="K46">
            <v>773542.71107003605</v>
          </cell>
          <cell r="L46">
            <v>752030.99535405496</v>
          </cell>
          <cell r="M46">
            <v>744587.12823794398</v>
          </cell>
          <cell r="N46">
            <v>806759.37435316504</v>
          </cell>
          <cell r="O46">
            <v>794509.15156940196</v>
          </cell>
          <cell r="P46">
            <v>771988.95599995798</v>
          </cell>
          <cell r="Q46">
            <v>763475.96317248698</v>
          </cell>
          <cell r="R46">
            <v>824433.40134016296</v>
          </cell>
          <cell r="S46">
            <v>813447.13725193997</v>
          </cell>
          <cell r="T46">
            <v>792477.955164026</v>
          </cell>
          <cell r="U46">
            <v>783725.09162083396</v>
          </cell>
          <cell r="V46">
            <v>843008.88324775104</v>
          </cell>
          <cell r="W46">
            <v>831023.37710444198</v>
          </cell>
          <cell r="X46">
            <v>807922.21208418603</v>
          </cell>
          <cell r="Y46">
            <v>799305.94814104005</v>
          </cell>
          <cell r="Z46">
            <v>863382.539797695</v>
          </cell>
          <cell r="AA46">
            <v>850466.82838388695</v>
          </cell>
          <cell r="AB46">
            <v>826302.007451916</v>
          </cell>
          <cell r="AC46">
            <v>817884.82771132397</v>
          </cell>
          <cell r="AD46">
            <v>886297.52359252097</v>
          </cell>
          <cell r="AE46">
            <v>872626.27647121798</v>
          </cell>
          <cell r="AF46">
            <v>847896.43199181801</v>
          </cell>
          <cell r="AG46">
            <v>838833.20639611396</v>
          </cell>
          <cell r="AH46">
            <v>909630.35319522698</v>
          </cell>
          <cell r="AI46">
            <v>896591.81027816201</v>
          </cell>
          <cell r="AJ46">
            <v>871307.70588267897</v>
          </cell>
          <cell r="AK46">
            <v>861562.48717228195</v>
          </cell>
          <cell r="AL46">
            <v>932160.97764109203</v>
          </cell>
          <cell r="AM46">
            <v>919006.08507303498</v>
          </cell>
          <cell r="AN46">
            <v>893648.00692275795</v>
          </cell>
          <cell r="AO46">
            <v>884034.44889109896</v>
          </cell>
          <cell r="AP46">
            <v>956550.72597671603</v>
          </cell>
          <cell r="AQ46">
            <v>942583.89716319297</v>
          </cell>
          <cell r="AR46">
            <v>916339.75305834995</v>
          </cell>
          <cell r="AS46">
            <v>906323.44993460702</v>
          </cell>
          <cell r="AT46">
            <v>985261.33441884897</v>
          </cell>
          <cell r="AU46">
            <v>971199.39571764902</v>
          </cell>
          <cell r="AV46">
            <v>943979.97574461205</v>
          </cell>
        </row>
        <row r="48">
          <cell r="A48" t="str">
            <v>MLCCTR-TW (FQ4 0910)</v>
          </cell>
          <cell r="B48" t="str">
            <v>MLC Centre Tower</v>
          </cell>
          <cell r="C48" t="str">
            <v xml:space="preserve"> Total Operating Expenses</v>
          </cell>
          <cell r="D48">
            <v>3780530.2954342901</v>
          </cell>
          <cell r="E48">
            <v>3810296.1855160398</v>
          </cell>
          <cell r="F48">
            <v>3709358.08868531</v>
          </cell>
          <cell r="G48">
            <v>3678952.0764830601</v>
          </cell>
          <cell r="H48">
            <v>3634084.7041817401</v>
          </cell>
          <cell r="I48">
            <v>3519657.5808092598</v>
          </cell>
          <cell r="J48">
            <v>3830132.1943991501</v>
          </cell>
          <cell r="K48">
            <v>3796377.2750054002</v>
          </cell>
          <cell r="L48">
            <v>3779757.2455233699</v>
          </cell>
          <cell r="M48">
            <v>3624782.0468726801</v>
          </cell>
          <cell r="N48">
            <v>3923802.18852151</v>
          </cell>
          <cell r="O48">
            <v>3878742.6453895401</v>
          </cell>
          <cell r="P48">
            <v>3858203.5807401198</v>
          </cell>
          <cell r="Q48">
            <v>3736357.1354940101</v>
          </cell>
          <cell r="R48">
            <v>3994202.7419304098</v>
          </cell>
          <cell r="S48">
            <v>3945297.4345961902</v>
          </cell>
          <cell r="T48">
            <v>3833997.8040522002</v>
          </cell>
          <cell r="U48">
            <v>3724099.6324828002</v>
          </cell>
          <cell r="V48">
            <v>4007288.65178524</v>
          </cell>
          <cell r="W48">
            <v>3988091.5979969702</v>
          </cell>
          <cell r="X48">
            <v>3994992.6726483698</v>
          </cell>
          <cell r="Y48">
            <v>3915615.4217870198</v>
          </cell>
          <cell r="Z48">
            <v>4197583.3462040499</v>
          </cell>
          <cell r="AA48">
            <v>4155161.4702053801</v>
          </cell>
          <cell r="AB48">
            <v>4135982.9542442299</v>
          </cell>
          <cell r="AC48">
            <v>3994322.1858708598</v>
          </cell>
          <cell r="AD48">
            <v>4288552.8019812396</v>
          </cell>
          <cell r="AE48">
            <v>4251438.37841448</v>
          </cell>
          <cell r="AF48">
            <v>4217772.8142779898</v>
          </cell>
          <cell r="AG48">
            <v>4085112.56310364</v>
          </cell>
          <cell r="AH48">
            <v>4402903.8467301</v>
          </cell>
          <cell r="AI48">
            <v>4357657.7283451697</v>
          </cell>
          <cell r="AJ48">
            <v>4319706.5657988302</v>
          </cell>
          <cell r="AK48">
            <v>4188166.32461952</v>
          </cell>
          <cell r="AL48">
            <v>4511998.8021183498</v>
          </cell>
          <cell r="AM48">
            <v>4464140.5494984798</v>
          </cell>
          <cell r="AN48">
            <v>4442227.8601184199</v>
          </cell>
          <cell r="AO48">
            <v>4298081.84388969</v>
          </cell>
          <cell r="AP48">
            <v>4604113.1891590497</v>
          </cell>
          <cell r="AQ48">
            <v>4548438.3757922295</v>
          </cell>
          <cell r="AR48">
            <v>4529050.1811483698</v>
          </cell>
          <cell r="AS48">
            <v>4392990.9175182004</v>
          </cell>
          <cell r="AT48">
            <v>4708869.27453967</v>
          </cell>
          <cell r="AU48">
            <v>4686315.9287628802</v>
          </cell>
          <cell r="AV48">
            <v>4673752.9876268702</v>
          </cell>
        </row>
        <row r="50">
          <cell r="A50" t="str">
            <v>RIVER-RT (FQ4 0910)</v>
          </cell>
          <cell r="B50" t="str">
            <v>Riverside Brisbane (Retail)</v>
          </cell>
          <cell r="C50" t="str">
            <v xml:space="preserve"> Total Operating Expenses</v>
          </cell>
          <cell r="D50">
            <v>452070.81011723197</v>
          </cell>
          <cell r="E50">
            <v>451936.986020096</v>
          </cell>
          <cell r="F50">
            <v>422220.27940775902</v>
          </cell>
          <cell r="G50">
            <v>441565.74100522598</v>
          </cell>
          <cell r="H50">
            <v>428655.57303005998</v>
          </cell>
          <cell r="I50">
            <v>426425.36697891698</v>
          </cell>
          <cell r="J50">
            <v>432666.57618790999</v>
          </cell>
          <cell r="K50">
            <v>454036.42343368201</v>
          </cell>
          <cell r="L50">
            <v>447913.12458683603</v>
          </cell>
          <cell r="M50">
            <v>445545.86947200302</v>
          </cell>
          <cell r="N50">
            <v>448623.78344799601</v>
          </cell>
          <cell r="O50">
            <v>470320.87857624801</v>
          </cell>
          <cell r="P50">
            <v>457941.03674772597</v>
          </cell>
          <cell r="Q50">
            <v>455507.11451033299</v>
          </cell>
          <cell r="R50">
            <v>458454.86831562698</v>
          </cell>
          <cell r="S50">
            <v>480624.90146298398</v>
          </cell>
          <cell r="T50">
            <v>467957.077782679</v>
          </cell>
          <cell r="U50">
            <v>465466.98829842103</v>
          </cell>
          <cell r="V50">
            <v>466702.58332916303</v>
          </cell>
          <cell r="W50">
            <v>489268.14788585098</v>
          </cell>
          <cell r="X50">
            <v>476359.39157228899</v>
          </cell>
          <cell r="Y50">
            <v>473824.282774803</v>
          </cell>
          <cell r="Z50">
            <v>476865.96460903302</v>
          </cell>
          <cell r="AA50">
            <v>499932.37799491198</v>
          </cell>
          <cell r="AB50">
            <v>486754.52674914198</v>
          </cell>
          <cell r="AC50">
            <v>484166.475738857</v>
          </cell>
          <cell r="AD50">
            <v>489105.61022932897</v>
          </cell>
          <cell r="AE50">
            <v>512777.86815160001</v>
          </cell>
          <cell r="AF50">
            <v>493236.15825134702</v>
          </cell>
          <cell r="AG50">
            <v>497972.18626448698</v>
          </cell>
          <cell r="AH50">
            <v>503529.981626725</v>
          </cell>
          <cell r="AI50">
            <v>527833.79164294305</v>
          </cell>
          <cell r="AJ50">
            <v>513921.671731229</v>
          </cell>
          <cell r="AK50">
            <v>511253.32790521497</v>
          </cell>
          <cell r="AL50">
            <v>516118.84669732099</v>
          </cell>
          <cell r="AM50">
            <v>541045.575840962</v>
          </cell>
          <cell r="AN50">
            <v>526780.94577754405</v>
          </cell>
          <cell r="AO50">
            <v>524041.99751164898</v>
          </cell>
          <cell r="AP50">
            <v>529029.77325210394</v>
          </cell>
          <cell r="AQ50">
            <v>554585.66342375102</v>
          </cell>
          <cell r="AR50">
            <v>539963.02751760103</v>
          </cell>
          <cell r="AS50">
            <v>537159.53842980403</v>
          </cell>
          <cell r="AT50">
            <v>544682.85035104398</v>
          </cell>
          <cell r="AU50">
            <v>571012.33908775204</v>
          </cell>
          <cell r="AV50">
            <v>555963.48325131997</v>
          </cell>
        </row>
        <row r="52">
          <cell r="A52" t="str">
            <v>RIVER-TW (FQ4 0910)</v>
          </cell>
          <cell r="B52" t="str">
            <v>Riverside Tower</v>
          </cell>
          <cell r="C52" t="str">
            <v xml:space="preserve"> Total Operating Expenses</v>
          </cell>
          <cell r="D52">
            <v>2768290.3652267698</v>
          </cell>
          <cell r="E52">
            <v>2751133.5365115702</v>
          </cell>
          <cell r="F52">
            <v>2838520.0214866102</v>
          </cell>
          <cell r="G52">
            <v>2820871.1589074298</v>
          </cell>
          <cell r="H52">
            <v>2798737.7523128502</v>
          </cell>
          <cell r="I52">
            <v>2811999.5059319199</v>
          </cell>
          <cell r="J52">
            <v>2902569.3874076898</v>
          </cell>
          <cell r="K52">
            <v>2853593.3129191399</v>
          </cell>
          <cell r="L52">
            <v>2888203.8033912699</v>
          </cell>
          <cell r="M52">
            <v>2915127.7641914901</v>
          </cell>
          <cell r="N52">
            <v>2981014.37850154</v>
          </cell>
          <cell r="O52">
            <v>2974214.39125648</v>
          </cell>
          <cell r="P52">
            <v>2958438.51317622</v>
          </cell>
          <cell r="Q52">
            <v>2986787.5979428301</v>
          </cell>
          <cell r="R52">
            <v>3047162.69921382</v>
          </cell>
          <cell r="S52">
            <v>3019591.2618958298</v>
          </cell>
          <cell r="T52">
            <v>3006212.52439027</v>
          </cell>
          <cell r="U52">
            <v>3021411.7509446801</v>
          </cell>
          <cell r="V52">
            <v>3089129.5142457699</v>
          </cell>
          <cell r="W52">
            <v>3080200.0985719399</v>
          </cell>
          <cell r="X52">
            <v>3065802.8490991802</v>
          </cell>
          <cell r="Y52">
            <v>3098466.8015699699</v>
          </cell>
          <cell r="Z52">
            <v>3137070.5748117301</v>
          </cell>
          <cell r="AA52">
            <v>3146248.4838946401</v>
          </cell>
          <cell r="AB52">
            <v>3138533.2823624699</v>
          </cell>
          <cell r="AC52">
            <v>3161310.2359607299</v>
          </cell>
          <cell r="AD52">
            <v>3240839.3549313201</v>
          </cell>
          <cell r="AE52">
            <v>3212372.9963783999</v>
          </cell>
          <cell r="AF52">
            <v>3209679.64251626</v>
          </cell>
          <cell r="AG52">
            <v>3247544.4362145001</v>
          </cell>
          <cell r="AH52">
            <v>3328783.3067382099</v>
          </cell>
          <cell r="AI52">
            <v>3308657.4822637499</v>
          </cell>
          <cell r="AJ52">
            <v>3300278.0276828101</v>
          </cell>
          <cell r="AK52">
            <v>3324643.5533983801</v>
          </cell>
          <cell r="AL52">
            <v>3405477.7548070801</v>
          </cell>
          <cell r="AM52">
            <v>3383793.64400589</v>
          </cell>
          <cell r="AN52">
            <v>3326730.39734209</v>
          </cell>
          <cell r="AO52">
            <v>3363655.2231757399</v>
          </cell>
          <cell r="AP52">
            <v>3491688.90908251</v>
          </cell>
          <cell r="AQ52">
            <v>3474148.33019666</v>
          </cell>
          <cell r="AR52">
            <v>3420758.3290345501</v>
          </cell>
          <cell r="AS52">
            <v>3472862.6054922501</v>
          </cell>
          <cell r="AT52">
            <v>3584312.62381081</v>
          </cell>
          <cell r="AU52">
            <v>3536152.4913874199</v>
          </cell>
          <cell r="AV52">
            <v>3505935.5321420701</v>
          </cell>
        </row>
        <row r="54">
          <cell r="A54" t="str">
            <v>ROMAST-RT (FQ4 0910)</v>
          </cell>
          <cell r="B54" t="str">
            <v>Transit Centre - Retail</v>
          </cell>
          <cell r="C54" t="str">
            <v xml:space="preserve"> Total Operating Expenses</v>
          </cell>
          <cell r="D54">
            <v>548182.094640497</v>
          </cell>
          <cell r="E54">
            <v>459707.10370908602</v>
          </cell>
          <cell r="F54">
            <v>542352.672652432</v>
          </cell>
          <cell r="G54">
            <v>549020.36998576601</v>
          </cell>
          <cell r="H54">
            <v>545706.727791782</v>
          </cell>
          <cell r="I54">
            <v>541188.06079178199</v>
          </cell>
          <cell r="J54">
            <v>555746.69821228203</v>
          </cell>
          <cell r="K54">
            <v>562675.75561285298</v>
          </cell>
          <cell r="L54">
            <v>570950.68250269501</v>
          </cell>
          <cell r="M54">
            <v>567324.63449384901</v>
          </cell>
          <cell r="N54">
            <v>581007.95208479697</v>
          </cell>
          <cell r="O54">
            <v>588087.29645648901</v>
          </cell>
          <cell r="P54">
            <v>585917.12346275803</v>
          </cell>
          <cell r="Q54">
            <v>582214.85375685198</v>
          </cell>
          <cell r="R54">
            <v>593528.97998732398</v>
          </cell>
          <cell r="S54">
            <v>600768.32445503399</v>
          </cell>
          <cell r="T54">
            <v>598564.86599434202</v>
          </cell>
          <cell r="U54">
            <v>594796.80793877901</v>
          </cell>
          <cell r="V54">
            <v>604119.90881242498</v>
          </cell>
          <cell r="W54">
            <v>611452.78622396698</v>
          </cell>
          <cell r="X54">
            <v>609246.61186007794</v>
          </cell>
          <cell r="Y54">
            <v>605410.832437195</v>
          </cell>
          <cell r="Z54">
            <v>617309.51043962</v>
          </cell>
          <cell r="AA54">
            <v>624776.59905707999</v>
          </cell>
          <cell r="AB54">
            <v>622552.83274847397</v>
          </cell>
          <cell r="AC54">
            <v>618632.25020898797</v>
          </cell>
          <cell r="AD54">
            <v>633182.54377629305</v>
          </cell>
          <cell r="AE54">
            <v>641098.14494456805</v>
          </cell>
          <cell r="AF54">
            <v>628180.76581129001</v>
          </cell>
          <cell r="AG54">
            <v>635953.75539405202</v>
          </cell>
          <cell r="AH54">
            <v>648773.95484504197</v>
          </cell>
          <cell r="AI54">
            <v>652118.384624406</v>
          </cell>
          <cell r="AJ54">
            <v>649565.03963677003</v>
          </cell>
          <cell r="AK54">
            <v>645576.53830115404</v>
          </cell>
          <cell r="AL54">
            <v>659990.96516015904</v>
          </cell>
          <cell r="AM54">
            <v>668099.58388620103</v>
          </cell>
          <cell r="AN54">
            <v>665482.70363505604</v>
          </cell>
          <cell r="AO54">
            <v>661424.50979161903</v>
          </cell>
          <cell r="AP54">
            <v>676188.55002638197</v>
          </cell>
          <cell r="AQ54">
            <v>684470.58221054997</v>
          </cell>
          <cell r="AR54">
            <v>681797.55341382301</v>
          </cell>
          <cell r="AS54">
            <v>677660.647878338</v>
          </cell>
          <cell r="AT54">
            <v>696159.17400712695</v>
          </cell>
          <cell r="AU54">
            <v>704669.58593138598</v>
          </cell>
          <cell r="AV54">
            <v>701936.59132977098</v>
          </cell>
        </row>
        <row r="56">
          <cell r="A56" t="str">
            <v>ROMAST-TW (FQ4 0910)</v>
          </cell>
          <cell r="B56" t="str">
            <v>Transit Centre - Tower</v>
          </cell>
          <cell r="C56" t="str">
            <v xml:space="preserve"> Total Operating Expenses</v>
          </cell>
          <cell r="D56">
            <v>1020604.87144559</v>
          </cell>
          <cell r="E56">
            <v>1103664.2766666701</v>
          </cell>
          <cell r="F56">
            <v>1174525.24918967</v>
          </cell>
          <cell r="G56">
            <v>1160397.1775229999</v>
          </cell>
          <cell r="H56">
            <v>1187332.8125229999</v>
          </cell>
          <cell r="I56">
            <v>1388070.6284586</v>
          </cell>
          <cell r="J56">
            <v>1493696.0079433301</v>
          </cell>
          <cell r="K56">
            <v>1541349.93552193</v>
          </cell>
          <cell r="L56">
            <v>1560673.1961833099</v>
          </cell>
          <cell r="M56">
            <v>1550121.9393906801</v>
          </cell>
          <cell r="N56">
            <v>1561009.4445269899</v>
          </cell>
          <cell r="O56">
            <v>1554953.7840738201</v>
          </cell>
          <cell r="P56">
            <v>1585931.81788574</v>
          </cell>
          <cell r="Q56">
            <v>1575106.03868795</v>
          </cell>
          <cell r="R56">
            <v>1607344.1764259001</v>
          </cell>
          <cell r="S56">
            <v>1607187.6847461599</v>
          </cell>
          <cell r="T56">
            <v>1618445.15156028</v>
          </cell>
          <cell r="U56">
            <v>1606886.2597630101</v>
          </cell>
          <cell r="V56">
            <v>1639768.4130419299</v>
          </cell>
          <cell r="W56">
            <v>1633218.9547463099</v>
          </cell>
          <cell r="X56">
            <v>1644818.3730528599</v>
          </cell>
          <cell r="Y56">
            <v>1633557.53253999</v>
          </cell>
          <cell r="Z56">
            <v>1667523.7718519701</v>
          </cell>
          <cell r="AA56">
            <v>1667360.82601046</v>
          </cell>
          <cell r="AB56">
            <v>1679073.9756433601</v>
          </cell>
          <cell r="AC56">
            <v>1569197.8476631299</v>
          </cell>
          <cell r="AD56">
            <v>1490015.7288462799</v>
          </cell>
          <cell r="AE56">
            <v>1510672.6251596201</v>
          </cell>
          <cell r="AF56">
            <v>1622672.8163813499</v>
          </cell>
          <cell r="AG56">
            <v>1651744.0875256399</v>
          </cell>
          <cell r="AH56">
            <v>1693665.2089620701</v>
          </cell>
          <cell r="AI56">
            <v>1693219.02651712</v>
          </cell>
          <cell r="AJ56">
            <v>1684233.11451158</v>
          </cell>
          <cell r="AK56">
            <v>1671559.34801769</v>
          </cell>
          <cell r="AL56">
            <v>1735930.8113001201</v>
          </cell>
          <cell r="AM56">
            <v>1729378.2580961301</v>
          </cell>
          <cell r="AN56">
            <v>1743003.5530828701</v>
          </cell>
          <cell r="AO56">
            <v>1730443.8120519801</v>
          </cell>
          <cell r="AP56">
            <v>1771755.7682453</v>
          </cell>
          <cell r="AQ56">
            <v>1771287.09630036</v>
          </cell>
          <cell r="AR56">
            <v>1784252.5182898401</v>
          </cell>
          <cell r="AS56">
            <v>1770939.93986018</v>
          </cell>
          <cell r="AT56">
            <v>1829180.21256348</v>
          </cell>
          <cell r="AU56">
            <v>1822597.6029745699</v>
          </cell>
          <cell r="AV56">
            <v>1837310.5390806899</v>
          </cell>
        </row>
        <row r="58">
          <cell r="A58" t="str">
            <v>TATTS-BLD (FQ4 0910)</v>
          </cell>
          <cell r="B58" t="str">
            <v>179 Elizabeth Street Sydney</v>
          </cell>
          <cell r="C58" t="str">
            <v xml:space="preserve"> Total Operating Expenses</v>
          </cell>
          <cell r="D58">
            <v>684022.65830478503</v>
          </cell>
          <cell r="E58">
            <v>686917.862541529</v>
          </cell>
          <cell r="F58">
            <v>679948.36335544405</v>
          </cell>
          <cell r="G58">
            <v>678926.276175473</v>
          </cell>
          <cell r="H58">
            <v>681251.28505571699</v>
          </cell>
          <cell r="I58">
            <v>681846.72622631595</v>
          </cell>
          <cell r="J58">
            <v>704796.56854419899</v>
          </cell>
          <cell r="K58">
            <v>705183.33545091504</v>
          </cell>
          <cell r="L58">
            <v>703209.11777017405</v>
          </cell>
          <cell r="M58">
            <v>703291.15999731503</v>
          </cell>
          <cell r="N58">
            <v>722199.02996048995</v>
          </cell>
          <cell r="O58">
            <v>713291.44474522094</v>
          </cell>
          <cell r="P58">
            <v>714132.34311881103</v>
          </cell>
          <cell r="Q58">
            <v>716386.35529245401</v>
          </cell>
          <cell r="R58">
            <v>729803.77448251494</v>
          </cell>
          <cell r="S58">
            <v>728391.43191920104</v>
          </cell>
          <cell r="T58">
            <v>724100.75683666696</v>
          </cell>
          <cell r="U58">
            <v>729329.32222621294</v>
          </cell>
          <cell r="V58">
            <v>745201.18751932599</v>
          </cell>
          <cell r="W58">
            <v>728972.33073133696</v>
          </cell>
          <cell r="X58">
            <v>738802.19716514798</v>
          </cell>
          <cell r="Y58">
            <v>739638.92713240802</v>
          </cell>
          <cell r="Z58">
            <v>748219.47566745395</v>
          </cell>
          <cell r="AA58">
            <v>756096.29287139897</v>
          </cell>
          <cell r="AB58">
            <v>747250.68577940599</v>
          </cell>
          <cell r="AC58">
            <v>749947.329738623</v>
          </cell>
          <cell r="AD58">
            <v>773408.85613237997</v>
          </cell>
          <cell r="AE58">
            <v>763370.93956569699</v>
          </cell>
          <cell r="AF58">
            <v>772343.89254987496</v>
          </cell>
          <cell r="AG58">
            <v>771513.75362075097</v>
          </cell>
          <cell r="AH58">
            <v>792566.737174646</v>
          </cell>
          <cell r="AI58">
            <v>793552.70749304898</v>
          </cell>
          <cell r="AJ58">
            <v>790664.11953534698</v>
          </cell>
          <cell r="AK58">
            <v>792085.94719661702</v>
          </cell>
          <cell r="AL58">
            <v>811780.75208334601</v>
          </cell>
          <cell r="AM58">
            <v>811015.60195946298</v>
          </cell>
          <cell r="AN58">
            <v>809047.68884731398</v>
          </cell>
          <cell r="AO58">
            <v>809992.15857143898</v>
          </cell>
          <cell r="AP58">
            <v>831693.69069990795</v>
          </cell>
          <cell r="AQ58">
            <v>831877.48763413995</v>
          </cell>
          <cell r="AR58">
            <v>828706.94303245004</v>
          </cell>
          <cell r="AS58">
            <v>827915.22034216404</v>
          </cell>
          <cell r="AT58">
            <v>855401.27553036902</v>
          </cell>
          <cell r="AU58">
            <v>856628.00549281004</v>
          </cell>
          <cell r="AV58">
            <v>846502.88108542503</v>
          </cell>
        </row>
        <row r="60">
          <cell r="A60" t="str">
            <v>WORKPL-TW (FQ4 0910)</v>
          </cell>
          <cell r="B60" t="str">
            <v>Workplace 6</v>
          </cell>
          <cell r="C60" t="str">
            <v xml:space="preserve"> Total Operating Expenses</v>
          </cell>
          <cell r="D60">
            <v>737977.73898341204</v>
          </cell>
          <cell r="E60">
            <v>736563.69095779397</v>
          </cell>
          <cell r="F60">
            <v>782031.48888060497</v>
          </cell>
          <cell r="G60">
            <v>784849.90665397805</v>
          </cell>
          <cell r="H60">
            <v>772445.747336125</v>
          </cell>
          <cell r="I60">
            <v>768926.290948582</v>
          </cell>
          <cell r="J60">
            <v>801539.89174791495</v>
          </cell>
          <cell r="K60">
            <v>804517.02728629101</v>
          </cell>
          <cell r="L60">
            <v>791728.55403550295</v>
          </cell>
          <cell r="M60">
            <v>788079.83019815397</v>
          </cell>
          <cell r="N60">
            <v>823329.95642393001</v>
          </cell>
          <cell r="O60">
            <v>826470.17638630199</v>
          </cell>
          <cell r="P60">
            <v>813351.35357366898</v>
          </cell>
          <cell r="Q60">
            <v>809605.38843870803</v>
          </cell>
          <cell r="R60">
            <v>841968.35092106403</v>
          </cell>
          <cell r="S60">
            <v>844438.729317941</v>
          </cell>
          <cell r="T60">
            <v>831281.84444215603</v>
          </cell>
          <cell r="U60">
            <v>827783.66515706596</v>
          </cell>
          <cell r="V60">
            <v>857816.35324984801</v>
          </cell>
          <cell r="W60">
            <v>860358.51981865498</v>
          </cell>
          <cell r="X60">
            <v>847015.73766445997</v>
          </cell>
          <cell r="Y60">
            <v>843462.55063040601</v>
          </cell>
          <cell r="Z60">
            <v>877450.54716242</v>
          </cell>
          <cell r="AA60">
            <v>880048.91707980097</v>
          </cell>
          <cell r="AB60">
            <v>866429.29281338002</v>
          </cell>
          <cell r="AC60">
            <v>862804.36446656205</v>
          </cell>
          <cell r="AD60">
            <v>901237.79297526099</v>
          </cell>
          <cell r="AE60">
            <v>903904.98954587895</v>
          </cell>
          <cell r="AF60">
            <v>889767.70614648296</v>
          </cell>
          <cell r="AG60">
            <v>885708.83652641496</v>
          </cell>
          <cell r="AH60">
            <v>925260.13325025095</v>
          </cell>
          <cell r="AI60">
            <v>927998.28470522305</v>
          </cell>
          <cell r="AJ60">
            <v>913659.20038650197</v>
          </cell>
          <cell r="AK60">
            <v>909815.96202256298</v>
          </cell>
          <cell r="AL60">
            <v>948821.04484069196</v>
          </cell>
          <cell r="AM60">
            <v>951627.37397046201</v>
          </cell>
          <cell r="AN60">
            <v>871133.36686826102</v>
          </cell>
          <cell r="AO60">
            <v>940079.02025761502</v>
          </cell>
          <cell r="AP60">
            <v>980089.83581600699</v>
          </cell>
          <cell r="AQ60">
            <v>982966.00179351505</v>
          </cell>
          <cell r="AR60">
            <v>967049.41673110297</v>
          </cell>
          <cell r="AS60">
            <v>963023.29554663203</v>
          </cell>
          <cell r="AT60">
            <v>1008756.26713048</v>
          </cell>
          <cell r="AU60">
            <v>1011718.71807906</v>
          </cell>
          <cell r="AV60">
            <v>978758.65905780497</v>
          </cell>
        </row>
        <row r="62">
          <cell r="C62" t="str">
            <v>Final  Total Operating Expenses</v>
          </cell>
          <cell r="D62">
            <v>33402335.595054898</v>
          </cell>
          <cell r="E62">
            <v>33497286.964631502</v>
          </cell>
          <cell r="F62">
            <v>34278457.975070298</v>
          </cell>
          <cell r="G62">
            <v>34512046.882633202</v>
          </cell>
          <cell r="H62">
            <v>34122415.9233969</v>
          </cell>
          <cell r="I62">
            <v>34022181.353679001</v>
          </cell>
          <cell r="J62">
            <v>35646498.599248603</v>
          </cell>
          <cell r="K62">
            <v>35912163.593131401</v>
          </cell>
          <cell r="L62">
            <v>35738306.082558699</v>
          </cell>
          <cell r="M62">
            <v>35149793.085026897</v>
          </cell>
          <cell r="N62">
            <v>36633822.9194033</v>
          </cell>
          <cell r="O62">
            <v>36873061.429392099</v>
          </cell>
          <cell r="P62">
            <v>36791969.350631401</v>
          </cell>
          <cell r="Q62">
            <v>36196119.933617301</v>
          </cell>
          <cell r="R62">
            <v>37612753.411008999</v>
          </cell>
          <cell r="S62">
            <v>37843273.414418302</v>
          </cell>
          <cell r="T62">
            <v>37517944.316869602</v>
          </cell>
          <cell r="U62">
            <v>36846865.355599798</v>
          </cell>
          <cell r="V62">
            <v>38115527.991257802</v>
          </cell>
          <cell r="W62">
            <v>38500887.628140002</v>
          </cell>
          <cell r="X62">
            <v>38428348.138126701</v>
          </cell>
          <cell r="Y62">
            <v>37827527.524748497</v>
          </cell>
          <cell r="Z62">
            <v>39306673.131965399</v>
          </cell>
          <cell r="AA62">
            <v>39539918.269330703</v>
          </cell>
          <cell r="AB62">
            <v>38980292.958514601</v>
          </cell>
          <cell r="AC62">
            <v>38478094.728326596</v>
          </cell>
          <cell r="AD62">
            <v>40040046.303228103</v>
          </cell>
          <cell r="AE62">
            <v>40286965.841521099</v>
          </cell>
          <cell r="AF62">
            <v>40110953.184629202</v>
          </cell>
          <cell r="AG62">
            <v>39590531.8774345</v>
          </cell>
          <cell r="AH62">
            <v>41298091.051498704</v>
          </cell>
          <cell r="AI62">
            <v>41557180.964661703</v>
          </cell>
          <cell r="AJ62">
            <v>41188082.1601604</v>
          </cell>
          <cell r="AK62">
            <v>40555603.623655699</v>
          </cell>
          <cell r="AL62">
            <v>42312781.935956404</v>
          </cell>
          <cell r="AM62">
            <v>42560891.096256897</v>
          </cell>
          <cell r="AN62">
            <v>42150940.338994198</v>
          </cell>
          <cell r="AO62">
            <v>41385591.835623801</v>
          </cell>
          <cell r="AP62">
            <v>43321829.1332765</v>
          </cell>
          <cell r="AQ62">
            <v>43546575.1375608</v>
          </cell>
          <cell r="AR62">
            <v>43251892.237563103</v>
          </cell>
          <cell r="AS62">
            <v>42566945.894515</v>
          </cell>
          <cell r="AT62">
            <v>44536829.827820003</v>
          </cell>
          <cell r="AU62">
            <v>44771534.203795798</v>
          </cell>
          <cell r="AV62">
            <v>44238008.058622897</v>
          </cell>
        </row>
      </sheetData>
      <sheetData sheetId="8">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JL75130) Capital Expenditure</v>
          </cell>
          <cell r="G8">
            <v>-182000</v>
          </cell>
          <cell r="I8">
            <v>-278000</v>
          </cell>
          <cell r="M8">
            <v>-3954637.2225615401</v>
          </cell>
          <cell r="O8">
            <v>-674971.22069120395</v>
          </cell>
          <cell r="AE8">
            <v>-28685.9512329102</v>
          </cell>
          <cell r="AH8">
            <v>-690387.25009262597</v>
          </cell>
          <cell r="AI8">
            <v>-29558.590054511998</v>
          </cell>
          <cell r="AJ8">
            <v>-455999.03956892202</v>
          </cell>
          <cell r="AM8">
            <v>-30418.6537861824</v>
          </cell>
          <cell r="AQ8">
            <v>-31321.579217910799</v>
          </cell>
          <cell r="AU8">
            <v>-32467.812299728401</v>
          </cell>
        </row>
        <row r="10">
          <cell r="A10" t="str">
            <v>12MORT-ST (FQ4 0910)</v>
          </cell>
          <cell r="B10" t="str">
            <v>12 Mort St Canberra</v>
          </cell>
          <cell r="C10" t="str">
            <v xml:space="preserve"> (JL75130) Capital Expenditure</v>
          </cell>
          <cell r="I10">
            <v>-376000</v>
          </cell>
          <cell r="M10">
            <v>-3738732.0044279099</v>
          </cell>
          <cell r="O10">
            <v>-646963.58382850897</v>
          </cell>
          <cell r="AE10">
            <v>-28685.9512329102</v>
          </cell>
          <cell r="AH10">
            <v>-644883.349189759</v>
          </cell>
          <cell r="AI10">
            <v>-29558.590054511998</v>
          </cell>
          <cell r="AJ10">
            <v>-436898.64273387397</v>
          </cell>
          <cell r="AM10">
            <v>-30418.6537861824</v>
          </cell>
          <cell r="AQ10">
            <v>-31321.579217910799</v>
          </cell>
          <cell r="AU10">
            <v>-32467.812299728401</v>
          </cell>
        </row>
        <row r="12">
          <cell r="A12" t="str">
            <v>28FRES-PL (FQ4 0910)</v>
          </cell>
          <cell r="B12" t="str">
            <v>Twenty 8 Freshwater Place</v>
          </cell>
          <cell r="C12" t="str">
            <v xml:space="preserve"> (JL75130) Capital Expenditure</v>
          </cell>
          <cell r="K12">
            <v>-8248.0001449584997</v>
          </cell>
          <cell r="AE12">
            <v>-255370.304584503</v>
          </cell>
          <cell r="AI12">
            <v>-774874.79448318505</v>
          </cell>
          <cell r="AM12">
            <v>-945764.52183723496</v>
          </cell>
          <cell r="AQ12">
            <v>-1844882.3640346499</v>
          </cell>
          <cell r="AU12">
            <v>-792084.49673652602</v>
          </cell>
        </row>
        <row r="14">
          <cell r="A14" t="str">
            <v>2PARK-ST (FQ4 0910)</v>
          </cell>
          <cell r="B14" t="str">
            <v>2 Park Street, Sydney</v>
          </cell>
          <cell r="C14" t="str">
            <v xml:space="preserve"> (JL75130) Capital Expenditure</v>
          </cell>
          <cell r="E14">
            <v>-170000</v>
          </cell>
          <cell r="G14">
            <v>-1579702.14055112</v>
          </cell>
          <cell r="H14">
            <v>-589807.31991727802</v>
          </cell>
          <cell r="I14">
            <v>-2874630.2570760902</v>
          </cell>
          <cell r="K14">
            <v>-8231418.0374624198</v>
          </cell>
          <cell r="L14">
            <v>-246068.47484551801</v>
          </cell>
          <cell r="M14">
            <v>-317219.04444694502</v>
          </cell>
          <cell r="O14">
            <v>-1472378.56507301</v>
          </cell>
          <cell r="Q14">
            <v>-2621521.6064453102</v>
          </cell>
          <cell r="S14">
            <v>-806679.82041835797</v>
          </cell>
          <cell r="U14">
            <v>-2061361.6540432</v>
          </cell>
          <cell r="W14">
            <v>-9618917.54150391</v>
          </cell>
          <cell r="Y14">
            <v>-96981.161117553696</v>
          </cell>
          <cell r="AE14">
            <v>-672561.393022537</v>
          </cell>
          <cell r="AI14">
            <v>-354949.343204498</v>
          </cell>
          <cell r="AM14">
            <v>-365324.89657401998</v>
          </cell>
          <cell r="AQ14">
            <v>-376225.71587562602</v>
          </cell>
          <cell r="AU14">
            <v>-390002.86459922802</v>
          </cell>
        </row>
        <row r="16">
          <cell r="A16" t="str">
            <v>530COL-ST (FQ4 0910)</v>
          </cell>
          <cell r="B16" t="str">
            <v>530 Collins Street Melbourne</v>
          </cell>
          <cell r="C16" t="str">
            <v xml:space="preserve"> (JL75130) Capital Expenditure</v>
          </cell>
          <cell r="D16">
            <v>-5682340</v>
          </cell>
          <cell r="E16">
            <v>-10139300</v>
          </cell>
          <cell r="F16">
            <v>-7645787</v>
          </cell>
          <cell r="G16">
            <v>-9730854.2292809691</v>
          </cell>
          <cell r="H16">
            <v>-3375103.7965078801</v>
          </cell>
          <cell r="I16">
            <v>-9098638.7724088598</v>
          </cell>
          <cell r="K16">
            <v>-691555.50616979599</v>
          </cell>
          <cell r="M16">
            <v>-2297782.7295661001</v>
          </cell>
          <cell r="O16">
            <v>-4623116.75548553</v>
          </cell>
          <cell r="P16">
            <v>-7751814.7198865702</v>
          </cell>
          <cell r="Q16">
            <v>-4074494.9730730099</v>
          </cell>
          <cell r="W16">
            <v>-420416.19360446901</v>
          </cell>
          <cell r="AE16">
            <v>-1609050.7104992899</v>
          </cell>
          <cell r="AI16">
            <v>-4419036.15194559</v>
          </cell>
          <cell r="AM16">
            <v>-1335692.0123100299</v>
          </cell>
          <cell r="AQ16">
            <v>-1362158.71506929</v>
          </cell>
          <cell r="AU16">
            <v>-2358040.5068042399</v>
          </cell>
        </row>
        <row r="18">
          <cell r="A18" t="str">
            <v>545QUE-TW (FQ4 0910)</v>
          </cell>
          <cell r="B18" t="str">
            <v>545 Queen Street Brisbane</v>
          </cell>
          <cell r="C18" t="str">
            <v xml:space="preserve"> (JL75130) Capital Expenditure</v>
          </cell>
          <cell r="E18">
            <v>-561000</v>
          </cell>
          <cell r="G18">
            <v>-1645716.796875</v>
          </cell>
          <cell r="W18">
            <v>-32672.953605651899</v>
          </cell>
          <cell r="Y18">
            <v>-108001.747608185</v>
          </cell>
          <cell r="AA18">
            <v>-376972.72956371302</v>
          </cell>
          <cell r="AE18">
            <v>-275451.76506042498</v>
          </cell>
          <cell r="AI18">
            <v>-1256520.67494392</v>
          </cell>
          <cell r="AM18">
            <v>-182704.46956157699</v>
          </cell>
          <cell r="AQ18">
            <v>-188201.174139977</v>
          </cell>
          <cell r="AU18">
            <v>-195095.121860504</v>
          </cell>
        </row>
        <row r="20">
          <cell r="A20" t="str">
            <v>580GEO-RT (FQ4 0910)</v>
          </cell>
          <cell r="B20" t="str">
            <v>HSBC Centre - Retail</v>
          </cell>
          <cell r="C20" t="str">
            <v xml:space="preserve"> (JL75130) Capital Expenditure</v>
          </cell>
        </row>
        <row r="22">
          <cell r="A22" t="str">
            <v>580GEO-TW (FQ4 0910)</v>
          </cell>
          <cell r="B22" t="str">
            <v>HSBC Centre - Tower</v>
          </cell>
          <cell r="C22" t="str">
            <v xml:space="preserve"> (JL75130) Capital Expenditure</v>
          </cell>
          <cell r="E22">
            <v>-2164000</v>
          </cell>
          <cell r="G22">
            <v>-5253883.0562175699</v>
          </cell>
          <cell r="H22">
            <v>-202322.98125314299</v>
          </cell>
          <cell r="I22">
            <v>-8704467.1923599597</v>
          </cell>
          <cell r="K22">
            <v>-4967299.11171035</v>
          </cell>
          <cell r="M22">
            <v>-814411.68397724698</v>
          </cell>
          <cell r="O22">
            <v>-300556.84089660598</v>
          </cell>
          <cell r="Q22">
            <v>-33774.679183959997</v>
          </cell>
          <cell r="S22">
            <v>-381124.65012073499</v>
          </cell>
          <cell r="U22">
            <v>-161666.51844978301</v>
          </cell>
          <cell r="W22">
            <v>-606105.60595989204</v>
          </cell>
          <cell r="Y22">
            <v>-401924.94094371801</v>
          </cell>
          <cell r="AA22">
            <v>-850329.19877767598</v>
          </cell>
          <cell r="AE22">
            <v>-1823279.06036377</v>
          </cell>
          <cell r="AI22">
            <v>-1980425.53365231</v>
          </cell>
          <cell r="AM22">
            <v>-365023.84543418902</v>
          </cell>
          <cell r="AP22">
            <v>-929522.04682133696</v>
          </cell>
          <cell r="AQ22">
            <v>-403421.94032669102</v>
          </cell>
          <cell r="AU22">
            <v>-2155862.73670197</v>
          </cell>
        </row>
        <row r="24">
          <cell r="A24" t="str">
            <v>800BOU-ST (FQ4 0910)</v>
          </cell>
          <cell r="B24" t="str">
            <v>NAB at Docklands1 - Tower</v>
          </cell>
          <cell r="C24" t="str">
            <v xml:space="preserve"> (JL75130) Capital Expenditure</v>
          </cell>
          <cell r="E24">
            <v>-142000</v>
          </cell>
          <cell r="G24">
            <v>-150000</v>
          </cell>
          <cell r="W24">
            <v>-217819.69070434599</v>
          </cell>
          <cell r="AA24">
            <v>-602264.12415504502</v>
          </cell>
          <cell r="AE24">
            <v>-5084380.4967403403</v>
          </cell>
          <cell r="AI24">
            <v>-236632.89546966599</v>
          </cell>
          <cell r="AM24">
            <v>-243549.93104934701</v>
          </cell>
          <cell r="AQ24">
            <v>-250817.143917084</v>
          </cell>
          <cell r="AU24">
            <v>-260001.90973281901</v>
          </cell>
        </row>
        <row r="26">
          <cell r="A26" t="str">
            <v>808BOU-ST (FQ4 0910)</v>
          </cell>
          <cell r="B26" t="str">
            <v>NAB at Docklands2  - Tower</v>
          </cell>
          <cell r="C26" t="str">
            <v xml:space="preserve"> (JL75130) Capital Expenditure</v>
          </cell>
        </row>
        <row r="28">
          <cell r="A28" t="str">
            <v>818BOU-ST (FQ4 0910)</v>
          </cell>
          <cell r="B28" t="str">
            <v>818 Bourke Street  Melbourne</v>
          </cell>
          <cell r="C28" t="str">
            <v xml:space="preserve"> (JL75130) Capital Expenditure</v>
          </cell>
          <cell r="D28">
            <v>-24000</v>
          </cell>
          <cell r="E28">
            <v>-58000</v>
          </cell>
          <cell r="G28">
            <v>-728000</v>
          </cell>
          <cell r="I28">
            <v>-5000</v>
          </cell>
          <cell r="Q28">
            <v>-282692.668437958</v>
          </cell>
          <cell r="Y28">
            <v>-87270.649790763899</v>
          </cell>
          <cell r="AE28">
            <v>-1012107.31244087</v>
          </cell>
          <cell r="AI28">
            <v>-599853.70230674697</v>
          </cell>
          <cell r="AM28">
            <v>-3350937.4821186098</v>
          </cell>
          <cell r="AQ28">
            <v>-265284.77668762201</v>
          </cell>
          <cell r="AU28">
            <v>-275350.61836242699</v>
          </cell>
        </row>
        <row r="30">
          <cell r="A30" t="str">
            <v>AUSTSQ-PL (FQ4 0910)</v>
          </cell>
          <cell r="B30" t="str">
            <v>Australia Square Plaza Building</v>
          </cell>
          <cell r="C30" t="str">
            <v xml:space="preserve"> (JL75130) Capital Expenditure</v>
          </cell>
          <cell r="D30">
            <v>-280039</v>
          </cell>
          <cell r="E30">
            <v>-380000</v>
          </cell>
          <cell r="I30">
            <v>-963875.63210499205</v>
          </cell>
          <cell r="K30">
            <v>-874481.71655066404</v>
          </cell>
        </row>
        <row r="32">
          <cell r="A32" t="str">
            <v>AUSTSQ-RT (FQ4 0910)</v>
          </cell>
          <cell r="B32" t="str">
            <v>Australia Square Retail</v>
          </cell>
          <cell r="C32" t="str">
            <v xml:space="preserve"> (JL75130) Capital Expenditure</v>
          </cell>
          <cell r="D32">
            <v>-80000</v>
          </cell>
        </row>
        <row r="34">
          <cell r="A34" t="str">
            <v>AUSTSQ-TW (FQ4 0910)</v>
          </cell>
          <cell r="B34" t="str">
            <v>Australia Square Tower</v>
          </cell>
          <cell r="C34" t="str">
            <v xml:space="preserve"> (JL75130) Capital Expenditure</v>
          </cell>
          <cell r="D34">
            <v>339583</v>
          </cell>
          <cell r="E34">
            <v>-1111000</v>
          </cell>
          <cell r="F34">
            <v>-584775.79903755803</v>
          </cell>
          <cell r="G34">
            <v>-8873845.2668183893</v>
          </cell>
          <cell r="H34">
            <v>-110601.61601431901</v>
          </cell>
          <cell r="I34">
            <v>-2412202.4794509402</v>
          </cell>
          <cell r="J34">
            <v>-705001.21659610304</v>
          </cell>
          <cell r="K34">
            <v>-3785754.85337898</v>
          </cell>
          <cell r="L34">
            <v>-613320.47826276696</v>
          </cell>
          <cell r="M34">
            <v>-2800836.1696398701</v>
          </cell>
          <cell r="N34">
            <v>-2904838.0301397298</v>
          </cell>
          <cell r="O34">
            <v>-2420108.7293028799</v>
          </cell>
          <cell r="Q34">
            <v>-1126174.4590401601</v>
          </cell>
          <cell r="S34">
            <v>-62986.986994743304</v>
          </cell>
          <cell r="U34">
            <v>-2031609.2485189401</v>
          </cell>
          <cell r="W34">
            <v>-1198065.1205778101</v>
          </cell>
          <cell r="Y34">
            <v>-545076.28977298702</v>
          </cell>
          <cell r="AA34">
            <v>-880419.48497295403</v>
          </cell>
          <cell r="AE34">
            <v>-1239233.0932617199</v>
          </cell>
          <cell r="AI34">
            <v>-837099.27034378098</v>
          </cell>
          <cell r="AM34">
            <v>-1124273.4439373</v>
          </cell>
          <cell r="AQ34">
            <v>-1007301.98764801</v>
          </cell>
          <cell r="AU34">
            <v>-649356.24599456799</v>
          </cell>
        </row>
        <row r="36">
          <cell r="A36" t="str">
            <v>DARL2-TW (FQ4 0910)</v>
          </cell>
          <cell r="B36" t="str">
            <v>Darling Park Tower 2</v>
          </cell>
          <cell r="C36" t="str">
            <v xml:space="preserve"> (JL75130) Capital Expenditure</v>
          </cell>
          <cell r="E36">
            <v>-143000</v>
          </cell>
          <cell r="G36">
            <v>-779000</v>
          </cell>
          <cell r="I36">
            <v>-641821.47294232901</v>
          </cell>
          <cell r="J36">
            <v>-2640263.7725450699</v>
          </cell>
          <cell r="K36">
            <v>-25394.5872187614</v>
          </cell>
          <cell r="M36">
            <v>-7206.5643072128296</v>
          </cell>
          <cell r="Q36">
            <v>-1644404.6927690499</v>
          </cell>
          <cell r="U36">
            <v>-7544.4375276565597</v>
          </cell>
          <cell r="Y36">
            <v>-3523725.50964355</v>
          </cell>
          <cell r="AA36">
            <v>-1374073.78</v>
          </cell>
          <cell r="AE36">
            <v>-10499058.1512451</v>
          </cell>
          <cell r="AI36">
            <v>-548607.43141174305</v>
          </cell>
          <cell r="AM36">
            <v>-820086.90607547795</v>
          </cell>
          <cell r="AQ36">
            <v>-1588630.4979324299</v>
          </cell>
          <cell r="AU36">
            <v>-602602.59628295898</v>
          </cell>
        </row>
        <row r="38">
          <cell r="A38" t="str">
            <v>DARL3-TW (FQ4 0910)</v>
          </cell>
          <cell r="B38" t="str">
            <v>Darling Park Tower 3</v>
          </cell>
          <cell r="C38" t="str">
            <v xml:space="preserve"> (JL75130) Capital Expenditure</v>
          </cell>
          <cell r="E38">
            <v>-26000</v>
          </cell>
          <cell r="G38">
            <v>-140000</v>
          </cell>
          <cell r="I38">
            <v>-164000</v>
          </cell>
          <cell r="J38">
            <v>-1115082.7504831799</v>
          </cell>
          <cell r="K38">
            <v>-29457.721173763301</v>
          </cell>
          <cell r="L38">
            <v>-656322.340841103</v>
          </cell>
          <cell r="M38">
            <v>-156485.39638519299</v>
          </cell>
          <cell r="Q38">
            <v>-22164.633214473699</v>
          </cell>
          <cell r="S38">
            <v>-115298.213481903</v>
          </cell>
          <cell r="W38">
            <v>-81612.065434455901</v>
          </cell>
          <cell r="AA38">
            <v>-468071.118593216</v>
          </cell>
          <cell r="AE38">
            <v>-2399292.9611206101</v>
          </cell>
          <cell r="AI38">
            <v>-3019705.5599689502</v>
          </cell>
          <cell r="AM38">
            <v>-243349.230289459</v>
          </cell>
          <cell r="AQ38">
            <v>-250572.63374328599</v>
          </cell>
          <cell r="AU38">
            <v>-259742.498397827</v>
          </cell>
        </row>
        <row r="40">
          <cell r="A40" t="str">
            <v>DARLPK-RT (FQ4 0910)</v>
          </cell>
          <cell r="B40" t="str">
            <v>Cockle Bay Wharf</v>
          </cell>
          <cell r="C40" t="str">
            <v xml:space="preserve"> (JL75130) Capital Expenditure</v>
          </cell>
          <cell r="E40">
            <v>-318000</v>
          </cell>
          <cell r="G40">
            <v>-1156000</v>
          </cell>
          <cell r="I40">
            <v>-1054000</v>
          </cell>
          <cell r="M40">
            <v>-1029.5091867446899</v>
          </cell>
          <cell r="Q40">
            <v>-1055.4587244987499</v>
          </cell>
          <cell r="U40">
            <v>-1077.7767896652199</v>
          </cell>
          <cell r="AE40">
            <v>-83762.9776000977</v>
          </cell>
          <cell r="AI40">
            <v>-86311.082959175095</v>
          </cell>
          <cell r="AM40">
            <v>-88822.469055652604</v>
          </cell>
          <cell r="AQ40">
            <v>-91459.011316299395</v>
          </cell>
          <cell r="AU40">
            <v>-94806.011915206895</v>
          </cell>
        </row>
        <row r="42">
          <cell r="A42" t="str">
            <v>DARLPK-TW (FQ4 0910)</v>
          </cell>
          <cell r="B42" t="str">
            <v>Darling Park Tower 1</v>
          </cell>
          <cell r="C42" t="str">
            <v xml:space="preserve"> (JL75130) Capital Expenditure</v>
          </cell>
          <cell r="D42">
            <v>-175400</v>
          </cell>
          <cell r="E42">
            <v>-432000</v>
          </cell>
          <cell r="G42">
            <v>-2142000</v>
          </cell>
          <cell r="I42">
            <v>-2588200</v>
          </cell>
          <cell r="K42">
            <v>-25394.5872187614</v>
          </cell>
          <cell r="O42">
            <v>-730520.099401474</v>
          </cell>
          <cell r="AA42">
            <v>-919425.41152238799</v>
          </cell>
          <cell r="AE42">
            <v>-2406177.5894165002</v>
          </cell>
          <cell r="AI42">
            <v>-547425.08780956303</v>
          </cell>
          <cell r="AM42">
            <v>-563353.468120098</v>
          </cell>
          <cell r="AQ42">
            <v>-580075.64711570705</v>
          </cell>
          <cell r="AU42">
            <v>-1419492.75374413</v>
          </cell>
        </row>
        <row r="44">
          <cell r="A44" t="str">
            <v>MELCEN-TW (FQ4 0910)</v>
          </cell>
          <cell r="B44" t="str">
            <v>Melbourne Central - Tower</v>
          </cell>
          <cell r="C44" t="str">
            <v xml:space="preserve"> (JL75130) Capital Expenditure</v>
          </cell>
          <cell r="D44">
            <v>-125000</v>
          </cell>
          <cell r="E44">
            <v>-639206.76</v>
          </cell>
          <cell r="G44">
            <v>-5388000</v>
          </cell>
          <cell r="H44">
            <v>-2362261.9234511298</v>
          </cell>
          <cell r="I44">
            <v>-14173902.555199699</v>
          </cell>
          <cell r="K44">
            <v>-2552663.9072298999</v>
          </cell>
          <cell r="L44">
            <v>-93587.892604431006</v>
          </cell>
          <cell r="M44">
            <v>-13304334.1050389</v>
          </cell>
          <cell r="O44">
            <v>-1334764.5816206899</v>
          </cell>
          <cell r="S44">
            <v>-1807406.25393391</v>
          </cell>
          <cell r="U44">
            <v>-479610.67140102398</v>
          </cell>
          <cell r="W44">
            <v>-3722598.3446836499</v>
          </cell>
          <cell r="AA44">
            <v>-401203.815937042</v>
          </cell>
          <cell r="AE44">
            <v>-34423.141479492202</v>
          </cell>
          <cell r="AI44">
            <v>-815817.08550453198</v>
          </cell>
          <cell r="AM44">
            <v>-365023.84543418902</v>
          </cell>
          <cell r="AQ44">
            <v>-2886596.74072266</v>
          </cell>
          <cell r="AU44">
            <v>-438964.822292328</v>
          </cell>
        </row>
        <row r="46">
          <cell r="A46" t="str">
            <v>MLCCTR-RT (FQ4 0910)</v>
          </cell>
          <cell r="B46" t="str">
            <v>MLC Centre Retail</v>
          </cell>
          <cell r="C46" t="str">
            <v xml:space="preserve"> (JL75130) Capital Expenditure</v>
          </cell>
          <cell r="E46">
            <v>-120000</v>
          </cell>
        </row>
        <row r="48">
          <cell r="A48" t="str">
            <v>MLCCTR-TW (FQ4 0910)</v>
          </cell>
          <cell r="B48" t="str">
            <v>MLC Centre Tower</v>
          </cell>
          <cell r="C48" t="str">
            <v xml:space="preserve"> (JL75130) Capital Expenditure</v>
          </cell>
          <cell r="E48">
            <v>-4147000</v>
          </cell>
          <cell r="F48">
            <v>-9258637.6994510591</v>
          </cell>
          <cell r="G48">
            <v>-5988792.1075447798</v>
          </cell>
          <cell r="H48">
            <v>-365736.92264824698</v>
          </cell>
          <cell r="I48">
            <v>-6527641.1710552201</v>
          </cell>
          <cell r="J48">
            <v>-3746319.7967820801</v>
          </cell>
          <cell r="K48">
            <v>-3466000</v>
          </cell>
          <cell r="L48">
            <v>-304494.85276088701</v>
          </cell>
          <cell r="M48">
            <v>-4846640.9912109403</v>
          </cell>
          <cell r="O48">
            <v>-3264870.8496093801</v>
          </cell>
          <cell r="Q48">
            <v>-5135835.5936407996</v>
          </cell>
          <cell r="S48">
            <v>-6538380.76174259</v>
          </cell>
          <cell r="U48">
            <v>-17889056.923031799</v>
          </cell>
          <cell r="W48">
            <v>-2692353.7294864701</v>
          </cell>
          <cell r="Y48">
            <v>-545873.32856655098</v>
          </cell>
          <cell r="AA48">
            <v>-170454.69838380799</v>
          </cell>
          <cell r="AE48">
            <v>-1378247.0285892501</v>
          </cell>
          <cell r="AI48">
            <v>-2330800.91571808</v>
          </cell>
          <cell r="AM48">
            <v>-1334529.66809273</v>
          </cell>
          <cell r="AQ48">
            <v>-1059916.5916442899</v>
          </cell>
          <cell r="AU48">
            <v>-1464473.8161563899</v>
          </cell>
        </row>
        <row r="50">
          <cell r="A50" t="str">
            <v>RIVER-RT (FQ4 0910)</v>
          </cell>
          <cell r="B50" t="str">
            <v>Riverside Brisbane (Retail)</v>
          </cell>
          <cell r="C50" t="str">
            <v xml:space="preserve"> (JL75130) Capital Expenditure</v>
          </cell>
          <cell r="I50">
            <v>-100000</v>
          </cell>
          <cell r="K50">
            <v>-2031999.94564056</v>
          </cell>
        </row>
        <row r="52">
          <cell r="A52" t="str">
            <v>RIVER-TW (FQ4 0910)</v>
          </cell>
          <cell r="B52" t="str">
            <v>Riverside Tower</v>
          </cell>
          <cell r="C52" t="str">
            <v xml:space="preserve"> (JL75130) Capital Expenditure</v>
          </cell>
          <cell r="D52">
            <v>-560000</v>
          </cell>
          <cell r="E52">
            <v>-2745400</v>
          </cell>
          <cell r="F52">
            <v>-3000000</v>
          </cell>
          <cell r="G52">
            <v>-7634567.0647880798</v>
          </cell>
          <cell r="H52">
            <v>-4003009.03409797</v>
          </cell>
          <cell r="I52">
            <v>-4115077.3285426199</v>
          </cell>
          <cell r="K52">
            <v>-1626936.29739165</v>
          </cell>
          <cell r="L52">
            <v>-6045924.6489423504</v>
          </cell>
          <cell r="M52">
            <v>-230704.759597778</v>
          </cell>
          <cell r="O52">
            <v>-539872.14052677201</v>
          </cell>
          <cell r="Q52">
            <v>-200680.54199218799</v>
          </cell>
          <cell r="S52">
            <v>-1850555.5615425101</v>
          </cell>
          <cell r="U52">
            <v>-129441.86210632299</v>
          </cell>
          <cell r="W52">
            <v>-1610776.61275864</v>
          </cell>
          <cell r="Y52">
            <v>-2449876.3768672901</v>
          </cell>
          <cell r="AA52">
            <v>-2917635.0903511001</v>
          </cell>
          <cell r="AE52">
            <v>-806844.12848949397</v>
          </cell>
          <cell r="AI52">
            <v>-1626851.15635395</v>
          </cell>
          <cell r="AM52">
            <v>-1415350.6242036801</v>
          </cell>
          <cell r="AQ52">
            <v>-3520616.6309118299</v>
          </cell>
          <cell r="AU52">
            <v>-676329.75578308105</v>
          </cell>
        </row>
        <row r="54">
          <cell r="A54" t="str">
            <v>ROMAST-RT (FQ4 0910)</v>
          </cell>
          <cell r="B54" t="str">
            <v>Transit Centre - Retail</v>
          </cell>
          <cell r="C54" t="str">
            <v xml:space="preserve"> (JL75130) Capital Expenditure</v>
          </cell>
        </row>
        <row r="56">
          <cell r="A56" t="str">
            <v>ROMAST-TW (FQ4 0910)</v>
          </cell>
          <cell r="B56" t="str">
            <v>Transit Centre - Tower</v>
          </cell>
          <cell r="C56" t="str">
            <v xml:space="preserve"> (JL75130) Capital Expenditure</v>
          </cell>
          <cell r="D56">
            <v>-583000</v>
          </cell>
          <cell r="E56">
            <v>-414000</v>
          </cell>
          <cell r="F56">
            <v>-8897916.25</v>
          </cell>
          <cell r="G56">
            <v>-3820638.75</v>
          </cell>
          <cell r="I56">
            <v>-5544080.75</v>
          </cell>
          <cell r="J56">
            <v>-4644159.75</v>
          </cell>
          <cell r="K56">
            <v>-2206911</v>
          </cell>
          <cell r="L56">
            <v>-468786</v>
          </cell>
          <cell r="M56">
            <v>-468786</v>
          </cell>
          <cell r="N56">
            <v>-468786</v>
          </cell>
          <cell r="O56">
            <v>-468786</v>
          </cell>
          <cell r="P56">
            <v>-1432909.0612993201</v>
          </cell>
          <cell r="Q56">
            <v>-468786</v>
          </cell>
          <cell r="R56">
            <v>-468786</v>
          </cell>
          <cell r="S56">
            <v>-468786</v>
          </cell>
          <cell r="T56">
            <v>-468786</v>
          </cell>
          <cell r="U56">
            <v>-468786</v>
          </cell>
          <cell r="V56">
            <v>-468786</v>
          </cell>
          <cell r="W56">
            <v>-468786</v>
          </cell>
          <cell r="X56">
            <v>-468786</v>
          </cell>
          <cell r="Y56">
            <v>-468786</v>
          </cell>
          <cell r="Z56">
            <v>-468786</v>
          </cell>
          <cell r="AA56">
            <v>-468786</v>
          </cell>
          <cell r="AB56">
            <v>-468786</v>
          </cell>
          <cell r="AC56">
            <v>-300020.25</v>
          </cell>
          <cell r="AD56">
            <v>-86906.25</v>
          </cell>
          <cell r="AE56">
            <v>-229487.60986328099</v>
          </cell>
          <cell r="AI56">
            <v>-236468.72043609599</v>
          </cell>
          <cell r="AM56">
            <v>-243349.230289459</v>
          </cell>
          <cell r="AQ56">
            <v>-250572.63374328599</v>
          </cell>
          <cell r="AU56">
            <v>-259742.498397827</v>
          </cell>
        </row>
        <row r="58">
          <cell r="A58" t="str">
            <v>TATTS-BLD (FQ4 0910)</v>
          </cell>
          <cell r="B58" t="str">
            <v>179 Elizabeth Street Sydney</v>
          </cell>
          <cell r="C58" t="str">
            <v xml:space="preserve"> (JL75130) Capital Expenditure</v>
          </cell>
          <cell r="D58">
            <v>-57000</v>
          </cell>
          <cell r="E58">
            <v>-5000</v>
          </cell>
          <cell r="G58">
            <v>-646000</v>
          </cell>
          <cell r="H58">
            <v>-643817.82592315401</v>
          </cell>
          <cell r="I58">
            <v>-93000</v>
          </cell>
          <cell r="M58">
            <v>-144131.286144257</v>
          </cell>
          <cell r="O58">
            <v>-81400.811076164202</v>
          </cell>
          <cell r="Q58">
            <v>-287084.77306366002</v>
          </cell>
          <cell r="S58">
            <v>-222055.818557739</v>
          </cell>
          <cell r="U58">
            <v>-407399.62649345398</v>
          </cell>
          <cell r="W58">
            <v>-436352.509856224</v>
          </cell>
          <cell r="Y58">
            <v>-107914.09373283399</v>
          </cell>
          <cell r="AA58">
            <v>-261896.93540334699</v>
          </cell>
          <cell r="AE58">
            <v>-610437.04223632801</v>
          </cell>
          <cell r="AI58">
            <v>-167892.791509628</v>
          </cell>
          <cell r="AM58">
            <v>-121674.61514473001</v>
          </cell>
          <cell r="AQ58">
            <v>-125286.31687164299</v>
          </cell>
          <cell r="AU58">
            <v>-129871.249198914</v>
          </cell>
        </row>
        <row r="60">
          <cell r="A60" t="str">
            <v>WORKPL-TW (FQ4 0910)</v>
          </cell>
          <cell r="B60" t="str">
            <v>Workplace 6</v>
          </cell>
          <cell r="C60" t="str">
            <v xml:space="preserve"> (JL75130) Capital Expenditure</v>
          </cell>
          <cell r="D60">
            <v>-68000</v>
          </cell>
          <cell r="E60">
            <v>-35000</v>
          </cell>
          <cell r="G60">
            <v>-152000</v>
          </cell>
          <cell r="I60">
            <v>-25000</v>
          </cell>
          <cell r="AE60">
            <v>-229487.60986328099</v>
          </cell>
          <cell r="AI60">
            <v>-236468.72043609599</v>
          </cell>
          <cell r="AM60">
            <v>-790884.99844074203</v>
          </cell>
          <cell r="AQ60">
            <v>-1286690.4742717701</v>
          </cell>
          <cell r="AU60">
            <v>-649356.24599456799</v>
          </cell>
        </row>
        <row r="62">
          <cell r="C62" t="str">
            <v>Final  (JL75130) Capital Expenditure</v>
          </cell>
          <cell r="D62">
            <v>-7295196</v>
          </cell>
          <cell r="E62">
            <v>-23749906.760000002</v>
          </cell>
          <cell r="F62">
            <v>-29387116.748488601</v>
          </cell>
          <cell r="G62">
            <v>-55990999.4120759</v>
          </cell>
          <cell r="H62">
            <v>-11652661.4198131</v>
          </cell>
          <cell r="I62">
            <v>-59739537.611140698</v>
          </cell>
          <cell r="J62">
            <v>-12850827.2864064</v>
          </cell>
          <cell r="K62">
            <v>-30523515.2712906</v>
          </cell>
          <cell r="L62">
            <v>-8428504.6882570591</v>
          </cell>
          <cell r="M62">
            <v>-33082937.4664906</v>
          </cell>
          <cell r="N62">
            <v>-3373624.0301397298</v>
          </cell>
          <cell r="O62">
            <v>-16558310.177512201</v>
          </cell>
          <cell r="P62">
            <v>-9184723.7811859008</v>
          </cell>
          <cell r="Q62">
            <v>-15898670.0795851</v>
          </cell>
          <cell r="R62">
            <v>-468786</v>
          </cell>
          <cell r="S62">
            <v>-12253274.066792499</v>
          </cell>
          <cell r="T62">
            <v>-468786</v>
          </cell>
          <cell r="U62">
            <v>-23637554.718361899</v>
          </cell>
          <cell r="V62">
            <v>-468786</v>
          </cell>
          <cell r="W62">
            <v>-21106476.368175499</v>
          </cell>
          <cell r="X62">
            <v>-468786</v>
          </cell>
          <cell r="Y62">
            <v>-8335430.0980434399</v>
          </cell>
          <cell r="Z62">
            <v>-468786</v>
          </cell>
          <cell r="AA62">
            <v>-9691532.3876602892</v>
          </cell>
          <cell r="AB62">
            <v>-468786</v>
          </cell>
          <cell r="AC62">
            <v>-300020.25</v>
          </cell>
          <cell r="AD62">
            <v>-86906.25</v>
          </cell>
          <cell r="AE62">
            <v>-30706024.278342701</v>
          </cell>
          <cell r="AF62">
            <v>0</v>
          </cell>
          <cell r="AG62">
            <v>0</v>
          </cell>
          <cell r="AH62">
            <v>-1335270.59928238</v>
          </cell>
          <cell r="AI62">
            <v>-20134858.098566499</v>
          </cell>
          <cell r="AJ62">
            <v>-892897.68230279605</v>
          </cell>
          <cell r="AK62">
            <v>0</v>
          </cell>
          <cell r="AL62">
            <v>0</v>
          </cell>
          <cell r="AM62">
            <v>-13960532.965540901</v>
          </cell>
          <cell r="AN62">
            <v>0</v>
          </cell>
          <cell r="AO62">
            <v>0</v>
          </cell>
          <cell r="AP62">
            <v>-929522.04682133696</v>
          </cell>
          <cell r="AQ62">
            <v>-17401354.154408</v>
          </cell>
          <cell r="AR62">
            <v>0</v>
          </cell>
          <cell r="AS62">
            <v>0</v>
          </cell>
          <cell r="AT62">
            <v>0</v>
          </cell>
          <cell r="AU62">
            <v>-13136112.373555001</v>
          </cell>
          <cell r="AV62">
            <v>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Cashflows"/>
      <sheetName val="Exp Cashflows"/>
      <sheetName val="NRO Cashflows"/>
      <sheetName val="Cashflows Last FQ"/>
      <sheetName val="Variance Last FQ "/>
      <sheetName val="NRO Download"/>
      <sheetName val="Exp Download"/>
      <sheetName val="Capex Download"/>
    </sheetNames>
    <sheetDataSet>
      <sheetData sheetId="0">
        <row r="2">
          <cell r="A2" t="str">
            <v>2010 FQ2 Dec-09 Forecast</v>
          </cell>
        </row>
      </sheetData>
      <sheetData sheetId="1"/>
      <sheetData sheetId="2"/>
      <sheetData sheetId="3"/>
      <sheetData sheetId="4"/>
      <sheetData sheetId="5">
        <row r="6">
          <cell r="A6" t="str">
            <v>Version</v>
          </cell>
          <cell r="B6" t="str">
            <v>Name</v>
          </cell>
          <cell r="D6" t="str">
            <v>Qtr 1, 2009</v>
          </cell>
          <cell r="E6" t="str">
            <v>Qtr 2, 2009</v>
          </cell>
          <cell r="F6" t="str">
            <v>Qtr 3, 2009</v>
          </cell>
          <cell r="G6" t="str">
            <v>Qtr 4, 2009</v>
          </cell>
          <cell r="H6" t="str">
            <v>Qtr 1, 2010</v>
          </cell>
          <cell r="I6" t="str">
            <v>Qtr 2, 2010</v>
          </cell>
          <cell r="J6" t="str">
            <v>Qtr 3, 2010</v>
          </cell>
          <cell r="K6" t="str">
            <v>Qtr 4, 2010</v>
          </cell>
          <cell r="L6" t="str">
            <v>Qtr 1, 2011</v>
          </cell>
          <cell r="M6" t="str">
            <v>Qtr 2, 2011</v>
          </cell>
          <cell r="N6" t="str">
            <v>Qtr 3, 2011</v>
          </cell>
          <cell r="O6" t="str">
            <v>Qtr 4, 2011</v>
          </cell>
          <cell r="P6" t="str">
            <v>Qtr 1, 2012</v>
          </cell>
          <cell r="Q6" t="str">
            <v>Qtr 2, 2012</v>
          </cell>
          <cell r="R6" t="str">
            <v>Qtr 3, 2012</v>
          </cell>
          <cell r="S6" t="str">
            <v>Qtr 4, 2012</v>
          </cell>
          <cell r="T6" t="str">
            <v>Qtr 1, 2013</v>
          </cell>
          <cell r="U6" t="str">
            <v>Qtr 2, 2013</v>
          </cell>
          <cell r="V6" t="str">
            <v>Qtr 3, 2013</v>
          </cell>
          <cell r="W6" t="str">
            <v>Qtr 4, 2013</v>
          </cell>
          <cell r="X6" t="str">
            <v>Qtr 1, 2014</v>
          </cell>
          <cell r="Y6" t="str">
            <v>Qtr 2, 2014</v>
          </cell>
          <cell r="Z6" t="str">
            <v>Qtr 3, 2014</v>
          </cell>
          <cell r="AA6" t="str">
            <v>Qtr 4, 2014</v>
          </cell>
          <cell r="AB6" t="str">
            <v>Qtr 1, 2015</v>
          </cell>
          <cell r="AC6" t="str">
            <v>Qtr 2, 2015</v>
          </cell>
          <cell r="AD6" t="str">
            <v>Qtr 3, 2015</v>
          </cell>
          <cell r="AE6" t="str">
            <v>Qtr 4, 2015</v>
          </cell>
          <cell r="AF6" t="str">
            <v>Qtr 1, 2016</v>
          </cell>
          <cell r="AG6" t="str">
            <v>Qtr 2, 2016</v>
          </cell>
          <cell r="AH6" t="str">
            <v>Qtr 3, 2016</v>
          </cell>
          <cell r="AI6" t="str">
            <v>Qtr 4, 2016</v>
          </cell>
          <cell r="AJ6" t="str">
            <v>Qtr 1, 2017</v>
          </cell>
          <cell r="AK6" t="str">
            <v>Qtr 2, 2017</v>
          </cell>
          <cell r="AL6" t="str">
            <v>Qtr 3, 2017</v>
          </cell>
          <cell r="AM6" t="str">
            <v>Qtr 4, 2017</v>
          </cell>
          <cell r="AN6" t="str">
            <v>Qtr 1, 2018</v>
          </cell>
          <cell r="AO6" t="str">
            <v>Qtr 2, 2018</v>
          </cell>
          <cell r="AP6" t="str">
            <v>Qtr 3, 2018</v>
          </cell>
          <cell r="AQ6" t="str">
            <v>Qtr 4, 2018</v>
          </cell>
          <cell r="AR6" t="str">
            <v>Qtr 1, 2019</v>
          </cell>
          <cell r="AS6" t="str">
            <v>Qtr 2, 2019</v>
          </cell>
          <cell r="AT6" t="str">
            <v>Qtr 3, 2019</v>
          </cell>
          <cell r="AU6" t="str">
            <v>Qtr 4, 2019</v>
          </cell>
          <cell r="AV6" t="str">
            <v>Qtr 1, 2020</v>
          </cell>
          <cell r="AW6" t="str">
            <v>Qtr 2, 2020</v>
          </cell>
          <cell r="AX6" t="str">
            <v>Qtr 3, 2020</v>
          </cell>
          <cell r="AY6" t="str">
            <v>Qtr 4, 2020</v>
          </cell>
          <cell r="AZ6" t="str">
            <v>FINAL TOTAL</v>
          </cell>
        </row>
        <row r="8">
          <cell r="A8" t="str">
            <v>15BERR-ST (FQ2 0910)</v>
          </cell>
          <cell r="B8" t="str">
            <v>15 Berry Street Granville</v>
          </cell>
          <cell r="C8" t="str">
            <v xml:space="preserve"> Net Operating Income</v>
          </cell>
          <cell r="D8">
            <v>274802.91730577103</v>
          </cell>
          <cell r="E8">
            <v>285932.13680577098</v>
          </cell>
          <cell r="F8">
            <v>307252.92931629502</v>
          </cell>
          <cell r="G8">
            <v>284123.55331629497</v>
          </cell>
          <cell r="H8">
            <v>311231.24839962902</v>
          </cell>
          <cell r="I8">
            <v>-81929.399999999994</v>
          </cell>
          <cell r="J8">
            <v>-63485.5562213874</v>
          </cell>
          <cell r="K8">
            <v>-13128.9151764585</v>
          </cell>
          <cell r="L8">
            <v>-19580.652827325001</v>
          </cell>
          <cell r="M8">
            <v>283338.19060859998</v>
          </cell>
          <cell r="N8">
            <v>289111.06348700402</v>
          </cell>
          <cell r="O8">
            <v>287446.034083804</v>
          </cell>
          <cell r="P8">
            <v>280791.96802764997</v>
          </cell>
          <cell r="Q8">
            <v>295452.543500959</v>
          </cell>
          <cell r="R8">
            <v>297756.87912805303</v>
          </cell>
          <cell r="S8">
            <v>295865.27332901902</v>
          </cell>
          <cell r="T8">
            <v>289027.70555400598</v>
          </cell>
          <cell r="U8">
            <v>304092.58131169999</v>
          </cell>
          <cell r="V8">
            <v>306426.42471352202</v>
          </cell>
          <cell r="W8">
            <v>303123.53332872299</v>
          </cell>
          <cell r="X8">
            <v>296131.080277887</v>
          </cell>
          <cell r="Y8">
            <v>311537.20712277002</v>
          </cell>
          <cell r="Z8">
            <v>313889.70339481701</v>
          </cell>
          <cell r="AA8">
            <v>309251.67096954701</v>
          </cell>
          <cell r="AB8">
            <v>302128.41933989897</v>
          </cell>
          <cell r="AC8">
            <v>317822.72824073199</v>
          </cell>
          <cell r="AD8">
            <v>315934.38915399899</v>
          </cell>
          <cell r="AE8">
            <v>-82735.923410292904</v>
          </cell>
          <cell r="AF8">
            <v>-90021.491566055993</v>
          </cell>
          <cell r="AG8">
            <v>-6498.7840614080196</v>
          </cell>
          <cell r="AH8">
            <v>-954.41293884249296</v>
          </cell>
          <cell r="AI8">
            <v>317721.18581610202</v>
          </cell>
          <cell r="AJ8">
            <v>310240.865655765</v>
          </cell>
          <cell r="AK8">
            <v>335118.58528041898</v>
          </cell>
          <cell r="AL8">
            <v>338921.840183325</v>
          </cell>
          <cell r="AM8">
            <v>327336.32814523799</v>
          </cell>
          <cell r="AN8">
            <v>319694.51197230403</v>
          </cell>
          <cell r="AO8">
            <v>343958.52477967303</v>
          </cell>
          <cell r="AP8">
            <v>346556.53479534999</v>
          </cell>
          <cell r="AQ8">
            <v>334704.31601466797</v>
          </cell>
          <cell r="AR8">
            <v>326886.57978811202</v>
          </cell>
          <cell r="AS8">
            <v>352674.46505679999</v>
          </cell>
          <cell r="AT8">
            <v>355378.37404783501</v>
          </cell>
          <cell r="AU8">
            <v>343170.58846429101</v>
          </cell>
          <cell r="AV8">
            <v>335118.31999300199</v>
          </cell>
          <cell r="AW8">
            <v>363491.47785185103</v>
          </cell>
          <cell r="AX8">
            <v>364524.34251537803</v>
          </cell>
          <cell r="AY8">
            <v>351950.323592367</v>
          </cell>
          <cell r="AZ8">
            <v>12271582.2084672</v>
          </cell>
        </row>
        <row r="10">
          <cell r="A10" t="str">
            <v>18ABBO-IN (FQ2 0910)</v>
          </cell>
          <cell r="B10" t="str">
            <v>18-24 Abbott Road Seven Hills</v>
          </cell>
          <cell r="C10" t="str">
            <v xml:space="preserve"> Net Operating Income</v>
          </cell>
          <cell r="D10">
            <v>325068.34574038698</v>
          </cell>
          <cell r="E10">
            <v>340617.555740387</v>
          </cell>
          <cell r="F10">
            <v>359788.90321321902</v>
          </cell>
          <cell r="G10">
            <v>336807.94208821899</v>
          </cell>
          <cell r="H10">
            <v>377448.66508821899</v>
          </cell>
          <cell r="I10">
            <v>336170.27008821903</v>
          </cell>
          <cell r="J10">
            <v>358972.87737510499</v>
          </cell>
          <cell r="K10">
            <v>369608.17769211403</v>
          </cell>
          <cell r="L10">
            <v>366132.48639626103</v>
          </cell>
          <cell r="M10">
            <v>366132.48639626103</v>
          </cell>
          <cell r="N10">
            <v>366340.744253374</v>
          </cell>
          <cell r="O10">
            <v>-111746.66105242701</v>
          </cell>
          <cell r="P10">
            <v>-115331.351057653</v>
          </cell>
          <cell r="Q10">
            <v>-17722.356412371599</v>
          </cell>
          <cell r="R10">
            <v>-14136.041473561199</v>
          </cell>
          <cell r="S10">
            <v>365835.18478942499</v>
          </cell>
          <cell r="T10">
            <v>362151.63841998699</v>
          </cell>
          <cell r="U10">
            <v>372164.421133984</v>
          </cell>
          <cell r="V10">
            <v>375868.69561780401</v>
          </cell>
          <cell r="W10">
            <v>375757.86017287598</v>
          </cell>
          <cell r="X10">
            <v>371990.87373904599</v>
          </cell>
          <cell r="Y10">
            <v>380441.82006146898</v>
          </cell>
          <cell r="Z10">
            <v>384245.62073662202</v>
          </cell>
          <cell r="AA10">
            <v>384132.71203949302</v>
          </cell>
          <cell r="AB10">
            <v>380295.26156845503</v>
          </cell>
          <cell r="AC10">
            <v>388156.37582739303</v>
          </cell>
          <cell r="AD10">
            <v>392014.87723428302</v>
          </cell>
          <cell r="AE10">
            <v>391899.39570266299</v>
          </cell>
          <cell r="AF10">
            <v>387974.50179118698</v>
          </cell>
          <cell r="AG10">
            <v>397635.29562209902</v>
          </cell>
          <cell r="AH10">
            <v>401565.45749931497</v>
          </cell>
          <cell r="AI10">
            <v>401446.88900738</v>
          </cell>
          <cell r="AJ10">
            <v>397417.077958262</v>
          </cell>
          <cell r="AK10">
            <v>-129652.369416676</v>
          </cell>
          <cell r="AL10">
            <v>-128213.552233315</v>
          </cell>
          <cell r="AM10">
            <v>-16087.2480247249</v>
          </cell>
          <cell r="AN10">
            <v>-20204.060485815</v>
          </cell>
          <cell r="AO10">
            <v>411028.24547732202</v>
          </cell>
          <cell r="AP10">
            <v>415166.630023668</v>
          </cell>
          <cell r="AQ10">
            <v>424815.64400218899</v>
          </cell>
          <cell r="AR10">
            <v>420604.05958473199</v>
          </cell>
          <cell r="AS10">
            <v>420604.05958473199</v>
          </cell>
          <cell r="AT10">
            <v>424806.83488353901</v>
          </cell>
          <cell r="AU10">
            <v>437137.837334137</v>
          </cell>
          <cell r="AV10">
            <v>432799.90529907198</v>
          </cell>
          <cell r="AW10">
            <v>432799.90529907198</v>
          </cell>
          <cell r="AX10">
            <v>437128.76411893102</v>
          </cell>
          <cell r="AY10">
            <v>450601.26761867799</v>
          </cell>
          <cell r="AZ10">
            <v>14968481.926062999</v>
          </cell>
        </row>
        <row r="12">
          <cell r="A12" t="str">
            <v>19BERR-ST (FQ2 0910)</v>
          </cell>
          <cell r="B12" t="str">
            <v>19 Berry Street Granville</v>
          </cell>
          <cell r="C12" t="str">
            <v xml:space="preserve"> Net Operating Income</v>
          </cell>
          <cell r="D12">
            <v>498416.780109265</v>
          </cell>
          <cell r="E12">
            <v>519412.10846343101</v>
          </cell>
          <cell r="F12">
            <v>527827.90976752096</v>
          </cell>
          <cell r="G12">
            <v>519369.32076752</v>
          </cell>
          <cell r="H12">
            <v>534121.727962579</v>
          </cell>
          <cell r="I12">
            <v>538099.52435269498</v>
          </cell>
          <cell r="J12">
            <v>542767.54349378799</v>
          </cell>
          <cell r="K12">
            <v>541274.47866586898</v>
          </cell>
          <cell r="L12">
            <v>547075.38090049801</v>
          </cell>
          <cell r="M12">
            <v>559836.51952921995</v>
          </cell>
          <cell r="N12">
            <v>561905.13762613002</v>
          </cell>
          <cell r="O12">
            <v>560365.24984260299</v>
          </cell>
          <cell r="P12">
            <v>566371.29830816004</v>
          </cell>
          <cell r="Q12">
            <v>579579.086461653</v>
          </cell>
          <cell r="R12">
            <v>581736.54061361402</v>
          </cell>
          <cell r="S12">
            <v>580154.18675704999</v>
          </cell>
          <cell r="T12">
            <v>587803.80923120899</v>
          </cell>
          <cell r="U12">
            <v>604331.71943502699</v>
          </cell>
          <cell r="V12">
            <v>606578.22458625399</v>
          </cell>
          <cell r="W12">
            <v>604960.02709031699</v>
          </cell>
          <cell r="X12">
            <v>611456.05127222498</v>
          </cell>
          <cell r="Y12">
            <v>625704.59674100403</v>
          </cell>
          <cell r="Z12">
            <v>628003.00316248403</v>
          </cell>
          <cell r="AA12">
            <v>626354.53618441103</v>
          </cell>
          <cell r="AB12">
            <v>633088.14181985299</v>
          </cell>
          <cell r="AC12">
            <v>647835.35382660304</v>
          </cell>
          <cell r="AD12">
            <v>650161.58152415801</v>
          </cell>
          <cell r="AE12">
            <v>648475.55116250506</v>
          </cell>
          <cell r="AF12">
            <v>655452.65297186899</v>
          </cell>
          <cell r="AG12">
            <v>670716.02452196099</v>
          </cell>
          <cell r="AH12">
            <v>673079.81275742699</v>
          </cell>
          <cell r="AI12">
            <v>671348.71277516498</v>
          </cell>
          <cell r="AJ12">
            <v>678575.42687095795</v>
          </cell>
          <cell r="AK12">
            <v>694373.01862822101</v>
          </cell>
          <cell r="AL12">
            <v>695373.48791350704</v>
          </cell>
          <cell r="AM12">
            <v>693605.01443137496</v>
          </cell>
          <cell r="AN12">
            <v>415865.17997547402</v>
          </cell>
          <cell r="AO12">
            <v>-138241.30561595</v>
          </cell>
          <cell r="AP12">
            <v>-99456.893428063093</v>
          </cell>
          <cell r="AQ12">
            <v>-22355.592313229299</v>
          </cell>
          <cell r="AR12">
            <v>206267.55643979501</v>
          </cell>
          <cell r="AS12">
            <v>664918.64892474597</v>
          </cell>
          <cell r="AT12">
            <v>676482.95582369005</v>
          </cell>
          <cell r="AU12">
            <v>687309.68279972195</v>
          </cell>
          <cell r="AV12">
            <v>686586.21337139804</v>
          </cell>
          <cell r="AW12">
            <v>686586.21337139804</v>
          </cell>
          <cell r="AX12">
            <v>696224.67325413704</v>
          </cell>
          <cell r="AY12">
            <v>708445.46712441498</v>
          </cell>
          <cell r="AZ12">
            <v>26834222.3402557</v>
          </cell>
        </row>
        <row r="14">
          <cell r="A14" t="str">
            <v>20HOLK-IN (FQ2 0910)</v>
          </cell>
          <cell r="B14" t="str">
            <v>4 Holker St Silverwater NSW</v>
          </cell>
          <cell r="C14" t="str">
            <v xml:space="preserve"> Net Operating Income</v>
          </cell>
          <cell r="D14">
            <v>665768.75453962199</v>
          </cell>
          <cell r="E14">
            <v>671471.613143789</v>
          </cell>
          <cell r="F14">
            <v>694737.28748250694</v>
          </cell>
          <cell r="G14">
            <v>694766.45333250705</v>
          </cell>
          <cell r="H14">
            <v>694395.24248250702</v>
          </cell>
          <cell r="I14">
            <v>698367.56279500702</v>
          </cell>
          <cell r="J14">
            <v>722433.98416706303</v>
          </cell>
          <cell r="K14">
            <v>722331.719452822</v>
          </cell>
          <cell r="L14">
            <v>722433.98416706303</v>
          </cell>
          <cell r="M14">
            <v>726565.19729206304</v>
          </cell>
          <cell r="N14">
            <v>751361.48039944598</v>
          </cell>
          <cell r="O14">
            <v>751256.00863345095</v>
          </cell>
          <cell r="P14">
            <v>751361.48039944598</v>
          </cell>
          <cell r="Q14">
            <v>755657.94204944605</v>
          </cell>
          <cell r="R14">
            <v>781458.50101240398</v>
          </cell>
          <cell r="S14">
            <v>781350.12061126903</v>
          </cell>
          <cell r="T14">
            <v>781458.50101240398</v>
          </cell>
          <cell r="U14">
            <v>785368.28121240402</v>
          </cell>
          <cell r="V14">
            <v>808855.19314711296</v>
          </cell>
          <cell r="W14">
            <v>808744.35770218505</v>
          </cell>
          <cell r="X14">
            <v>808855.19314711296</v>
          </cell>
          <cell r="Y14">
            <v>812901.81529294595</v>
          </cell>
          <cell r="Z14">
            <v>837226.72285544605</v>
          </cell>
          <cell r="AA14">
            <v>837113.81415831798</v>
          </cell>
          <cell r="AB14">
            <v>837226.72285544605</v>
          </cell>
          <cell r="AC14">
            <v>841414.97733044601</v>
          </cell>
          <cell r="AD14">
            <v>866576.69446996495</v>
          </cell>
          <cell r="AE14">
            <v>866461.21293834504</v>
          </cell>
          <cell r="AF14">
            <v>866576.69446996495</v>
          </cell>
          <cell r="AG14">
            <v>870911.53664496494</v>
          </cell>
          <cell r="AH14">
            <v>896434.34499967902</v>
          </cell>
          <cell r="AI14">
            <v>896315.77650774305</v>
          </cell>
          <cell r="AJ14">
            <v>896434.34499967902</v>
          </cell>
          <cell r="AK14">
            <v>768246.83735801198</v>
          </cell>
          <cell r="AL14">
            <v>-32478.039725017599</v>
          </cell>
          <cell r="AM14">
            <v>-32599.1680457115</v>
          </cell>
          <cell r="AN14">
            <v>-17643.884620404799</v>
          </cell>
          <cell r="AO14">
            <v>-17643.884620404799</v>
          </cell>
          <cell r="AP14">
            <v>713838.17542529199</v>
          </cell>
          <cell r="AQ14">
            <v>713714.258644343</v>
          </cell>
          <cell r="AR14">
            <v>730419.29602252203</v>
          </cell>
          <cell r="AS14">
            <v>730419.29602252203</v>
          </cell>
          <cell r="AT14">
            <v>730587.06832849595</v>
          </cell>
          <cell r="AU14">
            <v>730459.43404161604</v>
          </cell>
          <cell r="AV14">
            <v>752692.47076303605</v>
          </cell>
          <cell r="AW14">
            <v>752692.47076303605</v>
          </cell>
          <cell r="AX14">
            <v>752903.55307071796</v>
          </cell>
          <cell r="AY14">
            <v>752772.089757615</v>
          </cell>
          <cell r="AZ14">
            <v>33932973.488890201</v>
          </cell>
        </row>
        <row r="16">
          <cell r="A16" t="str">
            <v>372VIC-ST (FQ2 0910)</v>
          </cell>
          <cell r="B16" t="str">
            <v>372-374 Victoria St Wetherill</v>
          </cell>
          <cell r="C16" t="str">
            <v xml:space="preserve"> Net Operating Income</v>
          </cell>
          <cell r="D16">
            <v>449659.48477965902</v>
          </cell>
          <cell r="E16">
            <v>561973.65462965902</v>
          </cell>
          <cell r="F16">
            <v>403471.92190565099</v>
          </cell>
          <cell r="G16">
            <v>391421.59190565097</v>
          </cell>
          <cell r="H16">
            <v>404175.61387231702</v>
          </cell>
          <cell r="I16">
            <v>403283.56425565103</v>
          </cell>
          <cell r="J16">
            <v>408360.30780161801</v>
          </cell>
          <cell r="K16">
            <v>410098.807943716</v>
          </cell>
          <cell r="L16">
            <v>414819.18640907499</v>
          </cell>
          <cell r="M16">
            <v>421298.21958333103</v>
          </cell>
          <cell r="N16">
            <v>420606.43216050399</v>
          </cell>
          <cell r="O16">
            <v>422399.45218242001</v>
          </cell>
          <cell r="P16">
            <v>427384.55298255401</v>
          </cell>
          <cell r="Q16">
            <v>433933.59407260298</v>
          </cell>
          <cell r="R16">
            <v>433233.73502801801</v>
          </cell>
          <cell r="S16">
            <v>435076.20184730401</v>
          </cell>
          <cell r="T16">
            <v>440083.92460839101</v>
          </cell>
          <cell r="U16">
            <v>446958.66711371299</v>
          </cell>
          <cell r="V16">
            <v>446254.25741731399</v>
          </cell>
          <cell r="W16">
            <v>448138.459981077</v>
          </cell>
          <cell r="X16">
            <v>452922.28032751201</v>
          </cell>
          <cell r="Y16">
            <v>459404.55181157298</v>
          </cell>
          <cell r="Z16">
            <v>454704.85084486299</v>
          </cell>
          <cell r="AA16">
            <v>456624.29869604402</v>
          </cell>
          <cell r="AB16">
            <v>230471.41083125601</v>
          </cell>
          <cell r="AC16">
            <v>-100889.758150865</v>
          </cell>
          <cell r="AD16">
            <v>-74062.532631651906</v>
          </cell>
          <cell r="AE16">
            <v>-11995.458896559199</v>
          </cell>
          <cell r="AF16">
            <v>151940.27522701601</v>
          </cell>
          <cell r="AG16">
            <v>478422.15420418401</v>
          </cell>
          <cell r="AH16">
            <v>488789.99600540998</v>
          </cell>
          <cell r="AI16">
            <v>499132.40408245701</v>
          </cell>
          <cell r="AJ16">
            <v>499252.92895450903</v>
          </cell>
          <cell r="AK16">
            <v>498067.24403515202</v>
          </cell>
          <cell r="AL16">
            <v>501175.21378124499</v>
          </cell>
          <cell r="AM16">
            <v>511062.50692107098</v>
          </cell>
          <cell r="AN16">
            <v>511185.63385905698</v>
          </cell>
          <cell r="AO16">
            <v>509974.35065211699</v>
          </cell>
          <cell r="AP16">
            <v>513009.60148570902</v>
          </cell>
          <cell r="AQ16">
            <v>522866.42632736702</v>
          </cell>
          <cell r="AR16">
            <v>522992.38773520198</v>
          </cell>
          <cell r="AS16">
            <v>521753.21992571501</v>
          </cell>
          <cell r="AT16">
            <v>525768.80736483599</v>
          </cell>
          <cell r="AU16">
            <v>537665.13452194503</v>
          </cell>
          <cell r="AV16">
            <v>537794.87477455905</v>
          </cell>
          <cell r="AW16">
            <v>536518.531905754</v>
          </cell>
          <cell r="AX16">
            <v>310504.09367230901</v>
          </cell>
          <cell r="AY16">
            <v>-116288.266105848</v>
          </cell>
          <cell r="AZ16">
            <v>19551398.792642199</v>
          </cell>
        </row>
        <row r="18">
          <cell r="A18" t="str">
            <v>407PEM-IN (FQ2 0910)</v>
          </cell>
          <cell r="B18" t="str">
            <v>407 Pembroke Rd, Minto</v>
          </cell>
          <cell r="C18" t="str">
            <v xml:space="preserve"> Net Operating Income</v>
          </cell>
          <cell r="D18">
            <v>317720.38447661302</v>
          </cell>
          <cell r="E18">
            <v>321021.27447661199</v>
          </cell>
          <cell r="F18">
            <v>341903.83495010401</v>
          </cell>
          <cell r="G18">
            <v>313224.34935010498</v>
          </cell>
          <cell r="H18">
            <v>909659.08145010495</v>
          </cell>
          <cell r="I18">
            <v>947930.43145010504</v>
          </cell>
          <cell r="J18">
            <v>923827.27108200104</v>
          </cell>
          <cell r="K18">
            <v>947802.88082751795</v>
          </cell>
          <cell r="L18">
            <v>951830.86466620502</v>
          </cell>
          <cell r="M18">
            <v>951830.86466620502</v>
          </cell>
          <cell r="N18">
            <v>952248.72679457697</v>
          </cell>
          <cell r="O18">
            <v>976943.62529919401</v>
          </cell>
          <cell r="P18">
            <v>981117.32017091301</v>
          </cell>
          <cell r="Q18">
            <v>981117.32017091301</v>
          </cell>
          <cell r="R18">
            <v>981772.60104730097</v>
          </cell>
          <cell r="S18">
            <v>1007208.33586726</v>
          </cell>
          <cell r="T18">
            <v>1011538.05423732</v>
          </cell>
          <cell r="U18">
            <v>1011538.05423732</v>
          </cell>
          <cell r="V18">
            <v>1012515.25734435</v>
          </cell>
          <cell r="W18">
            <v>1038714.10516863</v>
          </cell>
          <cell r="X18">
            <v>1043212.36796967</v>
          </cell>
          <cell r="Y18">
            <v>1043212.36796967</v>
          </cell>
          <cell r="Z18">
            <v>1044466.20581686</v>
          </cell>
          <cell r="AA18">
            <v>1071450.96488528</v>
          </cell>
          <cell r="AB18">
            <v>1076129.6173393801</v>
          </cell>
          <cell r="AC18">
            <v>1076129.6173393801</v>
          </cell>
          <cell r="AD18">
            <v>1077159.7431870401</v>
          </cell>
          <cell r="AE18">
            <v>1104954.02525027</v>
          </cell>
          <cell r="AF18">
            <v>1109813.9571996799</v>
          </cell>
          <cell r="AG18">
            <v>1109813.9571996799</v>
          </cell>
          <cell r="AH18">
            <v>1110619.4975942101</v>
          </cell>
          <cell r="AI18">
            <v>1139247.6583102001</v>
          </cell>
          <cell r="AJ18">
            <v>1144289.8240692499</v>
          </cell>
          <cell r="AK18">
            <v>1144289.8240692499</v>
          </cell>
          <cell r="AL18">
            <v>1145464.80850596</v>
          </cell>
          <cell r="AM18">
            <v>1174951.7895966501</v>
          </cell>
          <cell r="AN18">
            <v>1180190.6345231901</v>
          </cell>
          <cell r="AO18">
            <v>1180190.6345231901</v>
          </cell>
          <cell r="AP18">
            <v>1171514.70165981</v>
          </cell>
          <cell r="AQ18">
            <v>1201886.2748195</v>
          </cell>
          <cell r="AR18">
            <v>847064.85598570795</v>
          </cell>
          <cell r="AS18">
            <v>301451.148482266</v>
          </cell>
          <cell r="AT18">
            <v>119358.49772703899</v>
          </cell>
          <cell r="AU18">
            <v>124178.67963192301</v>
          </cell>
          <cell r="AV18">
            <v>224356.148985423</v>
          </cell>
          <cell r="AW18">
            <v>729410.53401146596</v>
          </cell>
          <cell r="AX18">
            <v>938501.64510763297</v>
          </cell>
          <cell r="AY18">
            <v>953654.66995450098</v>
          </cell>
          <cell r="AZ18">
            <v>43468429.289447397</v>
          </cell>
        </row>
        <row r="20">
          <cell r="A20" t="str">
            <v>42OCEA-IN (FQ2 0910)</v>
          </cell>
          <cell r="B20" t="str">
            <v>42-44 Ocean Steamers Rd Port A</v>
          </cell>
          <cell r="C20" t="str">
            <v xml:space="preserve"> Net Operating Income</v>
          </cell>
          <cell r="D20">
            <v>231858.01490000001</v>
          </cell>
          <cell r="E20">
            <v>230558.79573333301</v>
          </cell>
          <cell r="F20">
            <v>245324.11</v>
          </cell>
          <cell r="G20">
            <v>237951.53</v>
          </cell>
          <cell r="H20">
            <v>231261.215</v>
          </cell>
          <cell r="I20">
            <v>239749.01711496999</v>
          </cell>
          <cell r="J20">
            <v>239361.42400147201</v>
          </cell>
          <cell r="K20">
            <v>249421.20394136201</v>
          </cell>
          <cell r="L20">
            <v>249624.731175644</v>
          </cell>
          <cell r="M20">
            <v>240179.26518205201</v>
          </cell>
          <cell r="N20">
            <v>48150.061553098101</v>
          </cell>
          <cell r="O20">
            <v>58525.319174028802</v>
          </cell>
          <cell r="P20">
            <v>80153.484613680906</v>
          </cell>
          <cell r="Q20">
            <v>79900.320733763001</v>
          </cell>
          <cell r="R20">
            <v>238295.47048920399</v>
          </cell>
          <cell r="S20">
            <v>248956.85054880401</v>
          </cell>
          <cell r="T20">
            <v>253736.488831775</v>
          </cell>
          <cell r="U20">
            <v>253476.343354932</v>
          </cell>
          <cell r="V20">
            <v>246346.65887195599</v>
          </cell>
          <cell r="W20">
            <v>257249.54158944599</v>
          </cell>
          <cell r="X20">
            <v>261322.293421457</v>
          </cell>
          <cell r="Y20">
            <v>261056.25510299799</v>
          </cell>
          <cell r="Z20">
            <v>253932.14084856401</v>
          </cell>
          <cell r="AA20">
            <v>265038.96938507399</v>
          </cell>
          <cell r="AB20">
            <v>268516.849333853</v>
          </cell>
          <cell r="AC20">
            <v>268245.834588136</v>
          </cell>
          <cell r="AD20">
            <v>260975.444951193</v>
          </cell>
          <cell r="AE20">
            <v>272335.36321665498</v>
          </cell>
          <cell r="AF20">
            <v>276602.186157107</v>
          </cell>
          <cell r="AG20">
            <v>276324.99583675998</v>
          </cell>
          <cell r="AH20">
            <v>139199.63282557999</v>
          </cell>
          <cell r="AI20">
            <v>150863.21537729699</v>
          </cell>
          <cell r="AJ20">
            <v>-45333.017297870399</v>
          </cell>
          <cell r="AK20">
            <v>-45617.617249063696</v>
          </cell>
          <cell r="AL20">
            <v>70386.828919134306</v>
          </cell>
          <cell r="AM20">
            <v>82302.221825800094</v>
          </cell>
          <cell r="AN20">
            <v>272835.23601326701</v>
          </cell>
          <cell r="AO20">
            <v>272544.491705105</v>
          </cell>
          <cell r="AP20">
            <v>264253.88902122399</v>
          </cell>
          <cell r="AQ20">
            <v>276443.58276314201</v>
          </cell>
          <cell r="AR20">
            <v>279139.72739224602</v>
          </cell>
          <cell r="AS20">
            <v>278842.28994293499</v>
          </cell>
          <cell r="AT20">
            <v>270973.127170572</v>
          </cell>
          <cell r="AU20">
            <v>283528.51197100698</v>
          </cell>
          <cell r="AV20">
            <v>287048.16083227203</v>
          </cell>
          <cell r="AW20">
            <v>286741.80025347299</v>
          </cell>
          <cell r="AX20">
            <v>279308.55621672398</v>
          </cell>
          <cell r="AY20">
            <v>292240.602326639</v>
          </cell>
          <cell r="AZ20">
            <v>10520131.419660799</v>
          </cell>
        </row>
        <row r="22">
          <cell r="A22" t="str">
            <v>5FIGTR-DR (FQ2 0910)</v>
          </cell>
          <cell r="B22" t="str">
            <v>5 Figtree Drive Homebush Bay</v>
          </cell>
          <cell r="C22" t="str">
            <v xml:space="preserve"> Net Operating Income</v>
          </cell>
          <cell r="D22">
            <v>376765.25545753702</v>
          </cell>
          <cell r="E22">
            <v>379812.84545753698</v>
          </cell>
          <cell r="F22">
            <v>346349.89013747801</v>
          </cell>
          <cell r="G22">
            <v>421347.56455414399</v>
          </cell>
          <cell r="H22">
            <v>375102.44313747803</v>
          </cell>
          <cell r="I22">
            <v>389709.48327747802</v>
          </cell>
          <cell r="J22">
            <v>337815.01530471299</v>
          </cell>
          <cell r="K22">
            <v>-30598.308127443801</v>
          </cell>
          <cell r="L22">
            <v>-30496.043413202799</v>
          </cell>
          <cell r="M22">
            <v>-11843.961006818199</v>
          </cell>
          <cell r="N22">
            <v>-8226.2358544572799</v>
          </cell>
          <cell r="O22">
            <v>399524.80802260601</v>
          </cell>
          <cell r="P22">
            <v>399630.27978860098</v>
          </cell>
          <cell r="Q22">
            <v>412034.44140814</v>
          </cell>
          <cell r="R22">
            <v>413775.11894220201</v>
          </cell>
          <cell r="S22">
            <v>413667.82234507898</v>
          </cell>
          <cell r="T22">
            <v>413776.202746214</v>
          </cell>
          <cell r="U22">
            <v>426210.54736344703</v>
          </cell>
          <cell r="V22">
            <v>426387.14854222297</v>
          </cell>
          <cell r="W22">
            <v>426277.42145174497</v>
          </cell>
          <cell r="X22">
            <v>426388.256896673</v>
          </cell>
          <cell r="Y22">
            <v>435762.148896756</v>
          </cell>
          <cell r="Z22">
            <v>435932.72097842902</v>
          </cell>
          <cell r="AA22">
            <v>435820.941368272</v>
          </cell>
          <cell r="AB22">
            <v>435933.85006540001</v>
          </cell>
          <cell r="AC22">
            <v>452911.14669030899</v>
          </cell>
          <cell r="AD22">
            <v>451205.78901058598</v>
          </cell>
          <cell r="AE22">
            <v>451091.46229428198</v>
          </cell>
          <cell r="AF22">
            <v>451206.94382590201</v>
          </cell>
          <cell r="AG22">
            <v>-34437.389551659799</v>
          </cell>
          <cell r="AH22">
            <v>-35359.1281027484</v>
          </cell>
          <cell r="AI22">
            <v>-9292.5751415647592</v>
          </cell>
          <cell r="AJ22">
            <v>-9174.0066496290292</v>
          </cell>
          <cell r="AK22">
            <v>470682.27522016899</v>
          </cell>
          <cell r="AL22">
            <v>476428.02339208301</v>
          </cell>
          <cell r="AM22">
            <v>487283.54819653701</v>
          </cell>
          <cell r="AN22">
            <v>487404.67651723098</v>
          </cell>
          <cell r="AO22">
            <v>487404.67651723098</v>
          </cell>
          <cell r="AP22">
            <v>487653.64143262501</v>
          </cell>
          <cell r="AQ22">
            <v>505778.70796899899</v>
          </cell>
          <cell r="AR22">
            <v>505902.62474994699</v>
          </cell>
          <cell r="AS22">
            <v>505902.62474994699</v>
          </cell>
          <cell r="AT22">
            <v>506135.08763513598</v>
          </cell>
          <cell r="AU22">
            <v>520390.57653621701</v>
          </cell>
          <cell r="AV22">
            <v>520518.21082309802</v>
          </cell>
          <cell r="AW22">
            <v>520518.21082309802</v>
          </cell>
          <cell r="AX22">
            <v>520761.49104710802</v>
          </cell>
          <cell r="AY22">
            <v>537252.27122696105</v>
          </cell>
          <cell r="AZ22">
            <v>17705028.546952099</v>
          </cell>
        </row>
        <row r="24">
          <cell r="A24" t="str">
            <v>7FIGTR-DR (FQ2 0910)</v>
          </cell>
          <cell r="B24" t="str">
            <v>7 Figtree Drive Homebush Bay</v>
          </cell>
          <cell r="C24" t="str">
            <v xml:space="preserve"> Net Operating Income</v>
          </cell>
          <cell r="D24">
            <v>191731.406016099</v>
          </cell>
          <cell r="E24">
            <v>204256.70295359899</v>
          </cell>
          <cell r="F24">
            <v>215900.19490298399</v>
          </cell>
          <cell r="G24">
            <v>204735.21990298401</v>
          </cell>
          <cell r="H24">
            <v>202775.39990298401</v>
          </cell>
          <cell r="I24">
            <v>221429.694303686</v>
          </cell>
          <cell r="J24">
            <v>217422.123771454</v>
          </cell>
          <cell r="K24">
            <v>217319.85905721301</v>
          </cell>
          <cell r="L24">
            <v>216745.673366164</v>
          </cell>
          <cell r="M24">
            <v>-49245.440198638396</v>
          </cell>
          <cell r="N24">
            <v>-45873.257071280503</v>
          </cell>
          <cell r="O24">
            <v>-7266.4874790776103</v>
          </cell>
          <cell r="P24">
            <v>-7858.6798036098799</v>
          </cell>
          <cell r="Q24">
            <v>200388.282191768</v>
          </cell>
          <cell r="R24">
            <v>207902.166277868</v>
          </cell>
          <cell r="S24">
            <v>213853.68957132101</v>
          </cell>
          <cell r="T24">
            <v>213245.166133071</v>
          </cell>
          <cell r="U24">
            <v>208909.95008769099</v>
          </cell>
          <cell r="V24">
            <v>214007.65936365299</v>
          </cell>
          <cell r="W24">
            <v>220776.166618082</v>
          </cell>
          <cell r="X24">
            <v>220153.85884544899</v>
          </cell>
          <cell r="Y24">
            <v>215720.44104835999</v>
          </cell>
          <cell r="Z24">
            <v>220916.549463873</v>
          </cell>
          <cell r="AA24">
            <v>225242.05627520601</v>
          </cell>
          <cell r="AB24">
            <v>224608.10781343901</v>
          </cell>
          <cell r="AC24">
            <v>220091.75992830799</v>
          </cell>
          <cell r="AD24">
            <v>225419.21107022901</v>
          </cell>
          <cell r="AE24">
            <v>234592.53862415001</v>
          </cell>
          <cell r="AF24">
            <v>233944.144468563</v>
          </cell>
          <cell r="AG24">
            <v>229324.883203762</v>
          </cell>
          <cell r="AH24">
            <v>231565.594778047</v>
          </cell>
          <cell r="AI24">
            <v>-51688.036963510502</v>
          </cell>
          <cell r="AJ24">
            <v>-52353.763475182102</v>
          </cell>
          <cell r="AK24">
            <v>-14023.2454149965</v>
          </cell>
          <cell r="AL24">
            <v>-6213.0384960956399</v>
          </cell>
          <cell r="AM24">
            <v>243639.352456494</v>
          </cell>
          <cell r="AN24">
            <v>242959.25327429301</v>
          </cell>
          <cell r="AO24">
            <v>243600.25708603201</v>
          </cell>
          <cell r="AP24">
            <v>250234.35461184999</v>
          </cell>
          <cell r="AQ24">
            <v>250110.43783090101</v>
          </cell>
          <cell r="AR24">
            <v>249414.68228090901</v>
          </cell>
          <cell r="AS24">
            <v>254195.19504881499</v>
          </cell>
          <cell r="AT24">
            <v>260028.162727633</v>
          </cell>
          <cell r="AU24">
            <v>259900.52844075201</v>
          </cell>
          <cell r="AV24">
            <v>259183.90021020401</v>
          </cell>
          <cell r="AW24">
            <v>262034.44926026801</v>
          </cell>
          <cell r="AX24">
            <v>268018.72523059999</v>
          </cell>
          <cell r="AY24">
            <v>267887.26191749697</v>
          </cell>
          <cell r="AZ24">
            <v>8929663.1114138607</v>
          </cell>
        </row>
        <row r="26">
          <cell r="A26" t="str">
            <v>8HERBE-DR (FQ2 0910)</v>
          </cell>
          <cell r="B26" t="str">
            <v>8 Herb Elliott Avenue Homebush</v>
          </cell>
          <cell r="C26" t="str">
            <v xml:space="preserve"> Net Operating Income</v>
          </cell>
          <cell r="D26">
            <v>189484.25226425001</v>
          </cell>
          <cell r="E26">
            <v>196218.55936424999</v>
          </cell>
          <cell r="F26">
            <v>199621.516848906</v>
          </cell>
          <cell r="G26">
            <v>196370.03184890599</v>
          </cell>
          <cell r="H26">
            <v>195972.44733729801</v>
          </cell>
          <cell r="I26">
            <v>194491.87365649399</v>
          </cell>
          <cell r="J26">
            <v>196903.81726716101</v>
          </cell>
          <cell r="K26">
            <v>196464.07899592401</v>
          </cell>
          <cell r="L26">
            <v>199870.27869710399</v>
          </cell>
          <cell r="M26">
            <v>203006.99178398901</v>
          </cell>
          <cell r="N26">
            <v>203858.28218447301</v>
          </cell>
          <cell r="O26">
            <v>203404.75359069399</v>
          </cell>
          <cell r="P26">
            <v>206934.65938815501</v>
          </cell>
          <cell r="Q26">
            <v>210178.184059252</v>
          </cell>
          <cell r="R26">
            <v>211053.37621476501</v>
          </cell>
          <cell r="S26">
            <v>210587.34048988699</v>
          </cell>
          <cell r="T26">
            <v>212488.655243691</v>
          </cell>
          <cell r="U26">
            <v>214958.65953095601</v>
          </cell>
          <cell r="V26">
            <v>215869.911610799</v>
          </cell>
          <cell r="W26">
            <v>215393.319197612</v>
          </cell>
          <cell r="X26">
            <v>219138.83797110099</v>
          </cell>
          <cell r="Y26">
            <v>222565.36066787501</v>
          </cell>
          <cell r="Z26">
            <v>223536.10064677001</v>
          </cell>
          <cell r="AA26">
            <v>223050.59324911801</v>
          </cell>
          <cell r="AB26">
            <v>226948.96263969201</v>
          </cell>
          <cell r="AC26">
            <v>230480.974841977</v>
          </cell>
          <cell r="AD26">
            <v>231434.605917718</v>
          </cell>
          <cell r="AE26">
            <v>230938.03533175201</v>
          </cell>
          <cell r="AF26">
            <v>232668.69791430299</v>
          </cell>
          <cell r="AG26">
            <v>235152.92437882401</v>
          </cell>
          <cell r="AH26">
            <v>236105.56014584799</v>
          </cell>
          <cell r="AI26">
            <v>235595.715630525</v>
          </cell>
          <cell r="AJ26">
            <v>239719.18770275399</v>
          </cell>
          <cell r="AK26">
            <v>243443.09392834399</v>
          </cell>
          <cell r="AL26">
            <v>244472.79802531801</v>
          </cell>
          <cell r="AM26">
            <v>243951.946246334</v>
          </cell>
          <cell r="AN26">
            <v>248238.88220011099</v>
          </cell>
          <cell r="AO26">
            <v>252080.40570989501</v>
          </cell>
          <cell r="AP26">
            <v>253104.47019396399</v>
          </cell>
          <cell r="AQ26">
            <v>252571.628035884</v>
          </cell>
          <cell r="AR26">
            <v>254489.990513314</v>
          </cell>
          <cell r="AS26">
            <v>257186.31773327501</v>
          </cell>
          <cell r="AT26">
            <v>256515.30049693599</v>
          </cell>
          <cell r="AU26">
            <v>255966.47306334999</v>
          </cell>
          <cell r="AV26">
            <v>57017.191151062798</v>
          </cell>
          <cell r="AW26">
            <v>-40668.189409303697</v>
          </cell>
          <cell r="AX26">
            <v>-19724.414386668101</v>
          </cell>
          <cell r="AY26">
            <v>-9755.8212005554706</v>
          </cell>
          <cell r="AZ26">
            <v>9809356.6189140808</v>
          </cell>
        </row>
        <row r="28">
          <cell r="A28" t="str">
            <v>ALTONA-IN (FQ2 0910)</v>
          </cell>
          <cell r="B28" t="str">
            <v>Citiwest Estate Altona North</v>
          </cell>
          <cell r="C28" t="str">
            <v xml:space="preserve"> Net Operating Income</v>
          </cell>
          <cell r="D28">
            <v>1406084.86171647</v>
          </cell>
          <cell r="E28">
            <v>1369543.68106672</v>
          </cell>
          <cell r="F28">
            <v>1329446.2853838799</v>
          </cell>
          <cell r="G28">
            <v>1346295.8612005501</v>
          </cell>
          <cell r="H28">
            <v>1325166.16495583</v>
          </cell>
          <cell r="I28">
            <v>1322673.28731171</v>
          </cell>
          <cell r="J28">
            <v>1375575.6715943001</v>
          </cell>
          <cell r="K28">
            <v>1399280.91761292</v>
          </cell>
          <cell r="L28">
            <v>1478313.64883588</v>
          </cell>
          <cell r="M28">
            <v>1482269.0792628</v>
          </cell>
          <cell r="N28">
            <v>1124939.5060972001</v>
          </cell>
          <cell r="O28">
            <v>1149474.4565170601</v>
          </cell>
          <cell r="P28">
            <v>1122974.7711018799</v>
          </cell>
          <cell r="Q28">
            <v>1087279.5365834599</v>
          </cell>
          <cell r="R28">
            <v>1451008.8645820101</v>
          </cell>
          <cell r="S28">
            <v>1483287.0480393099</v>
          </cell>
          <cell r="T28">
            <v>1552203.1065738001</v>
          </cell>
          <cell r="U28">
            <v>1591473.6488805199</v>
          </cell>
          <cell r="V28">
            <v>1616575.5038499101</v>
          </cell>
          <cell r="W28">
            <v>1578797.2403652901</v>
          </cell>
          <cell r="X28">
            <v>1373501.0896730199</v>
          </cell>
          <cell r="Y28">
            <v>1376832.84294603</v>
          </cell>
          <cell r="Z28">
            <v>1439102.33449771</v>
          </cell>
          <cell r="AA28">
            <v>1464783.0441769301</v>
          </cell>
          <cell r="AB28">
            <v>1680487.86384493</v>
          </cell>
          <cell r="AC28">
            <v>1683936.22939973</v>
          </cell>
          <cell r="AD28">
            <v>1592924.3155060699</v>
          </cell>
          <cell r="AE28">
            <v>1619520.6275094601</v>
          </cell>
          <cell r="AF28">
            <v>1569017.0616915999</v>
          </cell>
          <cell r="AG28">
            <v>1448318.25769587</v>
          </cell>
          <cell r="AH28">
            <v>1588100.7176708099</v>
          </cell>
          <cell r="AI28">
            <v>1634333.3176789</v>
          </cell>
          <cell r="AJ28">
            <v>1230404.2404593299</v>
          </cell>
          <cell r="AK28">
            <v>1319775.8555032101</v>
          </cell>
          <cell r="AL28">
            <v>1326029.2570044501</v>
          </cell>
          <cell r="AM28">
            <v>648794.46512417204</v>
          </cell>
          <cell r="AN28">
            <v>701447.04710098496</v>
          </cell>
          <cell r="AO28">
            <v>805883.85983239894</v>
          </cell>
          <cell r="AP28">
            <v>854659.39580488997</v>
          </cell>
          <cell r="AQ28">
            <v>1375557.4004245501</v>
          </cell>
          <cell r="AR28">
            <v>1617404.1509625099</v>
          </cell>
          <cell r="AS28">
            <v>1630481.4540788101</v>
          </cell>
          <cell r="AT28">
            <v>1464912.41456582</v>
          </cell>
          <cell r="AU28">
            <v>1467499.8549420999</v>
          </cell>
          <cell r="AV28">
            <v>1496361.7235610399</v>
          </cell>
          <cell r="AW28">
            <v>1512319.00996266</v>
          </cell>
          <cell r="AX28">
            <v>1813259.62070884</v>
          </cell>
          <cell r="AY28">
            <v>1816142.69318046</v>
          </cell>
          <cell r="AZ28">
            <v>67144453.287038803</v>
          </cell>
        </row>
        <row r="30">
          <cell r="A30" t="str">
            <v>CAMEL2-IN (FQ2 0910)</v>
          </cell>
          <cell r="B30" t="str">
            <v>11 Grand Ave Stage 2 Camellia</v>
          </cell>
          <cell r="C30" t="str">
            <v xml:space="preserve"> Net Operating Income</v>
          </cell>
          <cell r="D30">
            <v>356509.91789331601</v>
          </cell>
          <cell r="E30">
            <v>353565.01789331599</v>
          </cell>
          <cell r="F30">
            <v>379150.074188623</v>
          </cell>
          <cell r="G30">
            <v>156246.10837959</v>
          </cell>
          <cell r="H30">
            <v>106726.900627852</v>
          </cell>
          <cell r="I30">
            <v>120993.531183407</v>
          </cell>
          <cell r="J30">
            <v>152962.72993934801</v>
          </cell>
          <cell r="K30">
            <v>150201.58265484101</v>
          </cell>
          <cell r="L30">
            <v>347751.37691647903</v>
          </cell>
          <cell r="M30">
            <v>351259.05661494599</v>
          </cell>
          <cell r="N30">
            <v>235621.08994022899</v>
          </cell>
          <cell r="O30">
            <v>170302.10408692001</v>
          </cell>
          <cell r="P30">
            <v>181610.28298927101</v>
          </cell>
          <cell r="Q30">
            <v>193900.893268327</v>
          </cell>
          <cell r="R30">
            <v>318126.94415444101</v>
          </cell>
          <cell r="S30">
            <v>370027.28745333402</v>
          </cell>
          <cell r="T30">
            <v>366801.961539071</v>
          </cell>
          <cell r="U30">
            <v>372008.83727722499</v>
          </cell>
          <cell r="V30">
            <v>383199.48814841401</v>
          </cell>
          <cell r="W30">
            <v>380206.93113537901</v>
          </cell>
          <cell r="X30">
            <v>376376.44436529902</v>
          </cell>
          <cell r="Y30">
            <v>381435.21655483003</v>
          </cell>
          <cell r="Z30">
            <v>391612.30868865398</v>
          </cell>
          <cell r="AA30">
            <v>388563.77386618999</v>
          </cell>
          <cell r="AB30">
            <v>384293.35409332201</v>
          </cell>
          <cell r="AC30">
            <v>389262.613474768</v>
          </cell>
          <cell r="AD30">
            <v>136407.206994715</v>
          </cell>
          <cell r="AE30">
            <v>133289.20564097501</v>
          </cell>
          <cell r="AF30">
            <v>165666.427422229</v>
          </cell>
          <cell r="AG30">
            <v>170983.59815860901</v>
          </cell>
          <cell r="AH30">
            <v>406911.48351167102</v>
          </cell>
          <cell r="AI30">
            <v>403710.13422940602</v>
          </cell>
          <cell r="AJ30">
            <v>262604.63313405699</v>
          </cell>
          <cell r="AK30">
            <v>196481.40790437299</v>
          </cell>
          <cell r="AL30">
            <v>222056.38686572501</v>
          </cell>
          <cell r="AM30">
            <v>228990.53954975901</v>
          </cell>
          <cell r="AN30">
            <v>351615.63313298998</v>
          </cell>
          <cell r="AO30">
            <v>418036.36778963602</v>
          </cell>
          <cell r="AP30">
            <v>429383.35360352998</v>
          </cell>
          <cell r="AQ30">
            <v>427433.86882815103</v>
          </cell>
          <cell r="AR30">
            <v>425816.30649844802</v>
          </cell>
          <cell r="AS30">
            <v>430066.65208498598</v>
          </cell>
          <cell r="AT30">
            <v>439987.73690520402</v>
          </cell>
          <cell r="AU30">
            <v>438265.96965399903</v>
          </cell>
          <cell r="AV30">
            <v>438260.010499369</v>
          </cell>
          <cell r="AW30">
            <v>442637.86653936998</v>
          </cell>
          <cell r="AX30">
            <v>450131.90905051498</v>
          </cell>
          <cell r="AY30">
            <v>448544.00744662603</v>
          </cell>
          <cell r="AZ30">
            <v>15225996.532771699</v>
          </cell>
        </row>
        <row r="32">
          <cell r="A32" t="str">
            <v>CAMEL3-IN (FQ2 0910)</v>
          </cell>
          <cell r="B32" t="str">
            <v>11 Grand Ave Stage 3 Camellia</v>
          </cell>
          <cell r="C32" t="str">
            <v xml:space="preserve"> Net Operating Income</v>
          </cell>
          <cell r="D32">
            <v>113680.06254044401</v>
          </cell>
          <cell r="E32">
            <v>117175.84340711001</v>
          </cell>
          <cell r="F32">
            <v>122521.813630213</v>
          </cell>
          <cell r="G32">
            <v>118448.933630213</v>
          </cell>
          <cell r="H32">
            <v>118383.11863021299</v>
          </cell>
          <cell r="I32">
            <v>125951.276448556</v>
          </cell>
          <cell r="J32">
            <v>125288.46185404</v>
          </cell>
          <cell r="K32">
            <v>125288.46185404</v>
          </cell>
          <cell r="L32">
            <v>125324.939677609</v>
          </cell>
          <cell r="M32">
            <v>128623.69085182399</v>
          </cell>
          <cell r="N32">
            <v>130308.25976404799</v>
          </cell>
          <cell r="O32">
            <v>130308.25976404799</v>
          </cell>
          <cell r="P32">
            <v>130345.88154297799</v>
          </cell>
          <cell r="Q32">
            <v>133776.58538463301</v>
          </cell>
          <cell r="R32">
            <v>135532.84286559801</v>
          </cell>
          <cell r="S32">
            <v>135532.84286559801</v>
          </cell>
          <cell r="T32">
            <v>135571.50215468201</v>
          </cell>
          <cell r="U32">
            <v>139139.429458556</v>
          </cell>
          <cell r="V32">
            <v>140971.730592726</v>
          </cell>
          <cell r="W32">
            <v>140971.730592726</v>
          </cell>
          <cell r="X32">
            <v>141011.265595932</v>
          </cell>
          <cell r="Y32">
            <v>144721.90844037299</v>
          </cell>
          <cell r="Z32">
            <v>146632.659036725</v>
          </cell>
          <cell r="AA32">
            <v>146632.659036725</v>
          </cell>
          <cell r="AB32">
            <v>146672.93356899</v>
          </cell>
          <cell r="AC32">
            <v>150532.00399501601</v>
          </cell>
          <cell r="AD32">
            <v>152516.13209232999</v>
          </cell>
          <cell r="AE32">
            <v>152516.13209232999</v>
          </cell>
          <cell r="AF32">
            <v>152557.32435465799</v>
          </cell>
          <cell r="AG32">
            <v>156570.75744141001</v>
          </cell>
          <cell r="AH32">
            <v>158631.09934168099</v>
          </cell>
          <cell r="AI32">
            <v>158631.09934168099</v>
          </cell>
          <cell r="AJ32">
            <v>158673.39272275401</v>
          </cell>
          <cell r="AK32">
            <v>162847.368459652</v>
          </cell>
          <cell r="AL32">
            <v>164996.756100564</v>
          </cell>
          <cell r="AM32">
            <v>164996.756100564</v>
          </cell>
          <cell r="AN32">
            <v>165039.96257255599</v>
          </cell>
          <cell r="AO32">
            <v>169380.896438522</v>
          </cell>
          <cell r="AP32">
            <v>171615.857535458</v>
          </cell>
          <cell r="AQ32">
            <v>171615.857535458</v>
          </cell>
          <cell r="AR32">
            <v>171660.058651222</v>
          </cell>
          <cell r="AS32">
            <v>176174.631791074</v>
          </cell>
          <cell r="AT32">
            <v>178492.08286925501</v>
          </cell>
          <cell r="AU32">
            <v>178492.08286925501</v>
          </cell>
          <cell r="AV32">
            <v>178537.610019385</v>
          </cell>
          <cell r="AW32">
            <v>183232.760620582</v>
          </cell>
          <cell r="AX32">
            <v>183533.46407752699</v>
          </cell>
          <cell r="AY32">
            <v>183533.46407752699</v>
          </cell>
          <cell r="AZ32">
            <v>7143594.6442890596</v>
          </cell>
        </row>
        <row r="34">
          <cell r="A34" t="str">
            <v>CAMELL-IN (FQ2 0910)</v>
          </cell>
          <cell r="B34" t="str">
            <v>11 Grand Ave  Camellia</v>
          </cell>
          <cell r="C34" t="str">
            <v xml:space="preserve"> Net Operating Income</v>
          </cell>
          <cell r="D34">
            <v>981094.88752820098</v>
          </cell>
          <cell r="E34">
            <v>975342.48752820096</v>
          </cell>
          <cell r="F34">
            <v>1005707.01642257</v>
          </cell>
          <cell r="G34">
            <v>993853.11272256705</v>
          </cell>
          <cell r="H34">
            <v>994898.46688089997</v>
          </cell>
          <cell r="I34">
            <v>1020060.2918809</v>
          </cell>
          <cell r="J34">
            <v>1013783.1804099201</v>
          </cell>
          <cell r="K34">
            <v>1010865.45699413</v>
          </cell>
          <cell r="L34">
            <v>1005107.4729382</v>
          </cell>
          <cell r="M34">
            <v>1003573.50222459</v>
          </cell>
          <cell r="N34">
            <v>1016165.4616509899</v>
          </cell>
          <cell r="O34">
            <v>1040250.97324094</v>
          </cell>
          <cell r="P34">
            <v>1034312.41709812</v>
          </cell>
          <cell r="Q34">
            <v>1032730.3406081999</v>
          </cell>
          <cell r="R34">
            <v>1045799.17247606</v>
          </cell>
          <cell r="S34">
            <v>1069924.7575246701</v>
          </cell>
          <cell r="T34">
            <v>1063822.43155291</v>
          </cell>
          <cell r="U34">
            <v>1062196.7255358901</v>
          </cell>
          <cell r="V34">
            <v>1075550.8508643999</v>
          </cell>
          <cell r="W34">
            <v>1095496.0281144499</v>
          </cell>
          <cell r="X34">
            <v>1089255.4716384599</v>
          </cell>
          <cell r="Y34">
            <v>1087592.9399645501</v>
          </cell>
          <cell r="Z34">
            <v>1089134.15768901</v>
          </cell>
          <cell r="AA34">
            <v>291766.18134823802</v>
          </cell>
          <cell r="AB34">
            <v>-110593.51558455</v>
          </cell>
          <cell r="AC34">
            <v>-55180.360921880798</v>
          </cell>
          <cell r="AD34">
            <v>-6407.0138331033404</v>
          </cell>
          <cell r="AE34">
            <v>731837.66782832099</v>
          </cell>
          <cell r="AF34">
            <v>1097200.5420416</v>
          </cell>
          <cell r="AG34">
            <v>1113392.1841909001</v>
          </cell>
          <cell r="AH34">
            <v>1142249.3800371999</v>
          </cell>
          <cell r="AI34">
            <v>1136617.37667025</v>
          </cell>
          <cell r="AJ34">
            <v>1129941.4133023601</v>
          </cell>
          <cell r="AK34">
            <v>1147215.1887771301</v>
          </cell>
          <cell r="AL34">
            <v>1171338.09424697</v>
          </cell>
          <cell r="AM34">
            <v>1165584.4990139999</v>
          </cell>
          <cell r="AN34">
            <v>1158764.4052558299</v>
          </cell>
          <cell r="AO34">
            <v>1174174.7359779901</v>
          </cell>
          <cell r="AP34">
            <v>1197673.21920064</v>
          </cell>
          <cell r="AQ34">
            <v>1191787.1721055801</v>
          </cell>
          <cell r="AR34">
            <v>1184810.0749293</v>
          </cell>
          <cell r="AS34">
            <v>1203172.4898848799</v>
          </cell>
          <cell r="AT34">
            <v>1225061.4769629801</v>
          </cell>
          <cell r="AU34">
            <v>1218998.84833616</v>
          </cell>
          <cell r="AV34">
            <v>1211812.43810364</v>
          </cell>
          <cell r="AW34">
            <v>318678.19267037901</v>
          </cell>
          <cell r="AX34">
            <v>-115121.16123624799</v>
          </cell>
          <cell r="AY34">
            <v>-56506.537222239203</v>
          </cell>
          <cell r="AZ34">
            <v>44674784.595575199</v>
          </cell>
        </row>
        <row r="36">
          <cell r="A36" t="str">
            <v>ERSKP1-IN (FQ2 0910)</v>
          </cell>
          <cell r="B36" t="str">
            <v>Erskine Park 1</v>
          </cell>
          <cell r="C36" t="str">
            <v xml:space="preserve"> Net Operating Income</v>
          </cell>
          <cell r="F36">
            <v>7192.6599999999698</v>
          </cell>
          <cell r="G36">
            <v>59340.02</v>
          </cell>
          <cell r="H36">
            <v>694026.66</v>
          </cell>
          <cell r="I36">
            <v>680972.66</v>
          </cell>
          <cell r="J36">
            <v>708125</v>
          </cell>
          <cell r="K36">
            <v>708125</v>
          </cell>
          <cell r="L36">
            <v>708125</v>
          </cell>
          <cell r="M36">
            <v>708125</v>
          </cell>
          <cell r="N36">
            <v>729368.75</v>
          </cell>
          <cell r="O36">
            <v>729368.75</v>
          </cell>
          <cell r="P36">
            <v>729368.75</v>
          </cell>
          <cell r="Q36">
            <v>729368.75</v>
          </cell>
          <cell r="R36">
            <v>751249.75</v>
          </cell>
          <cell r="S36">
            <v>751249.75</v>
          </cell>
          <cell r="T36">
            <v>751249.75</v>
          </cell>
          <cell r="U36">
            <v>751249.75</v>
          </cell>
          <cell r="V36">
            <v>773787.25</v>
          </cell>
          <cell r="W36">
            <v>773787.25</v>
          </cell>
          <cell r="X36">
            <v>773787.25</v>
          </cell>
          <cell r="Y36">
            <v>773787.25</v>
          </cell>
          <cell r="Z36">
            <v>797001</v>
          </cell>
          <cell r="AA36">
            <v>797001</v>
          </cell>
          <cell r="AB36">
            <v>797001</v>
          </cell>
          <cell r="AC36">
            <v>797001</v>
          </cell>
          <cell r="AD36">
            <v>820911</v>
          </cell>
          <cell r="AE36">
            <v>820911</v>
          </cell>
          <cell r="AF36">
            <v>820911</v>
          </cell>
          <cell r="AG36">
            <v>820911</v>
          </cell>
          <cell r="AH36">
            <v>845538.25</v>
          </cell>
          <cell r="AI36">
            <v>845538.25</v>
          </cell>
          <cell r="AJ36">
            <v>845538.25</v>
          </cell>
          <cell r="AK36">
            <v>845538.25</v>
          </cell>
          <cell r="AL36">
            <v>870904.5</v>
          </cell>
          <cell r="AM36">
            <v>870904.5</v>
          </cell>
          <cell r="AN36">
            <v>870904.5</v>
          </cell>
          <cell r="AO36">
            <v>870904.5</v>
          </cell>
          <cell r="AP36">
            <v>897031.5</v>
          </cell>
          <cell r="AQ36">
            <v>897031.5</v>
          </cell>
          <cell r="AR36">
            <v>897031.5</v>
          </cell>
          <cell r="AS36">
            <v>897031.5</v>
          </cell>
          <cell r="AT36">
            <v>923942.5</v>
          </cell>
          <cell r="AU36">
            <v>923942.5</v>
          </cell>
          <cell r="AV36">
            <v>923942.5</v>
          </cell>
          <cell r="AW36">
            <v>923942.5</v>
          </cell>
          <cell r="AX36">
            <v>951660.75</v>
          </cell>
          <cell r="AY36">
            <v>951660.75</v>
          </cell>
          <cell r="AZ36">
            <v>35816291.5</v>
          </cell>
        </row>
        <row r="38">
          <cell r="A38" t="str">
            <v>ERSKP2-IN (FQ2 0910)</v>
          </cell>
          <cell r="B38" t="str">
            <v>Erskine Park 2</v>
          </cell>
          <cell r="C38" t="str">
            <v xml:space="preserve"> Net Operating Income</v>
          </cell>
          <cell r="I38">
            <v>371284.48120372201</v>
          </cell>
          <cell r="J38">
            <v>371333.21210546303</v>
          </cell>
          <cell r="K38">
            <v>371333.21210546303</v>
          </cell>
          <cell r="L38">
            <v>371333.21210546303</v>
          </cell>
          <cell r="M38">
            <v>384133.23882940097</v>
          </cell>
          <cell r="N38">
            <v>384329.86805687501</v>
          </cell>
          <cell r="O38">
            <v>384329.86805687501</v>
          </cell>
          <cell r="P38">
            <v>384329.86805687501</v>
          </cell>
          <cell r="Q38">
            <v>397577.90594730899</v>
          </cell>
          <cell r="R38">
            <v>397781.41736592102</v>
          </cell>
          <cell r="S38">
            <v>397781.41736592102</v>
          </cell>
          <cell r="T38">
            <v>397781.41736592102</v>
          </cell>
          <cell r="U38">
            <v>411493.15006340703</v>
          </cell>
          <cell r="V38">
            <v>411703.78447886597</v>
          </cell>
          <cell r="W38">
            <v>411703.78447886597</v>
          </cell>
          <cell r="X38">
            <v>411703.78447886597</v>
          </cell>
          <cell r="Y38">
            <v>425895.41290827899</v>
          </cell>
          <cell r="Z38">
            <v>426113.41939611098</v>
          </cell>
          <cell r="AA38">
            <v>426113.41939611098</v>
          </cell>
          <cell r="AB38">
            <v>426113.41939611098</v>
          </cell>
          <cell r="AC38">
            <v>440801.76484174398</v>
          </cell>
          <cell r="AD38">
            <v>440969.52456617501</v>
          </cell>
          <cell r="AE38">
            <v>440969.52456617501</v>
          </cell>
          <cell r="AF38">
            <v>440969.52456617501</v>
          </cell>
          <cell r="AG38">
            <v>440969.52456617501</v>
          </cell>
          <cell r="AH38">
            <v>441027.40165202902</v>
          </cell>
          <cell r="AI38">
            <v>441027.40165202902</v>
          </cell>
          <cell r="AJ38">
            <v>441027.40165202902</v>
          </cell>
          <cell r="AK38">
            <v>456229.83417766303</v>
          </cell>
          <cell r="AL38">
            <v>456463.36819001299</v>
          </cell>
          <cell r="AM38">
            <v>456463.36819001299</v>
          </cell>
          <cell r="AN38">
            <v>456463.36819001299</v>
          </cell>
          <cell r="AO38">
            <v>472197.87821885198</v>
          </cell>
          <cell r="AP38">
            <v>472439.58575994399</v>
          </cell>
          <cell r="AQ38">
            <v>472439.58575994399</v>
          </cell>
          <cell r="AR38">
            <v>472439.58575994399</v>
          </cell>
          <cell r="AS38">
            <v>488724.78407460998</v>
          </cell>
          <cell r="AT38">
            <v>488974.95128153602</v>
          </cell>
          <cell r="AU38">
            <v>488974.95128153602</v>
          </cell>
          <cell r="AV38">
            <v>488974.95128153602</v>
          </cell>
          <cell r="AW38">
            <v>505830.16446398501</v>
          </cell>
          <cell r="AX38">
            <v>506089.087829275</v>
          </cell>
          <cell r="AY38">
            <v>506089.087829275</v>
          </cell>
          <cell r="AZ38">
            <v>18680725.913512498</v>
          </cell>
        </row>
        <row r="40">
          <cell r="A40" t="str">
            <v>FAIRBA-IN (FQ2 0910)</v>
          </cell>
          <cell r="B40" t="str">
            <v>Fairbairn Road Sunshine Vic</v>
          </cell>
          <cell r="C40" t="str">
            <v xml:space="preserve"> Net Operating Income</v>
          </cell>
          <cell r="D40">
            <v>266879.13706206798</v>
          </cell>
          <cell r="E40">
            <v>279585.88647873502</v>
          </cell>
          <cell r="F40">
            <v>279922.12772499298</v>
          </cell>
          <cell r="G40">
            <v>278576.58772499301</v>
          </cell>
          <cell r="H40">
            <v>284166.88844165998</v>
          </cell>
          <cell r="I40">
            <v>288851.59387499298</v>
          </cell>
          <cell r="J40">
            <v>287988.84158548899</v>
          </cell>
          <cell r="K40">
            <v>287988.84158548899</v>
          </cell>
          <cell r="L40">
            <v>293046.69508548902</v>
          </cell>
          <cell r="M40">
            <v>296486.04183548898</v>
          </cell>
          <cell r="N40">
            <v>296627.12140346901</v>
          </cell>
          <cell r="O40">
            <v>296627.12140346901</v>
          </cell>
          <cell r="P40">
            <v>301858.26912013598</v>
          </cell>
          <cell r="Q40">
            <v>305379.23435346899</v>
          </cell>
          <cell r="R40">
            <v>305531.85534772702</v>
          </cell>
          <cell r="S40">
            <v>305531.85534772702</v>
          </cell>
          <cell r="T40">
            <v>311541.636318259</v>
          </cell>
          <cell r="U40">
            <v>314546.52680352499</v>
          </cell>
          <cell r="V40">
            <v>314706.375360145</v>
          </cell>
          <cell r="W40">
            <v>314706.375360145</v>
          </cell>
          <cell r="X40">
            <v>320896.44923831901</v>
          </cell>
          <cell r="Y40">
            <v>323991.48617740598</v>
          </cell>
          <cell r="Z40">
            <v>324161.03197110101</v>
          </cell>
          <cell r="AA40">
            <v>324161.03197110101</v>
          </cell>
          <cell r="AB40">
            <v>330536.81351651199</v>
          </cell>
          <cell r="AC40">
            <v>333724.70428921701</v>
          </cell>
          <cell r="AD40">
            <v>333894.62932475097</v>
          </cell>
          <cell r="AE40">
            <v>333894.62932475097</v>
          </cell>
          <cell r="AF40">
            <v>340461.69521830499</v>
          </cell>
          <cell r="AG40">
            <v>343745.22816508298</v>
          </cell>
          <cell r="AH40">
            <v>343915.548502383</v>
          </cell>
          <cell r="AI40">
            <v>343915.548502383</v>
          </cell>
          <cell r="AJ40">
            <v>350679.62217975099</v>
          </cell>
          <cell r="AK40">
            <v>354061.65901843499</v>
          </cell>
          <cell r="AL40">
            <v>351574.704170799</v>
          </cell>
          <cell r="AM40">
            <v>351574.704170799</v>
          </cell>
          <cell r="AN40">
            <v>225142.959072383</v>
          </cell>
          <cell r="AO40">
            <v>-27720.5311244488</v>
          </cell>
          <cell r="AP40">
            <v>-21208.340776328201</v>
          </cell>
          <cell r="AQ40">
            <v>-6907.6673215316196</v>
          </cell>
          <cell r="AR40">
            <v>106302.21631369799</v>
          </cell>
          <cell r="AS40">
            <v>332721.983584159</v>
          </cell>
          <cell r="AT40">
            <v>340694.33555681602</v>
          </cell>
          <cell r="AU40">
            <v>346959.02145530097</v>
          </cell>
          <cell r="AV40">
            <v>346959.02145530097</v>
          </cell>
          <cell r="AW40">
            <v>346959.02145530097</v>
          </cell>
          <cell r="AX40">
            <v>350618.09379214101</v>
          </cell>
          <cell r="AY40">
            <v>357598.588811672</v>
          </cell>
          <cell r="AZ40">
            <v>14013857.200232999</v>
          </cell>
        </row>
        <row r="42">
          <cell r="A42" t="str">
            <v>HOLTST-IN (FQ2 0910)</v>
          </cell>
          <cell r="B42" t="str">
            <v>Holt St Pinkenba Queensland</v>
          </cell>
          <cell r="C42" t="str">
            <v xml:space="preserve"> Net Operating Income</v>
          </cell>
          <cell r="D42">
            <v>266321.19936734601</v>
          </cell>
          <cell r="E42">
            <v>272169.858658552</v>
          </cell>
          <cell r="F42">
            <v>266416.03939426801</v>
          </cell>
          <cell r="G42">
            <v>266841.19409426802</v>
          </cell>
          <cell r="H42">
            <v>271042.61663598398</v>
          </cell>
          <cell r="I42">
            <v>273971.81785684201</v>
          </cell>
          <cell r="J42">
            <v>267178.38848861301</v>
          </cell>
          <cell r="K42">
            <v>267178.38848861301</v>
          </cell>
          <cell r="L42">
            <v>273212.73998121498</v>
          </cell>
          <cell r="M42">
            <v>276229.80834956601</v>
          </cell>
          <cell r="N42">
            <v>275140.42479626898</v>
          </cell>
          <cell r="O42">
            <v>275140.42479626898</v>
          </cell>
          <cell r="P42">
            <v>281355.812150073</v>
          </cell>
          <cell r="Q42">
            <v>284463.39508162101</v>
          </cell>
          <cell r="R42">
            <v>283492.52485771</v>
          </cell>
          <cell r="S42">
            <v>283492.52485771</v>
          </cell>
          <cell r="T42">
            <v>289894.37754686503</v>
          </cell>
          <cell r="U42">
            <v>293095.19009202201</v>
          </cell>
          <cell r="V42">
            <v>292302.412056781</v>
          </cell>
          <cell r="W42">
            <v>292302.412056781</v>
          </cell>
          <cell r="X42">
            <v>298896.333147389</v>
          </cell>
          <cell r="Y42">
            <v>302193.177315476</v>
          </cell>
          <cell r="Z42">
            <v>301551.11268917797</v>
          </cell>
          <cell r="AA42">
            <v>301551.11268917797</v>
          </cell>
          <cell r="AB42">
            <v>308342.82134333398</v>
          </cell>
          <cell r="AC42">
            <v>311738.55711628002</v>
          </cell>
          <cell r="AD42">
            <v>310909.656448728</v>
          </cell>
          <cell r="AE42">
            <v>310909.656448728</v>
          </cell>
          <cell r="AF42">
            <v>317905.12489404</v>
          </cell>
          <cell r="AG42">
            <v>321402.73786108801</v>
          </cell>
          <cell r="AH42">
            <v>320381.56568203098</v>
          </cell>
          <cell r="AI42">
            <v>320381.56568203098</v>
          </cell>
          <cell r="AJ42">
            <v>327586.90144606499</v>
          </cell>
          <cell r="AK42">
            <v>331189.44483116601</v>
          </cell>
          <cell r="AL42">
            <v>327687.10834284697</v>
          </cell>
          <cell r="AM42">
            <v>327687.10834284697</v>
          </cell>
          <cell r="AN42">
            <v>52690.272684759897</v>
          </cell>
          <cell r="AO42">
            <v>-84808.272329020503</v>
          </cell>
          <cell r="AP42">
            <v>-63711.508269217098</v>
          </cell>
          <cell r="AQ42">
            <v>-52186.822696312702</v>
          </cell>
          <cell r="AR42">
            <v>183907.285767333</v>
          </cell>
          <cell r="AS42">
            <v>301954.209886536</v>
          </cell>
          <cell r="AT42">
            <v>310257.05708609201</v>
          </cell>
          <cell r="AU42">
            <v>313454.535300544</v>
          </cell>
          <cell r="AV42">
            <v>313454.80333254603</v>
          </cell>
          <cell r="AW42">
            <v>313454.80333254603</v>
          </cell>
          <cell r="AX42">
            <v>319426.54222601099</v>
          </cell>
          <cell r="AY42">
            <v>323063.81120250002</v>
          </cell>
          <cell r="AZ42">
            <v>12822512.251412099</v>
          </cell>
        </row>
        <row r="44">
          <cell r="A44" t="str">
            <v>KINGPK-IN (FQ2 0910)</v>
          </cell>
          <cell r="B44" t="str">
            <v>2-4 Harvey Rd  Kings Park</v>
          </cell>
          <cell r="C44" t="str">
            <v xml:space="preserve"> Net Operating Income</v>
          </cell>
          <cell r="D44">
            <v>889187.57926250005</v>
          </cell>
          <cell r="E44">
            <v>894690.7742625</v>
          </cell>
          <cell r="F44">
            <v>904295.49903750001</v>
          </cell>
          <cell r="G44">
            <v>921950.00371249998</v>
          </cell>
          <cell r="H44">
            <v>919599.54296250001</v>
          </cell>
          <cell r="I44">
            <v>917941.78796250001</v>
          </cell>
          <cell r="J44">
            <v>930682.24664287898</v>
          </cell>
          <cell r="K44">
            <v>949013.65194779902</v>
          </cell>
          <cell r="L44">
            <v>944855.11870201596</v>
          </cell>
          <cell r="M44">
            <v>945417.57463034196</v>
          </cell>
          <cell r="N44">
            <v>957357.25310071197</v>
          </cell>
          <cell r="O44">
            <v>976239.61630732403</v>
          </cell>
          <cell r="P44">
            <v>971950.67022619594</v>
          </cell>
          <cell r="Q44">
            <v>972530.76493916905</v>
          </cell>
          <cell r="R44">
            <v>1006273.96133199</v>
          </cell>
          <cell r="S44">
            <v>1068563.27112761</v>
          </cell>
          <cell r="T44">
            <v>1064156.0471437201</v>
          </cell>
          <cell r="U44">
            <v>1064752.13934996</v>
          </cell>
          <cell r="V44">
            <v>1078110.0544280901</v>
          </cell>
          <cell r="W44">
            <v>1099419.7196613101</v>
          </cell>
          <cell r="X44">
            <v>1094912.66279461</v>
          </cell>
          <cell r="Y44">
            <v>1095522.2577417099</v>
          </cell>
          <cell r="Z44">
            <v>1109285.02705997</v>
          </cell>
          <cell r="AA44">
            <v>1131224.52112723</v>
          </cell>
          <cell r="AB44">
            <v>1126633.1567037301</v>
          </cell>
          <cell r="AC44">
            <v>1127254.1545379399</v>
          </cell>
          <cell r="AD44">
            <v>1141369.82000396</v>
          </cell>
          <cell r="AE44">
            <v>1163961.43086641</v>
          </cell>
          <cell r="AF44">
            <v>1159265.443672</v>
          </cell>
          <cell r="AG44">
            <v>1159900.5920959101</v>
          </cell>
          <cell r="AH44">
            <v>1174393.30714009</v>
          </cell>
          <cell r="AI44">
            <v>1197659.8961392599</v>
          </cell>
          <cell r="AJ44">
            <v>1192838.37955579</v>
          </cell>
          <cell r="AK44">
            <v>1193490.50626143</v>
          </cell>
          <cell r="AL44">
            <v>754178.42906843801</v>
          </cell>
          <cell r="AM44">
            <v>-118352.60466110701</v>
          </cell>
          <cell r="AN44">
            <v>-93033.390821897599</v>
          </cell>
          <cell r="AO44">
            <v>-31877.536411606099</v>
          </cell>
          <cell r="AP44">
            <v>368834.78371043399</v>
          </cell>
          <cell r="AQ44">
            <v>1139415.9882507699</v>
          </cell>
          <cell r="AR44">
            <v>1143682.3754150299</v>
          </cell>
          <cell r="AS44">
            <v>1162974.6951331899</v>
          </cell>
          <cell r="AT44">
            <v>1169644.49807396</v>
          </cell>
          <cell r="AU44">
            <v>1170601.7552255599</v>
          </cell>
          <cell r="AV44">
            <v>1177235.4837209301</v>
          </cell>
          <cell r="AW44">
            <v>1201585.2726803401</v>
          </cell>
          <cell r="AX44">
            <v>1205505.33349472</v>
          </cell>
          <cell r="AY44">
            <v>1206491.30834299</v>
          </cell>
          <cell r="AZ44">
            <v>47001584.823660903</v>
          </cell>
        </row>
        <row r="46">
          <cell r="A46" t="str">
            <v>QUAD1-IN (FQ2 0910)</v>
          </cell>
          <cell r="B46" t="str">
            <v>Quad 1 - Homebush Bay</v>
          </cell>
          <cell r="C46" t="str">
            <v xml:space="preserve"> Net Operating Income</v>
          </cell>
          <cell r="D46">
            <v>367214.72193452698</v>
          </cell>
          <cell r="E46">
            <v>375361.65693452698</v>
          </cell>
          <cell r="F46">
            <v>415043.35015256098</v>
          </cell>
          <cell r="G46">
            <v>376503.55099946499</v>
          </cell>
          <cell r="H46">
            <v>434740.70133287902</v>
          </cell>
          <cell r="I46">
            <v>389984.96083287901</v>
          </cell>
          <cell r="J46">
            <v>412545.77486738103</v>
          </cell>
          <cell r="K46">
            <v>412589.55862630502</v>
          </cell>
          <cell r="L46">
            <v>424705.59795698401</v>
          </cell>
          <cell r="M46">
            <v>424705.59795698401</v>
          </cell>
          <cell r="N46">
            <v>427095.20563122397</v>
          </cell>
          <cell r="O46">
            <v>427139.94860622502</v>
          </cell>
          <cell r="P46">
            <v>439684.46398429997</v>
          </cell>
          <cell r="Q46">
            <v>439684.46398429997</v>
          </cell>
          <cell r="R46">
            <v>442162.82133508503</v>
          </cell>
          <cell r="S46">
            <v>442209.55556869099</v>
          </cell>
          <cell r="T46">
            <v>455210.269783817</v>
          </cell>
          <cell r="U46">
            <v>455210.269783817</v>
          </cell>
          <cell r="V46">
            <v>457776.09170760901</v>
          </cell>
          <cell r="W46">
            <v>457826.22542389401</v>
          </cell>
          <cell r="X46">
            <v>471305.626138944</v>
          </cell>
          <cell r="Y46">
            <v>471305.626138944</v>
          </cell>
          <cell r="Z46">
            <v>469380.70687627798</v>
          </cell>
          <cell r="AA46">
            <v>455787.42200522101</v>
          </cell>
          <cell r="AB46">
            <v>-111460.0559624</v>
          </cell>
          <cell r="AC46">
            <v>-97665.512489818706</v>
          </cell>
          <cell r="AD46">
            <v>480974.74272119201</v>
          </cell>
          <cell r="AE46">
            <v>480686.03889214201</v>
          </cell>
          <cell r="AF46">
            <v>478410.53305233503</v>
          </cell>
          <cell r="AG46">
            <v>478690.23909429502</v>
          </cell>
          <cell r="AH46">
            <v>493217.880940056</v>
          </cell>
          <cell r="AI46">
            <v>492921.45971021598</v>
          </cell>
          <cell r="AJ46">
            <v>490585.126860869</v>
          </cell>
          <cell r="AK46">
            <v>491012.22963033902</v>
          </cell>
          <cell r="AL46">
            <v>510501.15512875101</v>
          </cell>
          <cell r="AM46">
            <v>510198.33432701603</v>
          </cell>
          <cell r="AN46">
            <v>507811.56133190199</v>
          </cell>
          <cell r="AO46">
            <v>508083.26047181501</v>
          </cell>
          <cell r="AP46">
            <v>522158.74636703398</v>
          </cell>
          <cell r="AQ46">
            <v>521848.95441466197</v>
          </cell>
          <cell r="AR46">
            <v>519407.23620445997</v>
          </cell>
          <cell r="AS46">
            <v>519885.388705121</v>
          </cell>
          <cell r="AT46">
            <v>541927.25197406299</v>
          </cell>
          <cell r="AU46">
            <v>541608.16625686199</v>
          </cell>
          <cell r="AV46">
            <v>539093.19645102497</v>
          </cell>
          <cell r="AW46">
            <v>523403.01191250602</v>
          </cell>
          <cell r="AX46">
            <v>-126857.535367162</v>
          </cell>
          <cell r="AY46">
            <v>-110980.155854814</v>
          </cell>
          <cell r="AZ46">
            <v>20050635.423335299</v>
          </cell>
        </row>
        <row r="48">
          <cell r="A48" t="str">
            <v>QUAD2-IN (FQ2 0910)</v>
          </cell>
          <cell r="B48" t="str">
            <v>Quad 2 - Homebush Bay</v>
          </cell>
          <cell r="C48" t="str">
            <v xml:space="preserve"> Net Operating Income</v>
          </cell>
          <cell r="D48">
            <v>417143.18979287299</v>
          </cell>
          <cell r="E48">
            <v>419600.47045458399</v>
          </cell>
          <cell r="F48">
            <v>454508.50927885401</v>
          </cell>
          <cell r="G48">
            <v>420441.19092885399</v>
          </cell>
          <cell r="H48">
            <v>416690.42887909297</v>
          </cell>
          <cell r="I48">
            <v>417027.59073214198</v>
          </cell>
          <cell r="J48">
            <v>358241.60650448903</v>
          </cell>
          <cell r="K48">
            <v>389964.083593291</v>
          </cell>
          <cell r="L48">
            <v>445782.168368852</v>
          </cell>
          <cell r="M48">
            <v>440242.94443500298</v>
          </cell>
          <cell r="N48">
            <v>452258.82119543501</v>
          </cell>
          <cell r="O48">
            <v>441497.65915320301</v>
          </cell>
          <cell r="P48">
            <v>453659.84992455703</v>
          </cell>
          <cell r="Q48">
            <v>186781.51984752499</v>
          </cell>
          <cell r="R48">
            <v>-13212.4728951451</v>
          </cell>
          <cell r="S48">
            <v>256761.35221625</v>
          </cell>
          <cell r="T48">
            <v>472863.27018806798</v>
          </cell>
          <cell r="U48">
            <v>472863.27018806798</v>
          </cell>
          <cell r="V48">
            <v>477033.048019532</v>
          </cell>
          <cell r="W48">
            <v>477425.05486814602</v>
          </cell>
          <cell r="X48">
            <v>486839.90179596702</v>
          </cell>
          <cell r="Y48">
            <v>486839.90179596702</v>
          </cell>
          <cell r="Z48">
            <v>488433.19347470201</v>
          </cell>
          <cell r="AA48">
            <v>491778.44744763698</v>
          </cell>
          <cell r="AB48">
            <v>504108.74807517399</v>
          </cell>
          <cell r="AC48">
            <v>504108.74807517399</v>
          </cell>
          <cell r="AD48">
            <v>504935.31501731602</v>
          </cell>
          <cell r="AE48">
            <v>455300.33870405197</v>
          </cell>
          <cell r="AF48">
            <v>413461.26383982698</v>
          </cell>
          <cell r="AG48">
            <v>463818.526298863</v>
          </cell>
          <cell r="AH48">
            <v>518712.68727600097</v>
          </cell>
          <cell r="AI48">
            <v>521702.37441192701</v>
          </cell>
          <cell r="AJ48">
            <v>533462.37584631296</v>
          </cell>
          <cell r="AK48">
            <v>534394.62815444695</v>
          </cell>
          <cell r="AL48">
            <v>532777.331078419</v>
          </cell>
          <cell r="AM48">
            <v>218452.02982512501</v>
          </cell>
          <cell r="AN48">
            <v>-12128.489510039601</v>
          </cell>
          <cell r="AO48">
            <v>307431.20654185599</v>
          </cell>
          <cell r="AP48">
            <v>558025.67366929201</v>
          </cell>
          <cell r="AQ48">
            <v>552141.06172606698</v>
          </cell>
          <cell r="AR48">
            <v>557869.73956374906</v>
          </cell>
          <cell r="AS48">
            <v>564860.79408452997</v>
          </cell>
          <cell r="AT48">
            <v>572492.21336530102</v>
          </cell>
          <cell r="AU48">
            <v>566696.17179325805</v>
          </cell>
          <cell r="AV48">
            <v>572729.26450598403</v>
          </cell>
          <cell r="AW48">
            <v>582822.94753886096</v>
          </cell>
          <cell r="AX48">
            <v>592176.81438163295</v>
          </cell>
          <cell r="AY48">
            <v>586206.89015976398</v>
          </cell>
          <cell r="AZ48">
            <v>21518023.654610801</v>
          </cell>
        </row>
        <row r="50">
          <cell r="A50" t="str">
            <v>QUAD3-IN (FQ2 0910)</v>
          </cell>
          <cell r="B50" t="str">
            <v>Quad 3 8 Parkview Dr Homebush</v>
          </cell>
          <cell r="C50" t="str">
            <v xml:space="preserve"> Net Operating Income</v>
          </cell>
          <cell r="D50">
            <v>413829.74012233899</v>
          </cell>
          <cell r="E50">
            <v>425252.85071133601</v>
          </cell>
          <cell r="F50">
            <v>465561.63904584199</v>
          </cell>
          <cell r="G50">
            <v>428367.29391302099</v>
          </cell>
          <cell r="H50">
            <v>470544.29677589203</v>
          </cell>
          <cell r="I50">
            <v>433620.61150720302</v>
          </cell>
          <cell r="J50">
            <v>433040.090536048</v>
          </cell>
          <cell r="K50">
            <v>426801.884483086</v>
          </cell>
          <cell r="L50">
            <v>456908.63593022898</v>
          </cell>
          <cell r="M50">
            <v>472789.43710630399</v>
          </cell>
          <cell r="N50">
            <v>372778.72137973498</v>
          </cell>
          <cell r="O50">
            <v>167589.066684035</v>
          </cell>
          <cell r="P50">
            <v>256315.90387437001</v>
          </cell>
          <cell r="Q50">
            <v>411192.76360770297</v>
          </cell>
          <cell r="R50">
            <v>433995.36462603998</v>
          </cell>
          <cell r="S50">
            <v>485341.28378289897</v>
          </cell>
          <cell r="T50">
            <v>475452.51485803101</v>
          </cell>
          <cell r="U50">
            <v>480199.90894988697</v>
          </cell>
          <cell r="V50">
            <v>497924.54387601902</v>
          </cell>
          <cell r="W50">
            <v>497910.45031816798</v>
          </cell>
          <cell r="X50">
            <v>501587.89286918897</v>
          </cell>
          <cell r="Y50">
            <v>507390.42786727898</v>
          </cell>
          <cell r="Z50">
            <v>413388.663096142</v>
          </cell>
          <cell r="AA50">
            <v>413867.47421121597</v>
          </cell>
          <cell r="AB50">
            <v>516099.73890210502</v>
          </cell>
          <cell r="AC50">
            <v>520075.322399628</v>
          </cell>
          <cell r="AD50">
            <v>522406.28577504202</v>
          </cell>
          <cell r="AE50">
            <v>522321.97626381001</v>
          </cell>
          <cell r="AF50">
            <v>498190.44002447702</v>
          </cell>
          <cell r="AG50">
            <v>470892.13404136198</v>
          </cell>
          <cell r="AH50">
            <v>467701.96373931598</v>
          </cell>
          <cell r="AI50">
            <v>503318.26872493001</v>
          </cell>
          <cell r="AJ50">
            <v>428857.86014243099</v>
          </cell>
          <cell r="AK50">
            <v>197737.04917092499</v>
          </cell>
          <cell r="AL50">
            <v>301118.032982242</v>
          </cell>
          <cell r="AM50">
            <v>481278.86228277202</v>
          </cell>
          <cell r="AN50">
            <v>502486.050901843</v>
          </cell>
          <cell r="AO50">
            <v>562915.75586429599</v>
          </cell>
          <cell r="AP50">
            <v>556360.53772663698</v>
          </cell>
          <cell r="AQ50">
            <v>560264.76478365797</v>
          </cell>
          <cell r="AR50">
            <v>579111.92383348395</v>
          </cell>
          <cell r="AS50">
            <v>580274.66460522905</v>
          </cell>
          <cell r="AT50">
            <v>586577.91325932799</v>
          </cell>
          <cell r="AU50">
            <v>593013.951864562</v>
          </cell>
          <cell r="AV50">
            <v>494248.71830131498</v>
          </cell>
          <cell r="AW50">
            <v>495876.13046506903</v>
          </cell>
          <cell r="AX50">
            <v>607955.481120524</v>
          </cell>
          <cell r="AY50">
            <v>613331.61008962302</v>
          </cell>
          <cell r="AZ50">
            <v>22504066.897396602</v>
          </cell>
        </row>
        <row r="52">
          <cell r="A52" t="str">
            <v>QUAD4-IN (FQ2 0910)</v>
          </cell>
          <cell r="B52" t="str">
            <v>Quad 4 Homebush Bay</v>
          </cell>
          <cell r="C52" t="str">
            <v xml:space="preserve"> Net Operating Income</v>
          </cell>
          <cell r="D52">
            <v>933114.31777110195</v>
          </cell>
          <cell r="E52">
            <v>581974.84433848003</v>
          </cell>
          <cell r="F52">
            <v>587043.68801067397</v>
          </cell>
          <cell r="G52">
            <v>644575.45116097701</v>
          </cell>
          <cell r="H52">
            <v>701494.80309621198</v>
          </cell>
          <cell r="I52">
            <v>667518.77337956999</v>
          </cell>
          <cell r="J52">
            <v>691359.49935686996</v>
          </cell>
          <cell r="K52">
            <v>710389.88901133696</v>
          </cell>
          <cell r="L52">
            <v>711848.59744193405</v>
          </cell>
          <cell r="M52">
            <v>713447.72843589098</v>
          </cell>
          <cell r="N52">
            <v>715033.39202805003</v>
          </cell>
          <cell r="O52">
            <v>732094.60719635896</v>
          </cell>
          <cell r="P52">
            <v>732313.041151135</v>
          </cell>
          <cell r="Q52">
            <v>733976.12300993095</v>
          </cell>
          <cell r="R52">
            <v>735284.93621451105</v>
          </cell>
          <cell r="S52">
            <v>755509.30967019999</v>
          </cell>
          <cell r="T52">
            <v>755318.136597484</v>
          </cell>
          <cell r="U52">
            <v>680769.96772995102</v>
          </cell>
          <cell r="V52">
            <v>682087.68461942696</v>
          </cell>
          <cell r="W52">
            <v>776811.48427625897</v>
          </cell>
          <cell r="X52">
            <v>777562.31849140103</v>
          </cell>
          <cell r="Y52">
            <v>777562.31849140103</v>
          </cell>
          <cell r="Z52">
            <v>774037.52543496701</v>
          </cell>
          <cell r="AA52">
            <v>77115.243304756397</v>
          </cell>
          <cell r="AB52">
            <v>101020.372985408</v>
          </cell>
          <cell r="AC52">
            <v>791180.09116598102</v>
          </cell>
          <cell r="AD52">
            <v>800761.20516438305</v>
          </cell>
          <cell r="AE52">
            <v>805026.47349080304</v>
          </cell>
          <cell r="AF52">
            <v>804396.38315797795</v>
          </cell>
          <cell r="AG52">
            <v>817206.10857908905</v>
          </cell>
          <cell r="AH52">
            <v>818907.04795974703</v>
          </cell>
          <cell r="AI52">
            <v>825278.95860136498</v>
          </cell>
          <cell r="AJ52">
            <v>826098.21394210402</v>
          </cell>
          <cell r="AK52">
            <v>846105.425493057</v>
          </cell>
          <cell r="AL52">
            <v>847852.51598701905</v>
          </cell>
          <cell r="AM52">
            <v>854452.28431852302</v>
          </cell>
          <cell r="AN52">
            <v>855316.22023322305</v>
          </cell>
          <cell r="AO52">
            <v>867862.93673564505</v>
          </cell>
          <cell r="AP52">
            <v>868954.75252801203</v>
          </cell>
          <cell r="AQ52">
            <v>790313.11595565605</v>
          </cell>
          <cell r="AR52">
            <v>791222.83264737204</v>
          </cell>
          <cell r="AS52">
            <v>898984.30884964205</v>
          </cell>
          <cell r="AT52">
            <v>898276.16014355398</v>
          </cell>
          <cell r="AU52">
            <v>900725.20357529505</v>
          </cell>
          <cell r="AV52">
            <v>873903.23738506401</v>
          </cell>
          <cell r="AW52">
            <v>94659.539235893695</v>
          </cell>
          <cell r="AX52">
            <v>116038.556351347</v>
          </cell>
          <cell r="AY52">
            <v>932109.55708514305</v>
          </cell>
          <cell r="AZ52">
            <v>34674895.181790203</v>
          </cell>
        </row>
        <row r="54">
          <cell r="A54" t="str">
            <v>SAMSUN-IN (FQ2 0910)</v>
          </cell>
          <cell r="B54" t="str">
            <v>7 Parkview Drive Homebush Bay</v>
          </cell>
          <cell r="C54" t="str">
            <v xml:space="preserve"> Net Operating Income</v>
          </cell>
          <cell r="D54">
            <v>16883.099999999999</v>
          </cell>
          <cell r="E54">
            <v>-61849.65</v>
          </cell>
          <cell r="F54">
            <v>-100768.023333333</v>
          </cell>
          <cell r="G54">
            <v>11191.010087499901</v>
          </cell>
          <cell r="H54">
            <v>37794.1850000001</v>
          </cell>
          <cell r="I54">
            <v>37794.1850000001</v>
          </cell>
          <cell r="J54">
            <v>47045.613565468797</v>
          </cell>
          <cell r="K54">
            <v>53450.576065468798</v>
          </cell>
          <cell r="L54">
            <v>53450.576065468798</v>
          </cell>
          <cell r="M54">
            <v>53450.576065468798</v>
          </cell>
          <cell r="N54">
            <v>50591.328432781702</v>
          </cell>
          <cell r="O54">
            <v>57236.477026531698</v>
          </cell>
          <cell r="P54">
            <v>57236.477026531698</v>
          </cell>
          <cell r="Q54">
            <v>57236.477026531698</v>
          </cell>
          <cell r="R54">
            <v>54643.282786214397</v>
          </cell>
          <cell r="S54">
            <v>61537.617502400899</v>
          </cell>
          <cell r="T54">
            <v>61537.617502400899</v>
          </cell>
          <cell r="U54">
            <v>61537.617502400899</v>
          </cell>
          <cell r="V54">
            <v>54076.242717988498</v>
          </cell>
          <cell r="W54">
            <v>-32938.454363982702</v>
          </cell>
          <cell r="Y54">
            <v>-7005.2444852743101</v>
          </cell>
          <cell r="Z54">
            <v>-7005.2444852743101</v>
          </cell>
          <cell r="AA54">
            <v>189605.60270176799</v>
          </cell>
          <cell r="AB54">
            <v>189605.60270176799</v>
          </cell>
          <cell r="AC54">
            <v>193425.50133959699</v>
          </cell>
          <cell r="AD54">
            <v>193425.50133959699</v>
          </cell>
          <cell r="AE54">
            <v>193425.50133959699</v>
          </cell>
          <cell r="AF54">
            <v>193425.50133959699</v>
          </cell>
          <cell r="AG54">
            <v>201399.61362871999</v>
          </cell>
          <cell r="AH54">
            <v>201399.61362871999</v>
          </cell>
          <cell r="AI54">
            <v>201399.61362871999</v>
          </cell>
          <cell r="AJ54">
            <v>201399.61362871999</v>
          </cell>
          <cell r="AK54">
            <v>206627.083958615</v>
          </cell>
          <cell r="AL54">
            <v>206627.083958615</v>
          </cell>
          <cell r="AM54">
            <v>206627.083958615</v>
          </cell>
          <cell r="AN54">
            <v>206627.083958615</v>
          </cell>
          <cell r="AO54">
            <v>213911.84269915501</v>
          </cell>
          <cell r="AP54">
            <v>213911.84269915501</v>
          </cell>
          <cell r="AQ54">
            <v>213911.84269915501</v>
          </cell>
          <cell r="AR54">
            <v>213911.84269915501</v>
          </cell>
          <cell r="AU54">
            <v>-8241.9102916782103</v>
          </cell>
          <cell r="AV54">
            <v>-8241.9102916782103</v>
          </cell>
          <cell r="AW54">
            <v>223077.49166392599</v>
          </cell>
          <cell r="AX54">
            <v>223077.49166392599</v>
          </cell>
          <cell r="AY54">
            <v>229912.99363346901</v>
          </cell>
          <cell r="AZ54">
            <v>4917377.8709911397</v>
          </cell>
        </row>
        <row r="56">
          <cell r="A56" t="str">
            <v>SOMME1-IN (FQ2 0910)</v>
          </cell>
          <cell r="B56" t="str">
            <v>Austrak Business Park Somerton</v>
          </cell>
          <cell r="C56" t="str">
            <v xml:space="preserve"> Net Operating Income</v>
          </cell>
          <cell r="D56">
            <v>5336475.8052360797</v>
          </cell>
          <cell r="E56">
            <v>5187598.9340865603</v>
          </cell>
          <cell r="F56">
            <v>5472661.0015025204</v>
          </cell>
          <cell r="G56">
            <v>5500971.18176769</v>
          </cell>
          <cell r="H56">
            <v>5450984.5817676904</v>
          </cell>
          <cell r="I56">
            <v>5453301.7307862202</v>
          </cell>
          <cell r="J56">
            <v>5511522.8770121802</v>
          </cell>
          <cell r="K56">
            <v>5762325.1941873096</v>
          </cell>
          <cell r="L56">
            <v>5762325.5623402903</v>
          </cell>
          <cell r="M56">
            <v>5774987.9299328597</v>
          </cell>
          <cell r="N56">
            <v>5847590.8669662699</v>
          </cell>
          <cell r="O56">
            <v>5944280.0442441599</v>
          </cell>
          <cell r="P56">
            <v>5944280.42394251</v>
          </cell>
          <cell r="Q56">
            <v>5891967.2882618699</v>
          </cell>
          <cell r="R56">
            <v>5805061.8135737795</v>
          </cell>
          <cell r="S56">
            <v>5906079.9877085201</v>
          </cell>
          <cell r="T56">
            <v>5915018.4526127903</v>
          </cell>
          <cell r="U56">
            <v>5979926.7258332102</v>
          </cell>
          <cell r="V56">
            <v>6187225.6775673097</v>
          </cell>
          <cell r="W56">
            <v>5058924.4793506004</v>
          </cell>
          <cell r="X56">
            <v>5061972.0093904296</v>
          </cell>
          <cell r="Y56">
            <v>5085998.5993209304</v>
          </cell>
          <cell r="Z56">
            <v>5163568.7733992301</v>
          </cell>
          <cell r="AA56">
            <v>6334008.19292018</v>
          </cell>
          <cell r="AB56">
            <v>6336581.6008057902</v>
          </cell>
          <cell r="AC56">
            <v>6185351.6241506198</v>
          </cell>
          <cell r="AD56">
            <v>5600832.3548920397</v>
          </cell>
          <cell r="AE56">
            <v>5684954.1929424899</v>
          </cell>
          <cell r="AF56">
            <v>5916177.8415076397</v>
          </cell>
          <cell r="AG56">
            <v>6126555.7928037802</v>
          </cell>
          <cell r="AH56">
            <v>6521169.3137373896</v>
          </cell>
          <cell r="AI56">
            <v>6607951.7134108096</v>
          </cell>
          <cell r="AJ56">
            <v>6620574.1555882003</v>
          </cell>
          <cell r="AK56">
            <v>6654468.7347275997</v>
          </cell>
          <cell r="AL56">
            <v>6705683.89348152</v>
          </cell>
          <cell r="AM56">
            <v>5543883.6808443796</v>
          </cell>
          <cell r="AN56">
            <v>5395965.5163959004</v>
          </cell>
          <cell r="AO56">
            <v>5454102.4612948904</v>
          </cell>
          <cell r="AP56">
            <v>5516905.0713522797</v>
          </cell>
          <cell r="AQ56">
            <v>6652718.6715028696</v>
          </cell>
          <cell r="AR56">
            <v>6810556.7187365703</v>
          </cell>
          <cell r="AS56">
            <v>5625353.48357719</v>
          </cell>
          <cell r="AT56">
            <v>5682473.6185753904</v>
          </cell>
          <cell r="AU56">
            <v>5767200.6449642498</v>
          </cell>
          <cell r="AV56">
            <v>5777903.0298119402</v>
          </cell>
          <cell r="AW56">
            <v>7060490.9375234498</v>
          </cell>
          <cell r="AX56">
            <v>7121387.8942628596</v>
          </cell>
          <cell r="AY56">
            <v>7017660.2956766002</v>
          </cell>
          <cell r="AZ56">
            <v>283725961.37627798</v>
          </cell>
        </row>
        <row r="58">
          <cell r="C58" t="str">
            <v>Final  Net Operating Income</v>
          </cell>
          <cell r="D58">
            <v>15285694.1158165</v>
          </cell>
          <cell r="E58">
            <v>14901287.902589001</v>
          </cell>
          <cell r="F58">
            <v>15230880.178963801</v>
          </cell>
          <cell r="G58">
            <v>15123719.057388499</v>
          </cell>
          <cell r="H58">
            <v>16462402.4406198</v>
          </cell>
          <cell r="I58">
            <v>16409250.601254901</v>
          </cell>
          <cell r="J58">
            <v>16571052.0025055</v>
          </cell>
          <cell r="K58">
            <v>16635390.682482701</v>
          </cell>
          <cell r="L58">
            <v>17020547.2318836</v>
          </cell>
          <cell r="M58">
            <v>17146839.5403677</v>
          </cell>
          <cell r="N58">
            <v>16554688.5059762</v>
          </cell>
          <cell r="O58">
            <v>16462731.479380701</v>
          </cell>
          <cell r="P58">
            <v>16592151.8950068</v>
          </cell>
          <cell r="Q58">
            <v>16788365.4001402</v>
          </cell>
          <cell r="R58">
            <v>17285581.4259018</v>
          </cell>
          <cell r="S58">
            <v>18325384.867187299</v>
          </cell>
          <cell r="T58">
            <v>18633732.637755901</v>
          </cell>
          <cell r="U58">
            <v>18758472.3822296</v>
          </cell>
          <cell r="V58">
            <v>19102140.169502199</v>
          </cell>
          <cell r="W58">
            <v>18022485.503938701</v>
          </cell>
          <cell r="X58">
            <v>17891179.593486</v>
          </cell>
          <cell r="Y58">
            <v>18002370.685893301</v>
          </cell>
          <cell r="Z58">
            <v>18123250.2875732</v>
          </cell>
          <cell r="AA58">
            <v>18068039.683413301</v>
          </cell>
          <cell r="AB58">
            <v>17240791.197996899</v>
          </cell>
          <cell r="AC58">
            <v>17617745.4518364</v>
          </cell>
          <cell r="AD58">
            <v>17423650.479900699</v>
          </cell>
          <cell r="AE58">
            <v>17955540.5981238</v>
          </cell>
          <cell r="AF58">
            <v>18644174.669241998</v>
          </cell>
          <cell r="AG58">
            <v>18762121.892620299</v>
          </cell>
          <cell r="AH58">
            <v>19583303.616383001</v>
          </cell>
          <cell r="AI58">
            <v>19885077.923785701</v>
          </cell>
          <cell r="AJ58">
            <v>19099340.449249301</v>
          </cell>
          <cell r="AK58">
            <v>18902102.312506899</v>
          </cell>
          <cell r="AL58">
            <v>18055106.986872502</v>
          </cell>
          <cell r="AM58">
            <v>15626981.903136499</v>
          </cell>
          <cell r="AN58">
            <v>14985638.763727801</v>
          </cell>
          <cell r="AO58">
            <v>15225375.7582142</v>
          </cell>
          <cell r="AP58">
            <v>16858909.576133199</v>
          </cell>
          <cell r="AQ58">
            <v>19367920.978062399</v>
          </cell>
          <cell r="AR58">
            <v>20018315.608474799</v>
          </cell>
          <cell r="AS58">
            <v>19100608.305811699</v>
          </cell>
          <cell r="AT58">
            <v>18949748.426825002</v>
          </cell>
          <cell r="AU58">
            <v>19087899.194031999</v>
          </cell>
          <cell r="AV58">
            <v>18918289.474340498</v>
          </cell>
          <cell r="AW58">
            <v>19259095.054195002</v>
          </cell>
          <cell r="AX58">
            <v>18747033.772202801</v>
          </cell>
          <cell r="AY58">
            <v>19193618.230670899</v>
          </cell>
          <cell r="AZ58">
            <v>847906028.89560199</v>
          </cell>
        </row>
      </sheetData>
      <sheetData sheetId="6"/>
      <sheetData sheetId="7"/>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Variable Inputs"/>
      <sheetName val="Tenancy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AMP Reval Comparison"/>
      <sheetName val="ISPT Exec Summ"/>
      <sheetName val="Dexus Exec Summ"/>
      <sheetName val="GPT Exec Summ"/>
      <sheetName val="Reval Comparison"/>
      <sheetName val="Tester"/>
      <sheetName val="Macros"/>
      <sheetName val="Expiries"/>
      <sheetName val="Caparking"/>
    </sheetNames>
    <sheetDataSet>
      <sheetData sheetId="0" refreshError="1"/>
      <sheetData sheetId="1">
        <row r="48">
          <cell r="F48" t="str">
            <v>OK</v>
          </cell>
        </row>
      </sheetData>
      <sheetData sheetId="2" refreshError="1"/>
      <sheetData sheetId="3">
        <row r="12">
          <cell r="D12">
            <v>6.8750000000000006E-2</v>
          </cell>
        </row>
      </sheetData>
      <sheetData sheetId="4">
        <row r="12">
          <cell r="F12">
            <v>42916</v>
          </cell>
        </row>
      </sheetData>
      <sheetData sheetId="5">
        <row r="145">
          <cell r="A145">
            <v>145</v>
          </cell>
        </row>
      </sheetData>
      <sheetData sheetId="6">
        <row r="155">
          <cell r="A155">
            <v>155</v>
          </cell>
        </row>
      </sheetData>
      <sheetData sheetId="7">
        <row r="102">
          <cell r="D102" t="str">
            <v>FY2018 Budget</v>
          </cell>
        </row>
      </sheetData>
      <sheetData sheetId="8">
        <row r="11">
          <cell r="C11">
            <v>25</v>
          </cell>
        </row>
      </sheetData>
      <sheetData sheetId="9">
        <row r="142">
          <cell r="A142">
            <v>142</v>
          </cell>
        </row>
      </sheetData>
      <sheetData sheetId="10">
        <row r="17">
          <cell r="W17">
            <v>79098878.219999999</v>
          </cell>
        </row>
      </sheetData>
      <sheetData sheetId="11">
        <row r="10">
          <cell r="C10">
            <v>43280</v>
          </cell>
        </row>
      </sheetData>
      <sheetData sheetId="12">
        <row r="35">
          <cell r="AHC35" t="str">
            <v>Current</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GPT Group</v>
          </cell>
        </row>
      </sheetData>
      <sheetData sheetId="17">
        <row r="111">
          <cell r="B111" t="str">
            <v xml:space="preserve">Office </v>
          </cell>
        </row>
      </sheetData>
      <sheetData sheetId="18" refreshError="1"/>
      <sheetData sheetId="19">
        <row r="7">
          <cell r="C7">
            <v>0</v>
          </cell>
        </row>
      </sheetData>
      <sheetData sheetId="20" refreshError="1"/>
      <sheetData sheetId="21" refreshError="1"/>
      <sheetData sheetId="22" refreshError="1"/>
      <sheetData sheetId="23" refreshError="1"/>
      <sheetData sheetId="24" refreshError="1"/>
      <sheetData sheetId="25">
        <row r="5">
          <cell r="R5">
            <v>43281</v>
          </cell>
        </row>
      </sheetData>
      <sheetData sheetId="26" refreshError="1"/>
      <sheetData sheetId="27" refreshError="1"/>
      <sheetData sheetId="28" refreshError="1"/>
      <sheetData sheetId="29" refreshError="1"/>
      <sheetData sheetId="3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rina"/>
      <sheetName val="greensborough"/>
      <sheetName val="macarthur"/>
      <sheetName val="sunshine"/>
      <sheetName val="smithfield"/>
      <sheetName val="Maroochy"/>
      <sheetName val="eptworking - depn"/>
      <sheetName val="ept - tax free"/>
      <sheetName val="greensborough old"/>
      <sheetName val="Sold - 15Dec98 campbell"/>
    </sheetNames>
    <sheetDataSet>
      <sheetData sheetId="0">
        <row r="20">
          <cell r="B20">
            <v>36433</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Cover Page"/>
      <sheetName val="P&amp;L"/>
      <sheetName val="Balance Sheet"/>
      <sheetName val="Cashflow"/>
      <sheetName val="cfws - Consol"/>
      <sheetName val="Notes"/>
      <sheetName val="Prop note"/>
      <sheetName val="Asset Values00"/>
      <sheetName val="Assoc note"/>
      <sheetName val="Finance note"/>
      <sheetName val="finance costs note workings"/>
      <sheetName val="ANALYST INFO-HALFYR"/>
      <sheetName val="net op y lhn"/>
      <sheetName val="defined costs &amp;NRO  lhn"/>
      <sheetName val="receivables - lhn"/>
      <sheetName val="asset val left note"/>
      <sheetName val="creditors lhn"/>
      <sheetName val="Borrowings LHN June"/>
      <sheetName val="reserves lh note"/>
      <sheetName val="cash - lhn"/>
      <sheetName val="EPSAVEWS"/>
      <sheetName val="Manual data"/>
      <sheetName val="pivot"/>
      <sheetName val="gptconsol DOWNLOAD"/>
      <sheetName val="Dialog Info"/>
      <sheetName val="ANALYST INFO-YE"/>
      <sheetName val="Pivot_Par"/>
      <sheetName val="Data_par"/>
      <sheetName val="CFWS Parent"/>
      <sheetName val="Sheet1"/>
      <sheetName val="Module1"/>
      <sheetName val="Module3"/>
      <sheetName val="Module4"/>
      <sheetName val="Module5"/>
      <sheetName val="Input"/>
      <sheetName val="P&amp;L "/>
      <sheetName val="Ag Pol"/>
      <sheetName val="Prop text"/>
      <sheetName val="Audit"/>
      <sheetName val="Directors"/>
      <sheetName val="op y lhn (3)"/>
      <sheetName val="op y lhn (2)"/>
      <sheetName val="op y lhn"/>
      <sheetName val="asset val lhn"/>
      <sheetName val="reserves lhn"/>
      <sheetName val="receivables lhn"/>
      <sheetName val="Borrowings LHN Dec"/>
      <sheetName val="ANALYS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6">
          <cell r="C6" t="str">
            <v>HALF YEAR ENDED</v>
          </cell>
        </row>
        <row r="16">
          <cell r="C16">
            <v>36707</v>
          </cell>
        </row>
        <row r="33">
          <cell r="C33">
            <v>36341</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ummary"/>
      <sheetName val="ITE"/>
      <sheetName val="DTA"/>
      <sheetName val="Beacon"/>
      <sheetName val="PIT"/>
      <sheetName val="POC08"/>
      <sheetName val="By entity"/>
      <sheetName val="JL - Trust"/>
      <sheetName val="ML - Trust"/>
      <sheetName val="Tax Base - Inventory"/>
      <sheetName val="Deductible costs"/>
      <sheetName val="Non Trading Stock"/>
      <sheetName val="Accruals"/>
      <sheetName val="POC07"/>
      <sheetName val="ITE (LLD Co only)"/>
    </sheetNames>
    <sheetDataSet>
      <sheetData sheetId="0" refreshError="1">
        <row r="3">
          <cell r="B3" t="str">
            <v>Lend Lease Development Pty Ltd</v>
          </cell>
        </row>
        <row r="6">
          <cell r="B6">
            <v>39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Sheet1"/>
      <sheetName val="BAL IS"/>
      <sheetName val="Balance Sheet"/>
      <sheetName val="BAL BS"/>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ow r="7">
          <cell r="B7" t="str">
            <v>Benchmark Assisted Living LL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Edit Checks"/>
      <sheetName val="DOWNLOAD"/>
      <sheetName val="Trial Balance Jun09"/>
      <sheetName val="POCJune08"/>
      <sheetName val="POCDec07"/>
      <sheetName val="Consol Jnls"/>
      <sheetName val="POCDec08"/>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7">
          <cell r="B7" t="str">
            <v>Lend Lease GPT (Rouse Hill)</v>
          </cell>
        </row>
        <row r="8">
          <cell r="B8" t="str">
            <v>250170</v>
          </cell>
        </row>
        <row r="10">
          <cell r="B10">
            <v>39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panel"/>
      <sheetName val="Audit Sheet"/>
      <sheetName val="Front"/>
      <sheetName val="Summary cascade and ratios"/>
      <sheetName val="Annual_Ass"/>
      <sheetName val="Ass"/>
      <sheetName val="Monthly inputs"/>
      <sheetName val="Construct"/>
      <sheetName val="Funding"/>
      <sheetName val="FM"/>
      <sheetName val="Lifecycle"/>
      <sheetName val="payment mechanism"/>
      <sheetName val="Working capital"/>
      <sheetName val="Cascade"/>
      <sheetName val="CF"/>
      <sheetName val="FA"/>
      <sheetName val="Tax"/>
      <sheetName val="Accounts"/>
      <sheetName val="Lessor Accounts"/>
      <sheetName val="Annual"/>
      <sheetName val="Terminations"/>
      <sheetName val="D&amp;B"/>
      <sheetName val="D&amp;B phase SPV costs"/>
      <sheetName val="Operation phase SPV costs"/>
      <sheetName val="FM2"/>
      <sheetName val="MES Lifecycle 2"/>
      <sheetName val="Lifecycle2"/>
      <sheetName val="Chart data"/>
      <sheetName val="Cash assets"/>
      <sheetName val="Reserve transfers"/>
      <sheetName val="CF_Nom"/>
      <sheetName val="Cash Distributions"/>
      <sheetName val="Ratios Chart"/>
      <sheetName val="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I"/>
      <sheetName val="TopTenants"/>
      <sheetName val="TenantCodesLookup"/>
      <sheetName val="TurnoverForecast"/>
      <sheetName val="Q &amp; A - Base Rent Analysis"/>
    </sheetNames>
    <sheetDataSet>
      <sheetData sheetId="0">
        <row r="3">
          <cell r="V3" t="str">
            <v>AER</v>
          </cell>
        </row>
        <row r="4">
          <cell r="V4" t="str">
            <v>XTR</v>
          </cell>
        </row>
        <row r="5">
          <cell r="C5">
            <v>5106</v>
          </cell>
          <cell r="V5" t="str">
            <v>RF</v>
          </cell>
        </row>
        <row r="7">
          <cell r="AD7" t="str">
            <v>CTI Code</v>
          </cell>
          <cell r="AE7" t="str">
            <v>Company Name</v>
          </cell>
          <cell r="AF7" t="str">
            <v>Suggested Code</v>
          </cell>
          <cell r="AG7" t="str">
            <v>Override Tenant Code</v>
          </cell>
          <cell r="AH7" t="str">
            <v>Category Used</v>
          </cell>
          <cell r="AI7" t="str">
            <v>Company Used</v>
          </cell>
          <cell r="AJ7" t="str">
            <v>GPT Ownership</v>
          </cell>
          <cell r="AK7" t="str">
            <v>GWSCF Ownership</v>
          </cell>
          <cell r="AL7" t="str">
            <v>Tenancy Schedule Rent</v>
          </cell>
          <cell r="AM7" t="str">
            <v>Forecast Turnover Rent</v>
          </cell>
          <cell r="AN7" t="str">
            <v>Total Rent</v>
          </cell>
          <cell r="AO7" t="str">
            <v>Total Rent (GPT Share)</v>
          </cell>
          <cell r="AP7" t="str">
            <v>Total Rent (GWSCF Share)</v>
          </cell>
          <cell r="AQ7" t="str">
            <v>Total Rent (GPT Weighted)</v>
          </cell>
        </row>
      </sheetData>
      <sheetData sheetId="1"/>
      <sheetData sheetId="2"/>
      <sheetData sheetId="3"/>
      <sheetData sheetId="4"/>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ail Base-OG"/>
      <sheetName val="Office Base-OG"/>
    </sheetNames>
    <sheetDataSet>
      <sheetData sheetId="0"/>
      <sheetData sheetId="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Planning"/>
      <sheetName val="Notes"/>
      <sheetName val="Inputs"/>
      <sheetName val="Area"/>
      <sheetName val="Stats"/>
      <sheetName val="OGs"/>
      <sheetName val="TS - Commercial"/>
      <sheetName val="TS - Industrial"/>
      <sheetName val="Lease Expiry"/>
      <sheetName val="Rental Evidence"/>
      <sheetName val="Market Rent"/>
      <sheetName val="Income Tables"/>
      <sheetName val="Base Rent"/>
      <sheetName val="Cash Flow"/>
      <sheetName val="Sales"/>
      <sheetName val="Cap Val"/>
      <sheetName val="DCF"/>
      <sheetName val="Growth"/>
      <sheetName val="CF Assumptions"/>
      <sheetName val="Valuation Summary"/>
      <sheetName val="Cap Graph"/>
      <sheetName val="IRR Graph"/>
      <sheetName val="DC Graph"/>
      <sheetName val="Insurance"/>
      <sheetName val="Schemat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F43" t="e">
            <v>#DIV/0!</v>
          </cell>
        </row>
      </sheetData>
      <sheetData sheetId="17"/>
      <sheetData sheetId="18"/>
      <sheetData sheetId="19"/>
      <sheetData sheetId="20"/>
      <sheetData sheetId="21" refreshError="1"/>
      <sheetData sheetId="22" refreshError="1"/>
      <sheetData sheetId="23" refreshError="1"/>
      <sheetData sheetId="24"/>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
      <sheetName val="Text"/>
      <sheetName val="MapTab"/>
      <sheetName val="ErrRep"/>
      <sheetName val="H2U"/>
      <sheetName val="PL2BS"/>
      <sheetName val="Forms"/>
      <sheetName val="100"/>
      <sheetName val="101"/>
      <sheetName val="102"/>
      <sheetName val="103"/>
      <sheetName val="105"/>
      <sheetName val="106"/>
      <sheetName val="108"/>
      <sheetName val="109"/>
      <sheetName val="110"/>
      <sheetName val="111"/>
      <sheetName val="113"/>
      <sheetName val="114"/>
      <sheetName val="115"/>
      <sheetName val="116"/>
      <sheetName val="117"/>
      <sheetName val="120"/>
      <sheetName val="121"/>
      <sheetName val="122"/>
      <sheetName val="125"/>
      <sheetName val="128"/>
      <sheetName val="129"/>
      <sheetName val="130S"/>
      <sheetName val="131S"/>
      <sheetName val="132S"/>
      <sheetName val="133S"/>
      <sheetName val="134S"/>
      <sheetName val="135S"/>
      <sheetName val="136S"/>
      <sheetName val="138S"/>
      <sheetName val="139S"/>
      <sheetName val="140S"/>
      <sheetName val="142S"/>
      <sheetName val="143S"/>
      <sheetName val="144S"/>
      <sheetName val="145S"/>
      <sheetName val="148"/>
      <sheetName val="149"/>
      <sheetName val="151"/>
      <sheetName val="1541"/>
      <sheetName val="1542"/>
      <sheetName val="1543"/>
      <sheetName val="1544"/>
      <sheetName val="157"/>
      <sheetName val="158"/>
      <sheetName val="160"/>
      <sheetName val="161"/>
      <sheetName val="164"/>
      <sheetName val="167"/>
      <sheetName val="170"/>
      <sheetName val="173"/>
      <sheetName val="175"/>
      <sheetName val="176"/>
      <sheetName val="179"/>
      <sheetName val="180"/>
      <sheetName val="182"/>
      <sheetName val="185"/>
      <sheetName val="188"/>
      <sheetName val="195"/>
      <sheetName val="196"/>
      <sheetName val="197"/>
      <sheetName val="1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4">
          <cell r="I24">
            <v>0</v>
          </cell>
        </row>
      </sheetData>
      <sheetData sheetId="30" refreshError="1">
        <row r="24">
          <cell r="I24">
            <v>0</v>
          </cell>
        </row>
      </sheetData>
      <sheetData sheetId="31" refreshError="1">
        <row r="24">
          <cell r="I24">
            <v>0</v>
          </cell>
        </row>
      </sheetData>
      <sheetData sheetId="32" refreshError="1">
        <row r="24">
          <cell r="I24">
            <v>0</v>
          </cell>
        </row>
      </sheetData>
      <sheetData sheetId="33" refreshError="1">
        <row r="24">
          <cell r="I24">
            <v>0</v>
          </cell>
        </row>
      </sheetData>
      <sheetData sheetId="34" refreshError="1">
        <row r="24">
          <cell r="I24">
            <v>0</v>
          </cell>
        </row>
      </sheetData>
      <sheetData sheetId="35" refreshError="1">
        <row r="24">
          <cell r="I24">
            <v>0</v>
          </cell>
        </row>
      </sheetData>
      <sheetData sheetId="36" refreshError="1"/>
      <sheetData sheetId="37" refreshError="1"/>
      <sheetData sheetId="38" refreshError="1"/>
      <sheetData sheetId="39" refreshError="1"/>
      <sheetData sheetId="40" refreshError="1"/>
      <sheetData sheetId="41" refreshError="1">
        <row r="24">
          <cell r="I24">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aseData"/>
    </sheetNames>
    <sheetDataSet>
      <sheetData sheetId="0"/>
      <sheetData sheetId="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SUNSET DATE STATUS"/>
      <sheetName val="BUYER"/>
      <sheetName val="REMAINING "/>
      <sheetName val="2B Unit Car Space "/>
      <sheetName val="CAR SPACES"/>
      <sheetName val="5-INTERIOR"/>
      <sheetName val="6-COMM"/>
      <sheetName val="7-BONUS"/>
      <sheetName val="8-LEGALS"/>
      <sheetName val="U E"/>
      <sheetName val="STAGES"/>
      <sheetName val="Audit print (2)"/>
      <sheetName val="Printout"/>
    </sheetNames>
    <sheetDataSet>
      <sheetData sheetId="0" refreshError="1"/>
      <sheetData sheetId="1" refreshError="1"/>
      <sheetData sheetId="2">
        <row r="8">
          <cell r="A8">
            <v>1.01</v>
          </cell>
          <cell r="B8">
            <v>1</v>
          </cell>
          <cell r="C8" t="str">
            <v>Keeper</v>
          </cell>
          <cell r="E8" t="str">
            <v>Pilmyth P/L (ACN 065 043 316)</v>
          </cell>
          <cell r="F8" t="str">
            <v>Y</v>
          </cell>
          <cell r="G8" t="str">
            <v>Level 1 Suite 3, 23-25 Bay St, DOUBLE BAY 2028</v>
          </cell>
          <cell r="K8" t="str">
            <v>Clinch Neville Long</v>
          </cell>
          <cell r="L8" t="str">
            <v xml:space="preserve">Level 18, 201 Kent St SYDNEY </v>
          </cell>
          <cell r="N8" t="str">
            <v>9247-3334</v>
          </cell>
          <cell r="O8" t="str">
            <v>9247-3232</v>
          </cell>
        </row>
        <row r="9">
          <cell r="A9">
            <v>1.02</v>
          </cell>
          <cell r="B9">
            <v>2</v>
          </cell>
          <cell r="C9" t="str">
            <v>LOFT</v>
          </cell>
        </row>
        <row r="10">
          <cell r="A10">
            <v>1.03</v>
          </cell>
          <cell r="B10">
            <v>3</v>
          </cell>
          <cell r="C10" t="str">
            <v>1B+L</v>
          </cell>
          <cell r="E10" t="str">
            <v>WOOLFENDEN Nicholas Paul&amp;STONE Diane Toy</v>
          </cell>
          <cell r="G10" t="str">
            <v>13/150 Forbes St, WOOLLOOMOOLOO 2011</v>
          </cell>
          <cell r="K10" t="str">
            <v xml:space="preserve">Dobes &amp; Andres </v>
          </cell>
          <cell r="L10" t="str">
            <v>Suite 611, Courtyard Level, Eastpoint Tower, Cnr Ocean St &amp; New South Head Rd, Edgecliff</v>
          </cell>
          <cell r="N10" t="str">
            <v>9328-1499</v>
          </cell>
          <cell r="O10" t="str">
            <v>9326-2912</v>
          </cell>
        </row>
        <row r="11">
          <cell r="A11">
            <v>1.04</v>
          </cell>
          <cell r="B11">
            <v>4</v>
          </cell>
          <cell r="C11" t="str">
            <v>LOFT</v>
          </cell>
          <cell r="E11" t="str">
            <v>BRABAN Andrew Harding</v>
          </cell>
          <cell r="G11" t="str">
            <v>23 Bishops Ave, RANDWICK 2031</v>
          </cell>
          <cell r="K11" t="str">
            <v>Letherbarrow &amp; Assocs. (Roger Letherbarrow)</v>
          </cell>
          <cell r="L11" t="str">
            <v xml:space="preserve">Suite 207 MMI Building 13 Spring St, CHATSWOOD 2067 </v>
          </cell>
          <cell r="N11" t="str">
            <v>9411-2577</v>
          </cell>
          <cell r="O11" t="str">
            <v>9412-3146</v>
          </cell>
        </row>
        <row r="12">
          <cell r="A12">
            <v>1.05</v>
          </cell>
          <cell r="B12">
            <v>5</v>
          </cell>
          <cell r="C12" t="str">
            <v>1B+L</v>
          </cell>
          <cell r="E12" t="str">
            <v>Development Australia Network</v>
          </cell>
          <cell r="F12" t="str">
            <v>Y</v>
          </cell>
          <cell r="G12" t="str">
            <v>122 Rowe St, EASTWOOD 2122</v>
          </cell>
          <cell r="H12" t="str">
            <v>9812-304</v>
          </cell>
          <cell r="K12" t="str">
            <v>C Paplas &amp; Co.</v>
          </cell>
          <cell r="L12" t="str">
            <v>173 Victoria Road  DRUMMOYNE 2047</v>
          </cell>
          <cell r="N12" t="str">
            <v>9181-2304</v>
          </cell>
          <cell r="O12" t="str">
            <v>9819-7886</v>
          </cell>
        </row>
        <row r="13">
          <cell r="A13">
            <v>1.06</v>
          </cell>
          <cell r="B13">
            <v>6</v>
          </cell>
          <cell r="C13" t="str">
            <v>2B</v>
          </cell>
          <cell r="E13" t="str">
            <v>GREEN Jeanette</v>
          </cell>
          <cell r="G13" t="str">
            <v>216/243 Pyrmont St, DARLING HARBOUR 2009</v>
          </cell>
          <cell r="H13" t="str">
            <v>9518-7475</v>
          </cell>
          <cell r="I13" t="str">
            <v>9351-9464</v>
          </cell>
          <cell r="K13" t="str">
            <v>David Trodden &amp; Assocs. (David Trodden)</v>
          </cell>
          <cell r="L13" t="str">
            <v>Suite G7, Loyalty Square Centre, 2 Beatie St, BALMAIN 2041</v>
          </cell>
          <cell r="N13" t="str">
            <v>9810-7800</v>
          </cell>
          <cell r="O13" t="str">
            <v>9810-1870</v>
          </cell>
        </row>
        <row r="14">
          <cell r="A14">
            <v>1.07</v>
          </cell>
          <cell r="B14">
            <v>7</v>
          </cell>
          <cell r="C14" t="str">
            <v>LOFT</v>
          </cell>
          <cell r="E14" t="str">
            <v>BUDGE Martin John</v>
          </cell>
          <cell r="G14" t="str">
            <v>21 Toronto Ave, CROMER 2099</v>
          </cell>
          <cell r="H14" t="str">
            <v>089-568-617 (fax/ph)</v>
          </cell>
          <cell r="I14" t="str">
            <v>(M)0419-270-887</v>
          </cell>
          <cell r="K14" t="str">
            <v>Ian PLOWES(now known as Clinch Neville Long)</v>
          </cell>
          <cell r="L14" t="str">
            <v xml:space="preserve">Level 9, 66 King St, SYDNEY </v>
          </cell>
          <cell r="N14" t="str">
            <v>9262-6171</v>
          </cell>
          <cell r="O14" t="str">
            <v>9262-5235</v>
          </cell>
        </row>
        <row r="15">
          <cell r="A15">
            <v>1.08</v>
          </cell>
          <cell r="B15">
            <v>8</v>
          </cell>
          <cell r="C15" t="str">
            <v>LOFT</v>
          </cell>
          <cell r="E15" t="str">
            <v>BUXTON David</v>
          </cell>
          <cell r="G15" t="str">
            <v>108 Turriell Point Road, LILLI PILLI 2229</v>
          </cell>
          <cell r="H15" t="str">
            <v>015-204-526</v>
          </cell>
          <cell r="I15" t="str">
            <v>9267-6729</v>
          </cell>
          <cell r="K15" t="str">
            <v xml:space="preserve">Michael Rogers &amp; Co </v>
          </cell>
          <cell r="L15" t="str">
            <v>Level 1, 1 Moncur St, Woollahra</v>
          </cell>
          <cell r="N15" t="str">
            <v>9326-2299</v>
          </cell>
          <cell r="O15" t="str">
            <v>9326-1214</v>
          </cell>
        </row>
        <row r="16">
          <cell r="A16">
            <v>1.0900000000000001</v>
          </cell>
          <cell r="B16">
            <v>9</v>
          </cell>
          <cell r="C16" t="str">
            <v>1B+L</v>
          </cell>
          <cell r="E16" t="str">
            <v>RAFTOPOULOS Matthew P &amp; Rebekah</v>
          </cell>
          <cell r="G16" t="str">
            <v>2-4 Zouch Rd, DENHAM COURT 2565</v>
          </cell>
          <cell r="H16" t="str">
            <v>9829-5600</v>
          </cell>
          <cell r="I16" t="str">
            <v>9829-3616</v>
          </cell>
          <cell r="K16" t="str">
            <v>Perkes Stone (Ajit Wijesinghe)</v>
          </cell>
          <cell r="L16" t="str">
            <v>3/130 Elizabeth St, SYDNEY 2000</v>
          </cell>
          <cell r="N16" t="str">
            <v>9262-4244</v>
          </cell>
          <cell r="O16" t="str">
            <v>9261-3605</v>
          </cell>
        </row>
        <row r="17">
          <cell r="A17">
            <v>1.1000000000000001</v>
          </cell>
          <cell r="B17">
            <v>10</v>
          </cell>
          <cell r="C17" t="str">
            <v>2B</v>
          </cell>
        </row>
        <row r="18">
          <cell r="A18">
            <v>1.1100000000000001</v>
          </cell>
          <cell r="B18">
            <v>11</v>
          </cell>
          <cell r="C18" t="str">
            <v>LOFT</v>
          </cell>
          <cell r="E18" t="str">
            <v>ALEKSIC Zoran</v>
          </cell>
          <cell r="G18" t="str">
            <v>Sydney Grammar School College St, DARLINGHURST 2010</v>
          </cell>
          <cell r="H18" t="str">
            <v>9332-5870</v>
          </cell>
          <cell r="K18" t="str">
            <v>White &amp; Downey</v>
          </cell>
          <cell r="M18">
            <v>22405</v>
          </cell>
          <cell r="N18" t="str">
            <v>9818-2888</v>
          </cell>
          <cell r="O18" t="str">
            <v>9818-5887</v>
          </cell>
        </row>
        <row r="19">
          <cell r="A19">
            <v>1.1200000000000001</v>
          </cell>
          <cell r="B19">
            <v>12</v>
          </cell>
          <cell r="C19" t="str">
            <v>LOFT</v>
          </cell>
          <cell r="E19" t="str">
            <v>DETTMAN John Hudson</v>
          </cell>
          <cell r="G19" t="str">
            <v>13 Stuart St, Longueville NSW</v>
          </cell>
          <cell r="K19" t="str">
            <v xml:space="preserve">Dettman &amp; Dettman </v>
          </cell>
          <cell r="L19" t="str">
            <v>Suite 85, 47 Nerida St, CHATSWOOD 2066</v>
          </cell>
          <cell r="M19" t="str">
            <v>29553 Chatswood</v>
          </cell>
          <cell r="N19" t="str">
            <v>9412-4500</v>
          </cell>
          <cell r="O19" t="str">
            <v>9411-8647</v>
          </cell>
        </row>
        <row r="20">
          <cell r="A20">
            <v>1.1299999999999999</v>
          </cell>
          <cell r="B20">
            <v>13</v>
          </cell>
          <cell r="C20" t="str">
            <v>LOFT</v>
          </cell>
          <cell r="E20" t="str">
            <v>EDWARDS Norman G</v>
          </cell>
          <cell r="G20" t="str">
            <v>27 Hargraves Place, MAROUBRA 2035</v>
          </cell>
          <cell r="H20" t="str">
            <v>9317-2200</v>
          </cell>
          <cell r="I20" t="str">
            <v>9661-4977</v>
          </cell>
          <cell r="K20" t="str">
            <v xml:space="preserve">L A O'Rourke &amp; Co </v>
          </cell>
          <cell r="L20" t="str">
            <v>19-21 Alfred St, COOGEE 2034</v>
          </cell>
          <cell r="N20" t="str">
            <v>9315-8132</v>
          </cell>
          <cell r="O20" t="str">
            <v>9664-2716</v>
          </cell>
        </row>
        <row r="21">
          <cell r="A21">
            <v>1.1399999999999999</v>
          </cell>
          <cell r="B21">
            <v>14</v>
          </cell>
          <cell r="C21" t="str">
            <v>LOFT</v>
          </cell>
          <cell r="E21" t="str">
            <v>ROBSON Nicole Lesley</v>
          </cell>
          <cell r="G21" t="str">
            <v xml:space="preserve">131/25 Market St, SYDNEY </v>
          </cell>
          <cell r="K21" t="str">
            <v>Baron &amp; Associates (Gil Baron)</v>
          </cell>
          <cell r="L21" t="str">
            <v xml:space="preserve">L9, 64 Castlereagh St, SYDNEY </v>
          </cell>
          <cell r="M21">
            <v>755</v>
          </cell>
          <cell r="N21" t="str">
            <v>9232-3133</v>
          </cell>
          <cell r="O21" t="str">
            <v>9233-6399</v>
          </cell>
        </row>
        <row r="22">
          <cell r="A22">
            <v>1.1499999999999999</v>
          </cell>
          <cell r="B22">
            <v>15</v>
          </cell>
          <cell r="C22" t="str">
            <v>LOFT</v>
          </cell>
          <cell r="E22" t="str">
            <v>HATTON Nicole &amp; Rex</v>
          </cell>
          <cell r="G22" t="str">
            <v>19 Victoria St, BEACONSFIELD 2015</v>
          </cell>
          <cell r="H22" t="str">
            <v>0419-410-694</v>
          </cell>
          <cell r="I22" t="str">
            <v>9319-4076</v>
          </cell>
          <cell r="K22" t="str">
            <v>Ian PLOWES(now known as Clinch Neville Long)</v>
          </cell>
          <cell r="L22" t="str">
            <v xml:space="preserve">Level 9, 66 King St, SYDNEY </v>
          </cell>
          <cell r="N22" t="str">
            <v>9262-6171</v>
          </cell>
          <cell r="O22" t="str">
            <v>9262-5235</v>
          </cell>
        </row>
        <row r="23">
          <cell r="A23">
            <v>1.1599999999999999</v>
          </cell>
          <cell r="B23">
            <v>16</v>
          </cell>
          <cell r="C23" t="str">
            <v>1B+L</v>
          </cell>
          <cell r="E23" t="str">
            <v>ROBINSON Stephen D, Rosanne E</v>
          </cell>
          <cell r="G23" t="str">
            <v>PO Box 385 CARINGBAH 2229</v>
          </cell>
          <cell r="K23" t="str">
            <v>Paul A Brown &amp; Co</v>
          </cell>
          <cell r="L23" t="str">
            <v>71 St Johns Rd, GLEBE NSW 2037</v>
          </cell>
          <cell r="M23">
            <v>3911</v>
          </cell>
          <cell r="N23" t="str">
            <v>9660-7900</v>
          </cell>
          <cell r="O23" t="str">
            <v>9660-2013</v>
          </cell>
        </row>
        <row r="24">
          <cell r="A24">
            <v>1.17</v>
          </cell>
          <cell r="B24">
            <v>17</v>
          </cell>
          <cell r="C24" t="str">
            <v>2B</v>
          </cell>
        </row>
        <row r="25">
          <cell r="A25">
            <v>1.18</v>
          </cell>
          <cell r="B25">
            <v>18</v>
          </cell>
          <cell r="C25" t="str">
            <v>LOFT</v>
          </cell>
          <cell r="E25" t="str">
            <v xml:space="preserve">Veron Media Group Pty Ltd </v>
          </cell>
          <cell r="F25" t="str">
            <v>Y</v>
          </cell>
          <cell r="G25" t="str">
            <v>Level 5 35 Spring St, BONDI JUNCTION 2022</v>
          </cell>
          <cell r="H25" t="str">
            <v>9369-2199</v>
          </cell>
          <cell r="I25" t="str">
            <v xml:space="preserve">9387-8090 </v>
          </cell>
          <cell r="K25" t="str">
            <v>Clinch Neville Long (Previously used IAN PLOWES)</v>
          </cell>
          <cell r="L25" t="str">
            <v>Level 18, AIDC BLG 201 Kent St, SYDNEY 2000</v>
          </cell>
          <cell r="M25" t="str">
            <v>1449 &amp; 10244 SEX</v>
          </cell>
          <cell r="N25" t="str">
            <v>9247-3334</v>
          </cell>
          <cell r="O25" t="str">
            <v>9247-3232</v>
          </cell>
        </row>
        <row r="26">
          <cell r="A26">
            <v>1.19</v>
          </cell>
          <cell r="B26">
            <v>19</v>
          </cell>
          <cell r="C26" t="str">
            <v>LOFT</v>
          </cell>
          <cell r="E26" t="str">
            <v>DENNIS Wayne</v>
          </cell>
          <cell r="G26" t="str">
            <v>20 Ritchard Ave, COOGEE 2034</v>
          </cell>
          <cell r="H26" t="str">
            <v>0419-295-188</v>
          </cell>
          <cell r="I26" t="str">
            <v>9665-8837</v>
          </cell>
          <cell r="K26" t="str">
            <v>Ian PLOWES(Clinch Neville Long)</v>
          </cell>
          <cell r="L26" t="str">
            <v>Level 18, 201 Kent St, SYDNEY 2000</v>
          </cell>
          <cell r="M26" t="str">
            <v>1449 &amp; 10244 SEX</v>
          </cell>
          <cell r="N26" t="str">
            <v xml:space="preserve">9247-3334 </v>
          </cell>
          <cell r="O26" t="str">
            <v>9247-3232</v>
          </cell>
        </row>
        <row r="27">
          <cell r="A27">
            <v>1.2</v>
          </cell>
          <cell r="B27">
            <v>20</v>
          </cell>
          <cell r="C27" t="str">
            <v>LOFT</v>
          </cell>
          <cell r="E27" t="str">
            <v>BELIN Dmitry &amp; Sofya</v>
          </cell>
          <cell r="G27" t="str">
            <v xml:space="preserve">2/2 Liverpool St, ROSE BAY 2029 </v>
          </cell>
          <cell r="H27" t="str">
            <v>9388-2332</v>
          </cell>
          <cell r="K27" t="str">
            <v>Baron Associate</v>
          </cell>
          <cell r="L27" t="str">
            <v>Level 9, 64 Castlereagh St, SYDNEY 2000</v>
          </cell>
          <cell r="M27">
            <v>755</v>
          </cell>
          <cell r="N27" t="str">
            <v>9231-3133</v>
          </cell>
          <cell r="O27" t="str">
            <v>9233-6399</v>
          </cell>
        </row>
        <row r="28">
          <cell r="A28">
            <v>2.0099999999999998</v>
          </cell>
          <cell r="B28">
            <v>21</v>
          </cell>
          <cell r="C28" t="str">
            <v>2B</v>
          </cell>
          <cell r="E28" t="str">
            <v>R.S.WEST Family</v>
          </cell>
          <cell r="G28" t="str">
            <v>4 Kingsway NEDLANDS WA 6009</v>
          </cell>
          <cell r="K28" t="str">
            <v>Wheatley &amp; Sons</v>
          </cell>
          <cell r="L28" t="str">
            <v>8th Floor St George Terrace PERTH WA 6000</v>
          </cell>
          <cell r="N28" t="str">
            <v>08-9325-8955</v>
          </cell>
          <cell r="O28" t="str">
            <v>08-9221-1977</v>
          </cell>
          <cell r="P28" t="str">
            <v xml:space="preserve"> </v>
          </cell>
        </row>
        <row r="29">
          <cell r="A29">
            <v>2.02</v>
          </cell>
          <cell r="B29">
            <v>22</v>
          </cell>
          <cell r="C29" t="str">
            <v>1B</v>
          </cell>
          <cell r="E29" t="str">
            <v>KEEN Phillip</v>
          </cell>
          <cell r="G29" t="str">
            <v>6/339 Liverpool St, DARLINGHURST 2010</v>
          </cell>
          <cell r="H29" t="str">
            <v>9332-2430</v>
          </cell>
          <cell r="K29" t="str">
            <v>Fisher Grogan (Elizabeth Johnston)</v>
          </cell>
          <cell r="L29" t="str">
            <v>PO Box 112, DARLINGHURST 2010</v>
          </cell>
          <cell r="M29">
            <v>11624</v>
          </cell>
          <cell r="N29" t="str">
            <v>9360-2999</v>
          </cell>
          <cell r="O29" t="str">
            <v>9360-2922</v>
          </cell>
        </row>
        <row r="30">
          <cell r="A30">
            <v>2.0299999999999998</v>
          </cell>
          <cell r="B30">
            <v>23</v>
          </cell>
          <cell r="C30" t="str">
            <v>LOFT</v>
          </cell>
          <cell r="E30" t="str">
            <v>SANDS Clinton James</v>
          </cell>
          <cell r="G30" t="str">
            <v>8 Ogden Lane, REDFERN 2016</v>
          </cell>
          <cell r="H30" t="str">
            <v>9228-1748</v>
          </cell>
          <cell r="I30" t="str">
            <v>9698-5447</v>
          </cell>
          <cell r="K30" t="str">
            <v xml:space="preserve">Adrian Culey </v>
          </cell>
          <cell r="L30" t="str">
            <v>Suite 7, L2 66 Oxford St, DARLINGHURST 2010</v>
          </cell>
          <cell r="N30" t="str">
            <v>9361-5422</v>
          </cell>
          <cell r="O30" t="str">
            <v>9331-6032</v>
          </cell>
        </row>
        <row r="31">
          <cell r="A31">
            <v>2.04</v>
          </cell>
          <cell r="B31">
            <v>24</v>
          </cell>
          <cell r="C31" t="str">
            <v>1B+L</v>
          </cell>
          <cell r="E31" t="str">
            <v>ABOTT Geoffrey Nigel</v>
          </cell>
          <cell r="G31" t="str">
            <v>398 Riley St, SURRY HILLS 2010</v>
          </cell>
          <cell r="H31" t="str">
            <v>9430-3193</v>
          </cell>
          <cell r="I31" t="str">
            <v>9698-9083</v>
          </cell>
          <cell r="K31" t="str">
            <v>P J English &amp; Associates (Tony Brooks)</v>
          </cell>
          <cell r="L31" t="str">
            <v>483 Riley St, SURRY HILLS 2010</v>
          </cell>
          <cell r="M31">
            <v>1469</v>
          </cell>
          <cell r="N31" t="str">
            <v>9699-1722</v>
          </cell>
          <cell r="O31" t="str">
            <v>9699-9430</v>
          </cell>
        </row>
        <row r="32">
          <cell r="A32">
            <v>2.0499999999999998</v>
          </cell>
          <cell r="B32">
            <v>25</v>
          </cell>
          <cell r="C32" t="str">
            <v>LOFT</v>
          </cell>
          <cell r="E32" t="str">
            <v>COTTIER Christine Marie</v>
          </cell>
          <cell r="G32" t="str">
            <v>8/16 McLeay St, POTTS POINT 2011</v>
          </cell>
          <cell r="H32" t="str">
            <v>9357-2964</v>
          </cell>
          <cell r="I32" t="str">
            <v>9333-0004</v>
          </cell>
          <cell r="K32" t="str">
            <v>David Storey</v>
          </cell>
          <cell r="L32" t="str">
            <v>18 Station St, BANGALOW NSW 2479</v>
          </cell>
          <cell r="N32" t="str">
            <v>(066)872 092</v>
          </cell>
          <cell r="O32" t="str">
            <v>(066)872 205</v>
          </cell>
        </row>
        <row r="33">
          <cell r="A33">
            <v>2.06</v>
          </cell>
          <cell r="B33">
            <v>26</v>
          </cell>
          <cell r="C33" t="str">
            <v>1B+L</v>
          </cell>
          <cell r="E33" t="str">
            <v>Aqua Gold Property Trust (CAN:003 070 406)</v>
          </cell>
          <cell r="F33" t="str">
            <v>Y</v>
          </cell>
          <cell r="G33" t="str">
            <v>4/73 Penkavil St, BONDI JUNCTION 2026</v>
          </cell>
          <cell r="K33" t="str">
            <v xml:space="preserve">Baron &amp; Associates </v>
          </cell>
          <cell r="L33" t="str">
            <v xml:space="preserve">L 9, 64 Castlereagh St SYDNEY </v>
          </cell>
          <cell r="M33">
            <v>755</v>
          </cell>
          <cell r="N33" t="str">
            <v>9232-3133</v>
          </cell>
          <cell r="O33" t="str">
            <v>9233-6399</v>
          </cell>
        </row>
        <row r="34">
          <cell r="A34">
            <v>2.0699999999999998</v>
          </cell>
          <cell r="B34">
            <v>27</v>
          </cell>
          <cell r="C34" t="str">
            <v>2B</v>
          </cell>
          <cell r="E34" t="str">
            <v>JAMES-Bowen Alan &amp; JAMES-Bowen Anna</v>
          </cell>
          <cell r="G34" t="str">
            <v>272 Moore Park Rd, PADDINGTON 2021</v>
          </cell>
          <cell r="H34" t="str">
            <v>9331-4053</v>
          </cell>
          <cell r="I34" t="str">
            <v>0419-599-912</v>
          </cell>
          <cell r="K34" t="str">
            <v>Christine L Racine</v>
          </cell>
          <cell r="L34" t="str">
            <v>105 Queen St, WOOLLAHRA 2025</v>
          </cell>
          <cell r="N34" t="str">
            <v>9363-1814</v>
          </cell>
          <cell r="O34" t="str">
            <v>9327-8328</v>
          </cell>
        </row>
        <row r="35">
          <cell r="A35">
            <v>2.08</v>
          </cell>
          <cell r="B35">
            <v>28</v>
          </cell>
          <cell r="C35" t="str">
            <v>LOFT</v>
          </cell>
          <cell r="E35" t="str">
            <v>BELIN Dmitry &amp; Sofya</v>
          </cell>
          <cell r="G35" t="str">
            <v xml:space="preserve">2/2 Liverpool St, ROSE BAY 2029 </v>
          </cell>
          <cell r="H35" t="str">
            <v>9388-2332</v>
          </cell>
          <cell r="K35" t="str">
            <v xml:space="preserve">Baron &amp; Associates </v>
          </cell>
          <cell r="L35" t="str">
            <v>Level 9,64 Castlereagh St, SYDNEY 2000</v>
          </cell>
          <cell r="M35">
            <v>755</v>
          </cell>
          <cell r="N35" t="str">
            <v>9232 -3133</v>
          </cell>
          <cell r="O35" t="str">
            <v>9233 6399</v>
          </cell>
        </row>
        <row r="36">
          <cell r="A36">
            <v>2.09</v>
          </cell>
          <cell r="B36">
            <v>29</v>
          </cell>
          <cell r="C36" t="str">
            <v>LOFT</v>
          </cell>
          <cell r="E36" t="str">
            <v>BELIN Dmitry &amp; DAVID Likht</v>
          </cell>
          <cell r="G36" t="str">
            <v xml:space="preserve">2/2 Liverpool St, ROSE BAY 2029 </v>
          </cell>
          <cell r="H36" t="str">
            <v>9388-2332</v>
          </cell>
          <cell r="K36" t="str">
            <v xml:space="preserve">Baron &amp; Associates </v>
          </cell>
          <cell r="L36" t="str">
            <v>Level 9,64 Castlereagh St, SYDNEY 2000</v>
          </cell>
          <cell r="M36">
            <v>755</v>
          </cell>
          <cell r="N36" t="str">
            <v>9232-3133</v>
          </cell>
          <cell r="O36" t="str">
            <v>9233-6399</v>
          </cell>
        </row>
        <row r="37">
          <cell r="A37">
            <v>2.1</v>
          </cell>
          <cell r="B37">
            <v>30</v>
          </cell>
          <cell r="C37" t="str">
            <v>1B+L</v>
          </cell>
          <cell r="E37" t="str">
            <v>COOKSON Tim</v>
          </cell>
          <cell r="G37" t="str">
            <v>79 Stewart St, PADDINGTON 2021</v>
          </cell>
          <cell r="H37" t="str">
            <v>015-404-228</v>
          </cell>
          <cell r="I37" t="str">
            <v>9331-5103</v>
          </cell>
          <cell r="K37" t="str">
            <v>Matthews (Neil Matthews)</v>
          </cell>
          <cell r="L37" t="str">
            <v>PO Box 30, PADDINGTON 2021</v>
          </cell>
          <cell r="N37" t="str">
            <v>9380-6855</v>
          </cell>
          <cell r="O37" t="str">
            <v>9380-6885</v>
          </cell>
        </row>
        <row r="38">
          <cell r="A38">
            <v>2.11</v>
          </cell>
          <cell r="B38">
            <v>31</v>
          </cell>
          <cell r="C38" t="str">
            <v>2B</v>
          </cell>
          <cell r="E38" t="str">
            <v>GREGORY Jon</v>
          </cell>
          <cell r="G38" t="str">
            <v>30 Stanley St, LEICHHARDT 2040</v>
          </cell>
          <cell r="I38" t="str">
            <v>9568-2820</v>
          </cell>
          <cell r="K38" t="str">
            <v>Matthews (Neil Matthews)</v>
          </cell>
          <cell r="L38" t="str">
            <v>PO Box 30, PADDINGTON 2021</v>
          </cell>
          <cell r="N38" t="str">
            <v>9380-6855</v>
          </cell>
          <cell r="O38" t="str">
            <v>9380-6885</v>
          </cell>
        </row>
        <row r="39">
          <cell r="A39">
            <v>2.12</v>
          </cell>
          <cell r="B39">
            <v>32</v>
          </cell>
          <cell r="C39" t="str">
            <v>1B+L</v>
          </cell>
          <cell r="E39" t="str">
            <v>STANLEY Rob &amp; ARKINSTALL Heidi</v>
          </cell>
          <cell r="G39" t="str">
            <v>4 Ada Place, CARLINGFORD 2118</v>
          </cell>
          <cell r="H39" t="str">
            <v>9956-1228</v>
          </cell>
          <cell r="I39" t="str">
            <v>0411-146-568</v>
          </cell>
          <cell r="K39" t="str">
            <v>Perkes &amp; Stone (Ajit Wijesinghe)</v>
          </cell>
          <cell r="L39" t="str">
            <v>L3, 130 Elizabeth St, SYDNEY</v>
          </cell>
          <cell r="M39">
            <v>1206</v>
          </cell>
          <cell r="N39" t="str">
            <v>9262-4244</v>
          </cell>
          <cell r="O39" t="str">
            <v>9261-3605</v>
          </cell>
        </row>
        <row r="40">
          <cell r="A40">
            <v>2.13</v>
          </cell>
          <cell r="B40">
            <v>33</v>
          </cell>
          <cell r="C40" t="str">
            <v>LOFT</v>
          </cell>
          <cell r="E40" t="str">
            <v>CHAMBERLAIN William</v>
          </cell>
          <cell r="G40" t="str">
            <v>792 Barrenjoey Rd, PALM BEACH 2108</v>
          </cell>
          <cell r="I40" t="str">
            <v>9974-4614</v>
          </cell>
          <cell r="K40" t="str">
            <v>Abbout Toutt (Maria Lin)</v>
          </cell>
          <cell r="L40" t="str">
            <v xml:space="preserve">L41 MLC Centre, 18-29 Martin Place, SYDNEY </v>
          </cell>
          <cell r="M40" t="str">
            <v>129 Sydney</v>
          </cell>
          <cell r="N40" t="str">
            <v>9334-8555</v>
          </cell>
          <cell r="O40" t="str">
            <v>9334-8585</v>
          </cell>
        </row>
        <row r="41">
          <cell r="A41">
            <v>2.14</v>
          </cell>
          <cell r="B41">
            <v>34</v>
          </cell>
          <cell r="C41" t="str">
            <v>LOFT</v>
          </cell>
          <cell r="E41" t="str">
            <v>CLEGG Brett Gordon</v>
          </cell>
          <cell r="G41" t="str">
            <v>8 Westminister Drive, CASTLE HILL 2154</v>
          </cell>
          <cell r="K41" t="str">
            <v>Hazelwoods Solicitors (Lisa Robert)</v>
          </cell>
          <cell r="L41" t="str">
            <v>558 Pennant Hills Rd, W PENNANT HILLS 2125</v>
          </cell>
          <cell r="M41" t="str">
            <v xml:space="preserve">4411 Epping  </v>
          </cell>
          <cell r="N41" t="str">
            <v>9869-2222</v>
          </cell>
          <cell r="O41" t="str">
            <v>9481-8393</v>
          </cell>
        </row>
        <row r="42">
          <cell r="A42">
            <v>2.15</v>
          </cell>
          <cell r="B42">
            <v>35</v>
          </cell>
          <cell r="C42" t="str">
            <v>LOFT</v>
          </cell>
          <cell r="E42" t="str">
            <v>VAN Dan Le</v>
          </cell>
          <cell r="G42" t="str">
            <v>43 Osprey Drive, ILLAWONG 2234</v>
          </cell>
          <cell r="K42" t="str">
            <v xml:space="preserve">Paul V Wakin &amp; Co </v>
          </cell>
          <cell r="L42" t="str">
            <v>42A Hercules St, ASHFIELD 2131</v>
          </cell>
          <cell r="M42" t="str">
            <v>21314 Ashfield</v>
          </cell>
          <cell r="N42" t="str">
            <v>9799-8055</v>
          </cell>
          <cell r="O42" t="str">
            <v>9799-7074</v>
          </cell>
        </row>
        <row r="43">
          <cell r="A43">
            <v>2.16</v>
          </cell>
          <cell r="B43">
            <v>36</v>
          </cell>
          <cell r="C43" t="str">
            <v>LOFT</v>
          </cell>
          <cell r="E43" t="str">
            <v>SHAW Guat Koon</v>
          </cell>
          <cell r="G43" t="str">
            <v>16 Haylen  Place, EDENSOR PARK 2176</v>
          </cell>
          <cell r="K43" t="str">
            <v>O'Hara &amp; Co (Anthony Gagliano)</v>
          </cell>
          <cell r="L43" t="str">
            <v>PO Box 98 STRATHFIELD 2135</v>
          </cell>
          <cell r="M43" t="str">
            <v>23805 Strathfield</v>
          </cell>
          <cell r="N43" t="str">
            <v>9745-3511</v>
          </cell>
          <cell r="O43" t="str">
            <v>9744-8833</v>
          </cell>
        </row>
        <row r="44">
          <cell r="A44">
            <v>2.17</v>
          </cell>
          <cell r="B44">
            <v>37</v>
          </cell>
          <cell r="C44" t="str">
            <v>1B+L</v>
          </cell>
          <cell r="E44" t="str">
            <v>AMISANO Nina</v>
          </cell>
          <cell r="G44" t="str">
            <v>10/2 Waverton Avenue, WAVERTON 2060</v>
          </cell>
          <cell r="H44" t="str">
            <v>9690-5099</v>
          </cell>
          <cell r="I44" t="str">
            <v>9925-0448</v>
          </cell>
          <cell r="K44" t="str">
            <v>Budd &amp; Piper</v>
          </cell>
          <cell r="L44" t="str">
            <v>16 Berly St, TWEED HEADS 2458</v>
          </cell>
          <cell r="M44" t="str">
            <v>20061 Tweed Heads</v>
          </cell>
          <cell r="N44" t="str">
            <v>075-536-2144</v>
          </cell>
          <cell r="O44" t="str">
            <v>075-536-5323</v>
          </cell>
        </row>
        <row r="45">
          <cell r="A45">
            <v>2.1800000000000002</v>
          </cell>
          <cell r="B45">
            <v>38</v>
          </cell>
          <cell r="C45" t="str">
            <v>2B</v>
          </cell>
        </row>
        <row r="46">
          <cell r="A46">
            <v>2.19</v>
          </cell>
          <cell r="B46">
            <v>39</v>
          </cell>
          <cell r="C46" t="str">
            <v>LOFT</v>
          </cell>
          <cell r="E46" t="str">
            <v>UEMATSU Kaza (Gotaro Uematsu Gu)</v>
          </cell>
          <cell r="G46" t="str">
            <v>7 Cranbrook Ave, CREMORNE 2090</v>
          </cell>
          <cell r="K46" t="str">
            <v>Blessington Judd (Rutlent Cheung)</v>
          </cell>
          <cell r="L46" t="str">
            <v>L2, 24 Thomas St, CHATSWOOD 2067</v>
          </cell>
          <cell r="M46">
            <v>29588</v>
          </cell>
          <cell r="N46" t="str">
            <v>9415-2477</v>
          </cell>
          <cell r="O46" t="str">
            <v>9415-1216</v>
          </cell>
        </row>
        <row r="47">
          <cell r="A47">
            <v>2.2000000000000002</v>
          </cell>
          <cell r="B47">
            <v>40</v>
          </cell>
          <cell r="C47" t="str">
            <v>LOFT</v>
          </cell>
          <cell r="E47" t="str">
            <v>SHIPER Messrs John &amp; Boris</v>
          </cell>
          <cell r="G47" t="str">
            <v>4/30 Roscoe St, BONDI 2026</v>
          </cell>
          <cell r="K47" t="str">
            <v xml:space="preserve">Jeffrey Mueller &amp; Co </v>
          </cell>
          <cell r="L47" t="str">
            <v>Level 1, 240 Princess Highway ARNCLIFFE 2055</v>
          </cell>
          <cell r="M47">
            <v>25315</v>
          </cell>
          <cell r="N47" t="str">
            <v>9597-1411</v>
          </cell>
          <cell r="O47" t="str">
            <v>9567-8551</v>
          </cell>
        </row>
        <row r="48">
          <cell r="A48">
            <v>2.21</v>
          </cell>
          <cell r="B48">
            <v>41</v>
          </cell>
          <cell r="C48" t="str">
            <v>LOFT</v>
          </cell>
          <cell r="E48" t="str">
            <v>BUCKERIDGE Frances</v>
          </cell>
          <cell r="G48" t="str">
            <v>PO BOX 223, JANNALI 2226</v>
          </cell>
          <cell r="H48" t="str">
            <v>(F) 9589-0674</v>
          </cell>
          <cell r="I48" t="str">
            <v>9589-1059</v>
          </cell>
          <cell r="K48" t="str">
            <v>Frances BUCKERIDGE</v>
          </cell>
          <cell r="L48" t="str">
            <v>PO BOX 223, JANNALI 2226</v>
          </cell>
          <cell r="N48" t="str">
            <v>9589-1059</v>
          </cell>
          <cell r="O48" t="str">
            <v>9589-0674</v>
          </cell>
        </row>
        <row r="49">
          <cell r="A49">
            <v>3.01</v>
          </cell>
          <cell r="B49">
            <v>42</v>
          </cell>
          <cell r="C49" t="str">
            <v>2B</v>
          </cell>
          <cell r="E49" t="str">
            <v>ROBINSON Derek William</v>
          </cell>
          <cell r="G49" t="str">
            <v>5 Clint Pl MACQUARIE NSW 2614</v>
          </cell>
          <cell r="H49" t="str">
            <v>(06)249-0795</v>
          </cell>
          <cell r="I49" t="str">
            <v>(06)251-1065</v>
          </cell>
          <cell r="K49" t="str">
            <v>Penrhyn &amp; Parker</v>
          </cell>
          <cell r="L49" t="str">
            <v xml:space="preserve">L3, 194 Miller St NORTH SYDNEY NSW 2060 / P.O.Box 6364 North Sydney 2059 </v>
          </cell>
          <cell r="N49" t="str">
            <v>9955-1133</v>
          </cell>
          <cell r="O49" t="str">
            <v>9955-1815</v>
          </cell>
        </row>
        <row r="50">
          <cell r="A50">
            <v>3.02</v>
          </cell>
          <cell r="B50">
            <v>43</v>
          </cell>
          <cell r="C50" t="str">
            <v>1B</v>
          </cell>
          <cell r="E50" t="str">
            <v>BEER Margaret Evelyn &amp; Peter Glynn</v>
          </cell>
          <cell r="G50" t="str">
            <v>2 Trafalgar Place, DUBBO 2830 (PO BOX 964 Dubbo NSW)</v>
          </cell>
          <cell r="H50" t="str">
            <v>(068) 846-474</v>
          </cell>
          <cell r="I50" t="str">
            <v>(068) 824-820</v>
          </cell>
          <cell r="K50" t="str">
            <v>Booth, Brown, Samuels, Olney (Attn: Joan Richardson)</v>
          </cell>
          <cell r="L50" t="str">
            <v>50 Talbragar St, DUBBO 2830</v>
          </cell>
          <cell r="M50">
            <v>400</v>
          </cell>
          <cell r="N50" t="str">
            <v>068-821-844</v>
          </cell>
          <cell r="O50" t="str">
            <v>068-822-633</v>
          </cell>
        </row>
        <row r="51">
          <cell r="A51">
            <v>3.03</v>
          </cell>
          <cell r="B51">
            <v>44</v>
          </cell>
          <cell r="C51" t="str">
            <v>LOFT</v>
          </cell>
          <cell r="E51" t="str">
            <v xml:space="preserve">Aqua Gold Property Trust </v>
          </cell>
          <cell r="F51" t="str">
            <v>Y</v>
          </cell>
          <cell r="G51" t="str">
            <v>4/73 Penkavil St, BONDI JUNCTION 2026</v>
          </cell>
          <cell r="K51" t="str">
            <v xml:space="preserve">Baron &amp; Associates </v>
          </cell>
          <cell r="L51" t="str">
            <v xml:space="preserve">Level 9, 64 Castlereagh St SYDNEY </v>
          </cell>
          <cell r="N51" t="str">
            <v>9232-3133</v>
          </cell>
          <cell r="O51" t="str">
            <v>9233-6399</v>
          </cell>
        </row>
        <row r="52">
          <cell r="A52">
            <v>3.04</v>
          </cell>
          <cell r="B52">
            <v>45</v>
          </cell>
          <cell r="C52" t="str">
            <v>1B+L</v>
          </cell>
          <cell r="E52" t="str">
            <v>HERVE Jacque &amp; MOUTIA Robit</v>
          </cell>
          <cell r="G52" t="str">
            <v>20 Penn St, QUAKERS HILL 2763</v>
          </cell>
          <cell r="K52" t="str">
            <v>HMK Solicitors</v>
          </cell>
          <cell r="L52" t="str">
            <v>Level 6, 4 O'Connell St, SYDNEY 2000</v>
          </cell>
          <cell r="N52" t="str">
            <v>9202-2400</v>
          </cell>
          <cell r="O52" t="str">
            <v>9232-8808</v>
          </cell>
        </row>
        <row r="53">
          <cell r="A53">
            <v>3.05</v>
          </cell>
          <cell r="B53">
            <v>46</v>
          </cell>
          <cell r="C53" t="str">
            <v>LOFT</v>
          </cell>
          <cell r="E53" t="str">
            <v xml:space="preserve">Aqua Gold Property Trust </v>
          </cell>
          <cell r="F53" t="str">
            <v>Y</v>
          </cell>
          <cell r="G53" t="str">
            <v>4/73 Penkavil St, BONDI JUNCTION 2026</v>
          </cell>
          <cell r="K53" t="str">
            <v xml:space="preserve">Baron &amp; Associates </v>
          </cell>
          <cell r="L53" t="str">
            <v xml:space="preserve">Level 9, 64 Castlereagh St SYDNEY </v>
          </cell>
          <cell r="M53">
            <v>755</v>
          </cell>
          <cell r="N53" t="str">
            <v>9232-3133</v>
          </cell>
          <cell r="O53" t="str">
            <v>9233-6399</v>
          </cell>
        </row>
        <row r="54">
          <cell r="A54">
            <v>3.06</v>
          </cell>
          <cell r="B54">
            <v>47</v>
          </cell>
          <cell r="C54" t="str">
            <v>1B+L</v>
          </cell>
          <cell r="E54" t="str">
            <v>HEYS Bronwyn</v>
          </cell>
          <cell r="G54" t="str">
            <v>10/12 Grace St, LANE COVE 2066</v>
          </cell>
          <cell r="H54" t="str">
            <v>9316-3225</v>
          </cell>
          <cell r="I54" t="str">
            <v xml:space="preserve">9428-2595 </v>
          </cell>
          <cell r="K54" t="str">
            <v>Richard Wakim &amp; Co</v>
          </cell>
          <cell r="L54" t="str">
            <v>25/177-199 Pacific Hwy NORTH SYDNEY 2060</v>
          </cell>
          <cell r="N54" t="str">
            <v>9922-3795</v>
          </cell>
          <cell r="O54" t="str">
            <v>9954-0582</v>
          </cell>
        </row>
        <row r="55">
          <cell r="A55">
            <v>3.07</v>
          </cell>
          <cell r="B55">
            <v>48</v>
          </cell>
          <cell r="C55" t="str">
            <v>2B</v>
          </cell>
          <cell r="Q55" t="str">
            <v>Y</v>
          </cell>
        </row>
        <row r="56">
          <cell r="A56">
            <v>3.08</v>
          </cell>
          <cell r="B56">
            <v>49</v>
          </cell>
          <cell r="C56" t="str">
            <v>LOFT</v>
          </cell>
          <cell r="E56" t="str">
            <v>Trini Pty Limited</v>
          </cell>
          <cell r="F56" t="str">
            <v>Y</v>
          </cell>
          <cell r="G56" t="str">
            <v>503/233 Pyrmont St, PYRMONT 2007</v>
          </cell>
          <cell r="H56" t="str">
            <v>9841-8888</v>
          </cell>
          <cell r="I56" t="str">
            <v>9566-2590</v>
          </cell>
          <cell r="K56" t="str">
            <v>Noyce &amp; Associates (Bobbette Ward)</v>
          </cell>
          <cell r="L56" t="str">
            <v>L4 100 George St, PARRAMATTA 2150</v>
          </cell>
          <cell r="M56" t="str">
            <v>28404 P'matta</v>
          </cell>
          <cell r="N56" t="str">
            <v>9891-6633</v>
          </cell>
          <cell r="O56" t="str">
            <v>9633-2878</v>
          </cell>
        </row>
        <row r="57">
          <cell r="A57">
            <v>3.09</v>
          </cell>
          <cell r="B57">
            <v>50</v>
          </cell>
          <cell r="C57" t="str">
            <v>LOFT</v>
          </cell>
          <cell r="E57" t="str">
            <v>COOK Keith J &amp; Wendy J</v>
          </cell>
          <cell r="G57" t="str">
            <v>28 Tebbutt St, LEICHARDT 2040</v>
          </cell>
          <cell r="H57" t="str">
            <v>9957-4722</v>
          </cell>
          <cell r="I57" t="str">
            <v>9564-0437</v>
          </cell>
          <cell r="K57" t="str">
            <v xml:space="preserve">Patrick Grimes &amp; Co </v>
          </cell>
          <cell r="L57" t="str">
            <v>L1 139 Longueville Rd, LANE COVE 2066</v>
          </cell>
          <cell r="M57" t="str">
            <v>635 Sydney</v>
          </cell>
          <cell r="N57" t="str">
            <v>9428-1577</v>
          </cell>
          <cell r="O57" t="str">
            <v>9427-6233</v>
          </cell>
          <cell r="Q57">
            <v>0</v>
          </cell>
        </row>
        <row r="58">
          <cell r="A58">
            <v>3.1</v>
          </cell>
          <cell r="B58">
            <v>51</v>
          </cell>
          <cell r="C58" t="str">
            <v>1B+L</v>
          </cell>
          <cell r="E58" t="str">
            <v>FARES George &amp; Natalie</v>
          </cell>
          <cell r="G58" t="str">
            <v>5/60 Maroubra Rd, MAROUBRA 2035</v>
          </cell>
          <cell r="K58" t="str">
            <v>Austates Conveyancers (Steven Kelly)</v>
          </cell>
          <cell r="L58" t="str">
            <v>Suite 19 L1 89-97 Jones St, ULTIMO 2077</v>
          </cell>
          <cell r="M58" t="str">
            <v>11805 Syd Broadwy</v>
          </cell>
          <cell r="N58" t="str">
            <v>9281-0078</v>
          </cell>
          <cell r="O58" t="str">
            <v>9211-5507</v>
          </cell>
        </row>
        <row r="59">
          <cell r="A59">
            <v>3.11</v>
          </cell>
          <cell r="B59">
            <v>52</v>
          </cell>
          <cell r="C59" t="str">
            <v>2B</v>
          </cell>
        </row>
        <row r="60">
          <cell r="A60">
            <v>3.12</v>
          </cell>
          <cell r="B60">
            <v>53</v>
          </cell>
          <cell r="C60" t="str">
            <v>1B+L</v>
          </cell>
        </row>
        <row r="61">
          <cell r="A61">
            <v>3.13</v>
          </cell>
          <cell r="B61">
            <v>54</v>
          </cell>
          <cell r="C61" t="str">
            <v>LOFT</v>
          </cell>
          <cell r="E61" t="str">
            <v>ZALOUM Bernard</v>
          </cell>
          <cell r="G61" t="str">
            <v xml:space="preserve">PO Box 1932 NORTH SYDNEY </v>
          </cell>
          <cell r="H61" t="str">
            <v>9957-1862</v>
          </cell>
          <cell r="I61" t="str">
            <v>9969-1909/0414334720</v>
          </cell>
          <cell r="K61" t="str">
            <v>De Mestre &amp; Co (John De Mestre)</v>
          </cell>
          <cell r="L61" t="str">
            <v>Suite 1112, 70 Castlereagh St, SYDNEY</v>
          </cell>
          <cell r="M61">
            <v>710</v>
          </cell>
          <cell r="N61" t="str">
            <v>9233-6233</v>
          </cell>
          <cell r="O61" t="str">
            <v>9233-6181</v>
          </cell>
        </row>
        <row r="62">
          <cell r="A62">
            <v>3.14</v>
          </cell>
          <cell r="B62">
            <v>55</v>
          </cell>
          <cell r="C62" t="str">
            <v>LOFT</v>
          </cell>
          <cell r="E62" t="str">
            <v>CHALKER Glenn</v>
          </cell>
          <cell r="G62" t="str">
            <v>29/204 Jersey Rd, WOOLLAHRA 2025</v>
          </cell>
          <cell r="K62" t="str">
            <v>Baron &amp; Associates</v>
          </cell>
          <cell r="L62" t="str">
            <v>Level 9, 63 Castlereagh St, SYDNEY 2000</v>
          </cell>
          <cell r="N62" t="str">
            <v>9232-3133</v>
          </cell>
          <cell r="O62" t="str">
            <v>9233 6399</v>
          </cell>
        </row>
        <row r="63">
          <cell r="A63">
            <v>3.15</v>
          </cell>
          <cell r="B63">
            <v>56</v>
          </cell>
          <cell r="C63" t="str">
            <v>LOFT</v>
          </cell>
          <cell r="E63" t="str">
            <v>MOFFAT Kieran</v>
          </cell>
          <cell r="G63" t="str">
            <v>3/61 Prince St, MOSMAN 2088</v>
          </cell>
          <cell r="H63" t="str">
            <v>9237-4001</v>
          </cell>
          <cell r="I63" t="str">
            <v>9909-2441</v>
          </cell>
          <cell r="K63" t="str">
            <v>Yandells (Robert Walter Yendell)</v>
          </cell>
          <cell r="L63" t="str">
            <v xml:space="preserve">L10 82 Elizabeth St, SYDNEY </v>
          </cell>
          <cell r="M63">
            <v>352</v>
          </cell>
          <cell r="N63" t="str">
            <v>9223-7699</v>
          </cell>
          <cell r="O63" t="str">
            <v>9221-4042</v>
          </cell>
        </row>
        <row r="64">
          <cell r="A64">
            <v>3.16</v>
          </cell>
          <cell r="B64">
            <v>57</v>
          </cell>
          <cell r="C64" t="str">
            <v>LOFT</v>
          </cell>
          <cell r="E64" t="str">
            <v>CRAIG Scott</v>
          </cell>
          <cell r="G64" t="str">
            <v>29 Landsdowne St SURRY HILLS 2010</v>
          </cell>
          <cell r="H64" t="str">
            <v>9929-7244</v>
          </cell>
          <cell r="I64" t="str">
            <v>9698-2075</v>
          </cell>
          <cell r="K64" t="str">
            <v>Sandra Littlewood</v>
          </cell>
          <cell r="L64" t="str">
            <v>PO BOX 295 PYMBLE 2073</v>
          </cell>
          <cell r="N64" t="str">
            <v>9449-7407</v>
          </cell>
          <cell r="O64" t="str">
            <v>9449-3877</v>
          </cell>
        </row>
        <row r="65">
          <cell r="A65">
            <v>3.17</v>
          </cell>
          <cell r="B65">
            <v>58</v>
          </cell>
          <cell r="C65" t="str">
            <v>1B+L</v>
          </cell>
          <cell r="E65" t="str">
            <v xml:space="preserve">Aqua Gold Property Trust </v>
          </cell>
          <cell r="F65" t="str">
            <v>Y</v>
          </cell>
          <cell r="G65" t="str">
            <v>4/73 Penkavil St, BONDI JUNCTION 2026</v>
          </cell>
          <cell r="K65" t="str">
            <v xml:space="preserve">Baron &amp; Associates (Gil Baron) </v>
          </cell>
          <cell r="L65" t="str">
            <v xml:space="preserve">L9 64 Castlereagh St, SYDNEY </v>
          </cell>
          <cell r="M65">
            <v>755</v>
          </cell>
          <cell r="N65" t="str">
            <v>9232-3133</v>
          </cell>
          <cell r="O65" t="str">
            <v>9233-6399</v>
          </cell>
        </row>
        <row r="66">
          <cell r="A66">
            <v>3.18</v>
          </cell>
          <cell r="B66">
            <v>59</v>
          </cell>
          <cell r="C66" t="str">
            <v>2B</v>
          </cell>
          <cell r="E66" t="str">
            <v>PISANU Elia</v>
          </cell>
          <cell r="G66" t="str">
            <v>14 Battery St, CLOVELLY 2031</v>
          </cell>
          <cell r="K66" t="str">
            <v>Rummery &amp; Partners (Tom Rummery)</v>
          </cell>
          <cell r="L66" t="str">
            <v>L4, 383 Pitt St SYDNEY</v>
          </cell>
          <cell r="M66">
            <v>11506</v>
          </cell>
          <cell r="N66" t="str">
            <v>9267-6055</v>
          </cell>
          <cell r="O66" t="str">
            <v>9267-6066</v>
          </cell>
        </row>
        <row r="67">
          <cell r="A67">
            <v>3.19</v>
          </cell>
          <cell r="B67">
            <v>60</v>
          </cell>
          <cell r="C67" t="str">
            <v>LOFT</v>
          </cell>
          <cell r="E67" t="str">
            <v>GRIMA Stephen John</v>
          </cell>
          <cell r="G67" t="str">
            <v>97 Walters Rd, BLACKTOWN 2148</v>
          </cell>
          <cell r="H67" t="str">
            <v>9250-6000</v>
          </cell>
          <cell r="I67" t="str">
            <v>9622-8620</v>
          </cell>
          <cell r="K67" t="str">
            <v>Grech &amp; Partners (Vince Grech)</v>
          </cell>
          <cell r="L67" t="str">
            <v>Suite 1, L1 77 Main St, BLACKTOWN 2148</v>
          </cell>
          <cell r="M67">
            <v>8110</v>
          </cell>
          <cell r="N67" t="str">
            <v>9621-2500</v>
          </cell>
          <cell r="O67" t="str">
            <v>9671-7941</v>
          </cell>
        </row>
        <row r="68">
          <cell r="A68">
            <v>3.2</v>
          </cell>
          <cell r="B68">
            <v>61</v>
          </cell>
          <cell r="C68" t="str">
            <v>LOFT</v>
          </cell>
          <cell r="E68" t="str">
            <v>LAM Ly Ming</v>
          </cell>
          <cell r="G68" t="str">
            <v>506/199 Pyrmont St, PYRMONT 2009</v>
          </cell>
          <cell r="H68" t="str">
            <v>0416-210-869</v>
          </cell>
          <cell r="I68" t="str">
            <v>9660-3349</v>
          </cell>
          <cell r="K68" t="str">
            <v xml:space="preserve">Luke HOR </v>
          </cell>
          <cell r="L68" t="str">
            <v>422 Sussex St, SYDNEY 2000</v>
          </cell>
          <cell r="M68">
            <v>921</v>
          </cell>
          <cell r="N68" t="str">
            <v>9212-3743</v>
          </cell>
          <cell r="O68" t="str">
            <v>9281-9694</v>
          </cell>
        </row>
        <row r="69">
          <cell r="A69">
            <v>3.21</v>
          </cell>
          <cell r="B69">
            <v>62</v>
          </cell>
          <cell r="C69" t="str">
            <v>LOFT</v>
          </cell>
          <cell r="E69" t="str">
            <v xml:space="preserve">Aqua Gold Property Trust </v>
          </cell>
          <cell r="F69" t="str">
            <v>Y</v>
          </cell>
          <cell r="G69" t="str">
            <v>4/73 Penkavil St, BONDI JUNCTION 2026</v>
          </cell>
          <cell r="K69" t="str">
            <v xml:space="preserve">Baron &amp; Associates </v>
          </cell>
          <cell r="L69" t="str">
            <v xml:space="preserve">Level 9, 64 Castlereagh St, SYDNEY </v>
          </cell>
          <cell r="M69">
            <v>755</v>
          </cell>
          <cell r="N69" t="str">
            <v>9232-3133</v>
          </cell>
          <cell r="O69" t="str">
            <v>9233-6399</v>
          </cell>
        </row>
        <row r="70">
          <cell r="A70">
            <v>4.01</v>
          </cell>
          <cell r="B70">
            <v>63</v>
          </cell>
          <cell r="C70" t="str">
            <v>2B</v>
          </cell>
          <cell r="E70" t="str">
            <v>SHAW Meriel</v>
          </cell>
          <cell r="G70" t="str">
            <v>292 Glenmore Rd PADDINGTON NSW 2021</v>
          </cell>
          <cell r="H70" t="str">
            <v>9360-9298</v>
          </cell>
          <cell r="I70" t="str">
            <v>9360-7959</v>
          </cell>
          <cell r="K70" t="str">
            <v>Thorney Croft Appleton</v>
          </cell>
          <cell r="L70" t="str">
            <v>65 York St SYDNEY NSW 2000</v>
          </cell>
          <cell r="M70" t="str">
            <v>PO Box Q1346 Sydney NSW 1230</v>
          </cell>
          <cell r="N70" t="str">
            <v>9262-3834</v>
          </cell>
          <cell r="O70" t="str">
            <v>9299-8579</v>
          </cell>
        </row>
        <row r="71">
          <cell r="A71">
            <v>4.0199999999999996</v>
          </cell>
          <cell r="B71">
            <v>64</v>
          </cell>
          <cell r="C71" t="str">
            <v>1B</v>
          </cell>
          <cell r="E71" t="str">
            <v>PAPADEMETRIOU Nicholas James</v>
          </cell>
          <cell r="G71" t="str">
            <v>8/97 Macleay St, POTTS POINT 2011</v>
          </cell>
          <cell r="H71" t="str">
            <v>9281-3911</v>
          </cell>
          <cell r="I71" t="str">
            <v>9357-2670</v>
          </cell>
          <cell r="K71" t="str">
            <v xml:space="preserve">Stephen Jensen </v>
          </cell>
          <cell r="L71" t="str">
            <v>Suite 1,538 Crown St, SURRY HILLS 2010</v>
          </cell>
          <cell r="N71" t="str">
            <v>066-875-333</v>
          </cell>
          <cell r="O71" t="str">
            <v>066-877-950</v>
          </cell>
        </row>
        <row r="72">
          <cell r="A72">
            <v>4.03</v>
          </cell>
          <cell r="B72">
            <v>65</v>
          </cell>
          <cell r="C72" t="str">
            <v>LOFT</v>
          </cell>
          <cell r="E72" t="str">
            <v>DARLING Simon</v>
          </cell>
          <cell r="G72" t="str">
            <v>31 Renny St, PADDINGTON 2021</v>
          </cell>
          <cell r="K72" t="str">
            <v>T J Hartman &amp; Co (Cheryl Simeon)</v>
          </cell>
          <cell r="L72" t="str">
            <v>L4 135-137 Macquarie St, SYDNEY 2000</v>
          </cell>
          <cell r="M72" t="str">
            <v>668 Sydney</v>
          </cell>
          <cell r="N72" t="str">
            <v>9247-4967</v>
          </cell>
          <cell r="O72" t="str">
            <v>9251-5642</v>
          </cell>
        </row>
        <row r="73">
          <cell r="A73">
            <v>4.04</v>
          </cell>
          <cell r="B73">
            <v>66</v>
          </cell>
          <cell r="C73" t="str">
            <v>1B+L</v>
          </cell>
        </row>
        <row r="74">
          <cell r="A74">
            <v>4.05</v>
          </cell>
          <cell r="B74">
            <v>67</v>
          </cell>
          <cell r="C74" t="str">
            <v>LOFT</v>
          </cell>
          <cell r="E74" t="str">
            <v>McGOLDRICK Julian</v>
          </cell>
          <cell r="G74" t="str">
            <v>15 Kevin Ave, AVALON BEACH 2107</v>
          </cell>
          <cell r="K74" t="str">
            <v>Segall &amp; Associates</v>
          </cell>
          <cell r="L74" t="str">
            <v>18A Spit Rd, MOSMAN NSW 2088</v>
          </cell>
          <cell r="N74" t="str">
            <v>9968-3471</v>
          </cell>
          <cell r="O74" t="str">
            <v>9968-3472</v>
          </cell>
        </row>
        <row r="75">
          <cell r="A75">
            <v>4.0599999999999996</v>
          </cell>
          <cell r="B75">
            <v>68</v>
          </cell>
          <cell r="C75" t="str">
            <v>1B+L</v>
          </cell>
          <cell r="E75" t="str">
            <v>LEOBIS Erwin</v>
          </cell>
          <cell r="G75" t="str">
            <v>144 Little Everleigh St, REDFERN 2016</v>
          </cell>
          <cell r="H75" t="str">
            <v>9519-4333</v>
          </cell>
          <cell r="I75" t="str">
            <v>9310-5392</v>
          </cell>
          <cell r="K75" t="str">
            <v>Matthews (Neil Matthews)</v>
          </cell>
          <cell r="L75" t="str">
            <v>PO Box 30, PADDINGTON 2021</v>
          </cell>
          <cell r="N75" t="str">
            <v>9380-6855</v>
          </cell>
          <cell r="O75" t="str">
            <v>9380-6885</v>
          </cell>
        </row>
        <row r="76">
          <cell r="A76">
            <v>4.07</v>
          </cell>
          <cell r="B76">
            <v>69</v>
          </cell>
          <cell r="C76" t="str">
            <v>2B</v>
          </cell>
        </row>
        <row r="77">
          <cell r="A77">
            <v>4.08</v>
          </cell>
          <cell r="B77">
            <v>70</v>
          </cell>
          <cell r="C77" t="str">
            <v>LOFT</v>
          </cell>
          <cell r="E77" t="str">
            <v>KRONGOLD Leon &amp; Bella</v>
          </cell>
          <cell r="G77" t="str">
            <v>13 Roscoe St, BONDI 2026</v>
          </cell>
          <cell r="K77" t="str">
            <v>Denes Ebner (John Denes)</v>
          </cell>
          <cell r="L77" t="str">
            <v>32A Oxford St, SYDNEY 2000</v>
          </cell>
          <cell r="M77">
            <v>899</v>
          </cell>
          <cell r="N77" t="str">
            <v>9332-4944</v>
          </cell>
          <cell r="O77" t="str">
            <v>9332-3902</v>
          </cell>
        </row>
        <row r="78">
          <cell r="A78">
            <v>4.09</v>
          </cell>
          <cell r="B78">
            <v>71</v>
          </cell>
          <cell r="C78" t="str">
            <v>LOFT</v>
          </cell>
          <cell r="E78" t="str">
            <v>PHUA Alice &amp; CHAN Leonard</v>
          </cell>
          <cell r="G78" t="str">
            <v>90 Melvista Ave, NEDLANDS WA 6009</v>
          </cell>
          <cell r="K78" t="str">
            <v>Wheatley &amp; Sons</v>
          </cell>
          <cell r="L78" t="str">
            <v>8th Fl, St Georges Terrace, Perth WA 6000</v>
          </cell>
          <cell r="N78" t="str">
            <v>08-9325-8955</v>
          </cell>
          <cell r="O78" t="str">
            <v>08-9221-1977</v>
          </cell>
        </row>
        <row r="79">
          <cell r="A79">
            <v>4.0999999999999996</v>
          </cell>
          <cell r="B79">
            <v>72</v>
          </cell>
          <cell r="C79" t="str">
            <v>1B+L</v>
          </cell>
        </row>
        <row r="80">
          <cell r="A80">
            <v>4.1100000000000003</v>
          </cell>
          <cell r="B80">
            <v>73</v>
          </cell>
          <cell r="C80" t="str">
            <v>2B</v>
          </cell>
        </row>
        <row r="81">
          <cell r="A81">
            <v>4.12</v>
          </cell>
          <cell r="B81">
            <v>74</v>
          </cell>
          <cell r="C81" t="str">
            <v>1B+L</v>
          </cell>
        </row>
        <row r="82">
          <cell r="A82">
            <v>4.13</v>
          </cell>
          <cell r="B82">
            <v>75</v>
          </cell>
          <cell r="C82" t="str">
            <v>LOFT</v>
          </cell>
          <cell r="E82" t="str">
            <v>ZALOUM Bernard</v>
          </cell>
          <cell r="G82" t="str">
            <v xml:space="preserve">PO Box 1932 NORTH SYDNEY </v>
          </cell>
          <cell r="H82" t="str">
            <v>9957-1862</v>
          </cell>
          <cell r="I82" t="str">
            <v>9969-1909/0414 334 720</v>
          </cell>
          <cell r="K82" t="str">
            <v>De Mestre &amp; Co (John De Mestre)</v>
          </cell>
          <cell r="L82" t="str">
            <v>Suite 1112, 70 Castlereagh St, SYDNEY</v>
          </cell>
          <cell r="M82">
            <v>710</v>
          </cell>
          <cell r="N82" t="str">
            <v>9233-6233</v>
          </cell>
          <cell r="O82" t="str">
            <v>9233-6181</v>
          </cell>
        </row>
        <row r="83">
          <cell r="A83">
            <v>4.1399999999999997</v>
          </cell>
          <cell r="B83">
            <v>76</v>
          </cell>
          <cell r="C83" t="str">
            <v>LOFT</v>
          </cell>
          <cell r="E83" t="str">
            <v>EYLAND Catherine Ann</v>
          </cell>
          <cell r="G83" t="str">
            <v>57 Abingdon Rd ROSEVILLE NSW 2069</v>
          </cell>
          <cell r="H83" t="str">
            <v>9810-9477</v>
          </cell>
          <cell r="I83" t="str">
            <v>0419 277 436, 9416-7679</v>
          </cell>
          <cell r="K83" t="str">
            <v>Previte &amp; Associates</v>
          </cell>
          <cell r="L83" t="str">
            <v>163 Great North Rd, FIVEDOCK NSW 2046</v>
          </cell>
          <cell r="M83" t="str">
            <v>1137, SYDNEY</v>
          </cell>
          <cell r="N83" t="str">
            <v>9713-7111</v>
          </cell>
          <cell r="O83" t="str">
            <v>9712 3363</v>
          </cell>
        </row>
        <row r="84">
          <cell r="A84">
            <v>4.1500000000000004</v>
          </cell>
          <cell r="B84">
            <v>77</v>
          </cell>
          <cell r="C84" t="str">
            <v>LOFT</v>
          </cell>
          <cell r="E84" t="str">
            <v>WHITE Mark Robert</v>
          </cell>
          <cell r="G84" t="str">
            <v>10 Bold St, BURWOOD 2134</v>
          </cell>
          <cell r="H84" t="str">
            <v>0411-134-253</v>
          </cell>
          <cell r="I84" t="str">
            <v>9747-4402</v>
          </cell>
          <cell r="K84" t="str">
            <v>A C Boyle Neilson &amp; Co (Richard Barron)</v>
          </cell>
          <cell r="L84" t="str">
            <v xml:space="preserve">L10 65 York St, SYDNEY </v>
          </cell>
          <cell r="M84">
            <v>772</v>
          </cell>
          <cell r="N84" t="str">
            <v>9299-8048</v>
          </cell>
          <cell r="O84" t="str">
            <v>9262-1083</v>
          </cell>
        </row>
        <row r="85">
          <cell r="A85">
            <v>4.16</v>
          </cell>
          <cell r="B85">
            <v>78</v>
          </cell>
          <cell r="C85" t="str">
            <v>LOFT</v>
          </cell>
          <cell r="E85" t="str">
            <v>SHIN Won-Sun &amp; Bong-Sup</v>
          </cell>
          <cell r="G85" t="str">
            <v>482 Pacific Hwy, ASQUITH 2077</v>
          </cell>
          <cell r="K85" t="str">
            <v>M.C. Antunes (Gary Penny)</v>
          </cell>
          <cell r="L85" t="str">
            <v>53 Walker St, North Sydney 2060</v>
          </cell>
          <cell r="N85" t="str">
            <v>9964-0499</v>
          </cell>
          <cell r="O85" t="str">
            <v>9964-0626</v>
          </cell>
        </row>
        <row r="86">
          <cell r="A86">
            <v>4.17</v>
          </cell>
          <cell r="B86">
            <v>79</v>
          </cell>
          <cell r="C86" t="str">
            <v>1B+L</v>
          </cell>
        </row>
        <row r="87">
          <cell r="A87">
            <v>4.18</v>
          </cell>
          <cell r="B87">
            <v>80</v>
          </cell>
          <cell r="C87" t="str">
            <v>2B</v>
          </cell>
        </row>
        <row r="88">
          <cell r="A88">
            <v>4.1900000000000004</v>
          </cell>
          <cell r="B88">
            <v>81</v>
          </cell>
          <cell r="C88" t="str">
            <v>LOFT</v>
          </cell>
          <cell r="E88" t="str">
            <v>BARGEN Jennifer Joy</v>
          </cell>
          <cell r="G88" t="str">
            <v>17 Bishopgate St, NEWTOWN 2042</v>
          </cell>
          <cell r="K88" t="str">
            <v xml:space="preserve">Ian E Duffield </v>
          </cell>
          <cell r="L88" t="str">
            <v>48A Chester St, EPPING 2121</v>
          </cell>
          <cell r="M88">
            <v>4438</v>
          </cell>
          <cell r="N88" t="str">
            <v>9876-8220</v>
          </cell>
          <cell r="O88" t="str">
            <v>9868-2947</v>
          </cell>
        </row>
        <row r="89">
          <cell r="A89">
            <v>4.2</v>
          </cell>
          <cell r="B89">
            <v>82</v>
          </cell>
          <cell r="C89" t="str">
            <v>LOFT</v>
          </cell>
          <cell r="E89" t="str">
            <v>Raesource Pty Ltd ATF The Raesource...</v>
          </cell>
          <cell r="F89" t="str">
            <v>Y</v>
          </cell>
          <cell r="G89" t="str">
            <v>8 Evans Rd, BRONTE 2024 (RAE, same buyer as 806)</v>
          </cell>
          <cell r="K89" t="str">
            <v>Paul Dentry Conveyancing (Adrian Storch)</v>
          </cell>
          <cell r="L89" t="str">
            <v>PO Box 1507, BONDI JUNCTION 2022</v>
          </cell>
          <cell r="M89">
            <v>12080</v>
          </cell>
          <cell r="N89" t="str">
            <v>9387-2111</v>
          </cell>
          <cell r="O89" t="str">
            <v>9387-2133</v>
          </cell>
        </row>
        <row r="90">
          <cell r="A90">
            <v>4.21</v>
          </cell>
          <cell r="B90">
            <v>83</v>
          </cell>
          <cell r="C90" t="str">
            <v>LOFT</v>
          </cell>
          <cell r="E90" t="str">
            <v>SEGAL Rachel Robyn</v>
          </cell>
          <cell r="F90" t="str">
            <v>Y</v>
          </cell>
          <cell r="G90" t="str">
            <v>1/79 Ocean St, WOOLLAHRA 2025</v>
          </cell>
          <cell r="K90" t="str">
            <v>Denes Ebner (John Denes)</v>
          </cell>
          <cell r="L90" t="str">
            <v>32A Oxford St, SYDNEY 2000</v>
          </cell>
          <cell r="M90">
            <v>899</v>
          </cell>
          <cell r="N90" t="str">
            <v>9332-4944</v>
          </cell>
          <cell r="O90" t="str">
            <v>9332-3902</v>
          </cell>
        </row>
        <row r="91">
          <cell r="A91">
            <v>5.01</v>
          </cell>
          <cell r="B91">
            <v>84</v>
          </cell>
          <cell r="C91" t="str">
            <v>2B</v>
          </cell>
        </row>
        <row r="92">
          <cell r="A92">
            <v>5.0199999999999996</v>
          </cell>
          <cell r="B92">
            <v>85</v>
          </cell>
          <cell r="C92" t="str">
            <v>1B</v>
          </cell>
          <cell r="E92" t="str">
            <v>JONES Peter David</v>
          </cell>
          <cell r="G92" t="str">
            <v>51 Darghan St, GLEBE 2037</v>
          </cell>
          <cell r="K92" t="str">
            <v>Rowley &amp; Associates</v>
          </cell>
          <cell r="L92" t="str">
            <v>Suite 3, Courtyard Level 19-21 Central Rd, MIRANDA 2228</v>
          </cell>
          <cell r="M92">
            <v>11002</v>
          </cell>
          <cell r="N92" t="str">
            <v>9525-6599</v>
          </cell>
          <cell r="O92" t="str">
            <v>9525-7266</v>
          </cell>
        </row>
        <row r="93">
          <cell r="A93">
            <v>5.03</v>
          </cell>
          <cell r="B93">
            <v>86</v>
          </cell>
          <cell r="C93" t="str">
            <v>LOFT</v>
          </cell>
          <cell r="E93" t="str">
            <v>WOAN Juri</v>
          </cell>
          <cell r="G93" t="str">
            <v>62/26 Brown St NEWTOWN 2042</v>
          </cell>
          <cell r="H93" t="str">
            <v>9745-2983</v>
          </cell>
          <cell r="I93" t="str">
            <v>9557-6078</v>
          </cell>
          <cell r="K93" t="str">
            <v>Turner &amp; Freeman</v>
          </cell>
          <cell r="L93" t="str">
            <v>Level 18, 45 Clarence St SYDNEY 2000</v>
          </cell>
          <cell r="M93">
            <v>152</v>
          </cell>
          <cell r="N93" t="str">
            <v>9299-2622</v>
          </cell>
          <cell r="O93" t="str">
            <v>9274-2649</v>
          </cell>
        </row>
        <row r="94">
          <cell r="A94">
            <v>5.04</v>
          </cell>
          <cell r="B94">
            <v>87</v>
          </cell>
          <cell r="C94" t="str">
            <v>1B+L</v>
          </cell>
          <cell r="E94" t="str">
            <v>CISARIK Eric, APPEL Leo, BIRD William</v>
          </cell>
          <cell r="G94" t="str">
            <v>13 Yethonga Ave, LANE COVE 2066</v>
          </cell>
          <cell r="I94" t="str">
            <v>9418-8206</v>
          </cell>
          <cell r="K94" t="str">
            <v>Tress Cocks &amp; Maddox (John Murray)</v>
          </cell>
          <cell r="L94" t="str">
            <v xml:space="preserve">L20 135 King St, SYDNEY </v>
          </cell>
          <cell r="M94">
            <v>123</v>
          </cell>
          <cell r="N94" t="str">
            <v>9221-2744</v>
          </cell>
          <cell r="O94" t="str">
            <v>9221-4988</v>
          </cell>
        </row>
        <row r="95">
          <cell r="A95">
            <v>5.05</v>
          </cell>
          <cell r="B95">
            <v>88</v>
          </cell>
          <cell r="C95" t="str">
            <v>LOFT</v>
          </cell>
        </row>
        <row r="96">
          <cell r="A96">
            <v>5.0599999999999996</v>
          </cell>
          <cell r="B96">
            <v>89</v>
          </cell>
          <cell r="C96" t="str">
            <v>1B+L</v>
          </cell>
          <cell r="E96" t="str">
            <v>BARNETT Fiona &amp; Adam &amp; CLEMENTS John</v>
          </cell>
          <cell r="G96" t="str">
            <v>11/78 New Beach Rd, DARLING POINT 2027</v>
          </cell>
          <cell r="H96" t="str">
            <v>0412-212-988 (John)</v>
          </cell>
          <cell r="I96" t="str">
            <v>9328-1197 (Fiona)</v>
          </cell>
          <cell r="K96" t="str">
            <v>John McEncroe</v>
          </cell>
          <cell r="L96" t="str">
            <v xml:space="preserve">S7 Level 10, 229-231 Macquarie St, SYDNEY </v>
          </cell>
          <cell r="M96" t="str">
            <v xml:space="preserve">682, Sydney </v>
          </cell>
          <cell r="N96" t="str">
            <v>9223-7550</v>
          </cell>
          <cell r="O96" t="str">
            <v>9221-7542</v>
          </cell>
        </row>
        <row r="97">
          <cell r="A97">
            <v>5.07</v>
          </cell>
          <cell r="B97">
            <v>90</v>
          </cell>
          <cell r="C97" t="str">
            <v>2B</v>
          </cell>
        </row>
        <row r="98">
          <cell r="A98">
            <v>5.08</v>
          </cell>
          <cell r="B98">
            <v>91</v>
          </cell>
          <cell r="C98" t="str">
            <v>LOFT</v>
          </cell>
          <cell r="E98" t="str">
            <v>PILMAN Edward &amp; Tony</v>
          </cell>
          <cell r="G98" t="str">
            <v>11 Niblick St, NORTH BONDI 2026</v>
          </cell>
          <cell r="K98" t="str">
            <v>Baron &amp; Assocs. (Gil Baron)</v>
          </cell>
          <cell r="L98" t="str">
            <v>L9 64 Castlereagh St, SYDNEY 2000</v>
          </cell>
          <cell r="M98">
            <v>755</v>
          </cell>
          <cell r="N98" t="str">
            <v>9232-3134</v>
          </cell>
          <cell r="O98" t="str">
            <v>9233-6399</v>
          </cell>
        </row>
        <row r="99">
          <cell r="A99">
            <v>5.09</v>
          </cell>
          <cell r="B99">
            <v>92</v>
          </cell>
          <cell r="C99" t="str">
            <v>LOFT</v>
          </cell>
          <cell r="E99" t="str">
            <v>LAW Thomas Chan On</v>
          </cell>
          <cell r="G99" t="str">
            <v>52 Ridge St SURRY HILLS NSW 2010</v>
          </cell>
          <cell r="H99" t="str">
            <v>0411-370-682</v>
          </cell>
          <cell r="I99" t="str">
            <v>9699-3503</v>
          </cell>
          <cell r="K99" t="str">
            <v>P.J. Kerr &amp; Co</v>
          </cell>
          <cell r="L99" t="str">
            <v>L2 35 Darlinghurst Rd KINGS CROSS NSW 2011</v>
          </cell>
          <cell r="M99">
            <v>486</v>
          </cell>
          <cell r="N99" t="str">
            <v>9357-4422</v>
          </cell>
          <cell r="O99" t="str">
            <v>9357-1058</v>
          </cell>
        </row>
        <row r="100">
          <cell r="A100">
            <v>5.0999999999999996</v>
          </cell>
          <cell r="B100">
            <v>93</v>
          </cell>
          <cell r="C100" t="str">
            <v>1B+L</v>
          </cell>
        </row>
        <row r="101">
          <cell r="A101">
            <v>5.1100000000000003</v>
          </cell>
          <cell r="B101">
            <v>94</v>
          </cell>
          <cell r="C101" t="str">
            <v>2B</v>
          </cell>
        </row>
        <row r="102">
          <cell r="A102">
            <v>5.12</v>
          </cell>
          <cell r="B102">
            <v>95</v>
          </cell>
          <cell r="C102" t="str">
            <v>1B+L</v>
          </cell>
        </row>
        <row r="103">
          <cell r="A103">
            <v>5.13</v>
          </cell>
          <cell r="B103">
            <v>96</v>
          </cell>
          <cell r="C103" t="str">
            <v>LOFT</v>
          </cell>
        </row>
        <row r="104">
          <cell r="A104">
            <v>5.14</v>
          </cell>
          <cell r="B104">
            <v>97</v>
          </cell>
          <cell r="C104" t="str">
            <v>LOFT</v>
          </cell>
        </row>
        <row r="105">
          <cell r="A105">
            <v>5.15</v>
          </cell>
          <cell r="B105">
            <v>98</v>
          </cell>
          <cell r="C105" t="str">
            <v>LOFT</v>
          </cell>
          <cell r="E105" t="str">
            <v>LITVER Simon &amp; Gail</v>
          </cell>
          <cell r="F105" t="str">
            <v>Y</v>
          </cell>
          <cell r="G105" t="str">
            <v>2B/230 Oxford St, BONDI JUNCTION 2022</v>
          </cell>
          <cell r="K105" t="str">
            <v>J S Pinto &amp; Co (Joseph Pinto)</v>
          </cell>
          <cell r="L105" t="str">
            <v>L1 82-86 New Canterbury Rd, PETERSHAM 2049</v>
          </cell>
          <cell r="N105" t="str">
            <v>9560-0977</v>
          </cell>
          <cell r="O105" t="str">
            <v>9569-0822</v>
          </cell>
        </row>
        <row r="106">
          <cell r="A106">
            <v>5.16</v>
          </cell>
          <cell r="B106">
            <v>99</v>
          </cell>
          <cell r="C106" t="str">
            <v>LOFT</v>
          </cell>
        </row>
        <row r="107">
          <cell r="A107">
            <v>5.17</v>
          </cell>
          <cell r="B107">
            <v>100</v>
          </cell>
          <cell r="C107" t="str">
            <v>1B+L</v>
          </cell>
        </row>
        <row r="108">
          <cell r="A108">
            <v>5.18</v>
          </cell>
          <cell r="B108">
            <v>101</v>
          </cell>
          <cell r="C108" t="str">
            <v>2B</v>
          </cell>
        </row>
        <row r="109">
          <cell r="A109">
            <v>5.19</v>
          </cell>
          <cell r="B109">
            <v>102</v>
          </cell>
          <cell r="C109" t="str">
            <v>LOFT</v>
          </cell>
          <cell r="E109" t="str">
            <v>PILMAN Edward &amp; Tony</v>
          </cell>
          <cell r="G109" t="str">
            <v>11 Niblick St, NORTH BONDI 2026</v>
          </cell>
          <cell r="K109" t="str">
            <v>Baron &amp; Assocs. (Gil Baron)</v>
          </cell>
          <cell r="L109" t="str">
            <v>L9 64 Castlereagh St, SYDNEY 2000</v>
          </cell>
          <cell r="M109">
            <v>755</v>
          </cell>
          <cell r="N109" t="str">
            <v>9232-3133</v>
          </cell>
          <cell r="O109" t="str">
            <v>9233-6399</v>
          </cell>
        </row>
        <row r="110">
          <cell r="A110">
            <v>5.2</v>
          </cell>
          <cell r="B110">
            <v>103</v>
          </cell>
          <cell r="C110" t="str">
            <v>LOFT</v>
          </cell>
          <cell r="E110" t="str">
            <v>HARBOROW Karen Helen</v>
          </cell>
          <cell r="G110" t="str">
            <v>65 Caroline St, CHIPPENDALE 2008</v>
          </cell>
          <cell r="K110" t="str">
            <v xml:space="preserve">Robert J Maquire Solicitor </v>
          </cell>
          <cell r="L110" t="str">
            <v>PO Box 345, SYLVANIA 2224</v>
          </cell>
          <cell r="M110">
            <v>1473</v>
          </cell>
          <cell r="N110" t="str">
            <v>9522-6022</v>
          </cell>
          <cell r="O110" t="str">
            <v>9522-9638</v>
          </cell>
        </row>
        <row r="111">
          <cell r="A111">
            <v>5.21</v>
          </cell>
          <cell r="B111">
            <v>104</v>
          </cell>
          <cell r="C111" t="str">
            <v>LOFT</v>
          </cell>
          <cell r="E111" t="str">
            <v>LOUKA Chrissa</v>
          </cell>
          <cell r="G111" t="str">
            <v xml:space="preserve">C/- Locked Bag 8, SYDNEY SOUTH </v>
          </cell>
          <cell r="K111" t="str">
            <v xml:space="preserve">McCoy, Grove &amp; Atkinson </v>
          </cell>
          <cell r="L111" t="str">
            <v>L4, 36 Carrington St, SYDNEY 2000</v>
          </cell>
          <cell r="N111" t="str">
            <v>9299-6463</v>
          </cell>
          <cell r="O111" t="str">
            <v>9262-1741</v>
          </cell>
        </row>
        <row r="112">
          <cell r="A112">
            <v>6.01</v>
          </cell>
          <cell r="B112">
            <v>105</v>
          </cell>
          <cell r="C112" t="str">
            <v>2B</v>
          </cell>
          <cell r="E112" t="str">
            <v>WELCH Charles &amp; LO Allan</v>
          </cell>
          <cell r="H112" t="str">
            <v>0411-226021</v>
          </cell>
          <cell r="I112" t="str">
            <v>9264-9993</v>
          </cell>
          <cell r="K112" t="str">
            <v xml:space="preserve">Jenny Bull &amp; Co </v>
          </cell>
          <cell r="L112" t="str">
            <v>112 Riley St, EAST SYDNEY 2010</v>
          </cell>
          <cell r="M112">
            <v>316</v>
          </cell>
          <cell r="N112" t="str">
            <v>9360-2793</v>
          </cell>
          <cell r="O112" t="str">
            <v>9557-3260</v>
          </cell>
        </row>
        <row r="113">
          <cell r="A113">
            <v>6.02</v>
          </cell>
          <cell r="B113">
            <v>106</v>
          </cell>
          <cell r="C113" t="str">
            <v>LOFT</v>
          </cell>
        </row>
        <row r="114">
          <cell r="A114">
            <v>6.03</v>
          </cell>
          <cell r="B114">
            <v>107</v>
          </cell>
          <cell r="C114" t="str">
            <v>LOFT</v>
          </cell>
        </row>
        <row r="115">
          <cell r="A115">
            <v>6.04</v>
          </cell>
          <cell r="B115">
            <v>108</v>
          </cell>
          <cell r="C115" t="str">
            <v>LOFT</v>
          </cell>
        </row>
        <row r="116">
          <cell r="A116">
            <v>6.05</v>
          </cell>
          <cell r="B116">
            <v>109</v>
          </cell>
          <cell r="C116" t="str">
            <v>LOFT</v>
          </cell>
        </row>
        <row r="117">
          <cell r="A117">
            <v>6.06</v>
          </cell>
          <cell r="B117">
            <v>110</v>
          </cell>
          <cell r="C117" t="str">
            <v>2B</v>
          </cell>
          <cell r="E117" t="str">
            <v xml:space="preserve">Miranco Pty Ltd (A.C.N. 078 15420) </v>
          </cell>
          <cell r="G117" t="str">
            <v>10 Tasman St, BONDI 2026</v>
          </cell>
          <cell r="H117" t="str">
            <v>9296-2000</v>
          </cell>
          <cell r="K117" t="str">
            <v>Acting for self (MSJ) Martha Ryan</v>
          </cell>
          <cell r="L117" t="str">
            <v>10 Tasman St BONDI, 2026</v>
          </cell>
          <cell r="N117" t="str">
            <v>9296-2000</v>
          </cell>
        </row>
        <row r="118">
          <cell r="A118">
            <v>6.07</v>
          </cell>
          <cell r="B118">
            <v>111</v>
          </cell>
          <cell r="C118" t="str">
            <v>1B+L</v>
          </cell>
        </row>
        <row r="119">
          <cell r="A119">
            <v>6.08</v>
          </cell>
          <cell r="B119">
            <v>112</v>
          </cell>
          <cell r="C119" t="str">
            <v>1B+L</v>
          </cell>
        </row>
        <row r="120">
          <cell r="A120">
            <v>6.09</v>
          </cell>
          <cell r="B120">
            <v>113</v>
          </cell>
          <cell r="C120" t="str">
            <v>2B</v>
          </cell>
          <cell r="E120" t="str">
            <v>CRIPPS Ken</v>
          </cell>
          <cell r="G120" t="str">
            <v>40B Marsden St, PARRAMATTA NSW 2150</v>
          </cell>
          <cell r="H120" t="str">
            <v>9936-5500</v>
          </cell>
          <cell r="I120" t="str">
            <v>9633-3947</v>
          </cell>
          <cell r="K120" t="str">
            <v>George West</v>
          </cell>
          <cell r="L120" t="str">
            <v>13 Rooty Hill Rd North ROOTY HILL NSW 2766</v>
          </cell>
          <cell r="M120">
            <v>29905</v>
          </cell>
          <cell r="N120" t="str">
            <v>9832-7444</v>
          </cell>
          <cell r="O120" t="str">
            <v>9832-3304</v>
          </cell>
        </row>
        <row r="121">
          <cell r="A121">
            <v>6.1</v>
          </cell>
          <cell r="B121">
            <v>114</v>
          </cell>
          <cell r="C121" t="str">
            <v>LOFT</v>
          </cell>
        </row>
        <row r="122">
          <cell r="A122">
            <v>6.11</v>
          </cell>
          <cell r="B122">
            <v>115</v>
          </cell>
          <cell r="C122" t="str">
            <v>LOFT</v>
          </cell>
        </row>
        <row r="123">
          <cell r="A123">
            <v>6.12</v>
          </cell>
          <cell r="B123">
            <v>116</v>
          </cell>
          <cell r="C123" t="str">
            <v>LOFT</v>
          </cell>
        </row>
        <row r="124">
          <cell r="A124">
            <v>6.13</v>
          </cell>
          <cell r="B124">
            <v>117</v>
          </cell>
          <cell r="C124" t="str">
            <v>LOFT</v>
          </cell>
          <cell r="Q124" t="str">
            <v>Y</v>
          </cell>
        </row>
        <row r="125">
          <cell r="A125">
            <v>6.14</v>
          </cell>
          <cell r="B125">
            <v>118</v>
          </cell>
          <cell r="C125" t="str">
            <v>LOFT</v>
          </cell>
        </row>
        <row r="126">
          <cell r="A126">
            <v>6.15</v>
          </cell>
          <cell r="B126">
            <v>119</v>
          </cell>
          <cell r="C126" t="str">
            <v>2B</v>
          </cell>
          <cell r="E126" t="str">
            <v>CROUVEZIER Franck</v>
          </cell>
          <cell r="F126" t="str">
            <v>N</v>
          </cell>
          <cell r="G126" t="str">
            <v>203/5 Ward Ave, KINGS CROSS</v>
          </cell>
          <cell r="K126" t="str">
            <v>Margaret Turner (Conveyancer)</v>
          </cell>
          <cell r="L126" t="str">
            <v>112 Reservoir Street, SURRY HILLS 2010</v>
          </cell>
          <cell r="N126" t="str">
            <v>9211-2865</v>
          </cell>
          <cell r="O126" t="str">
            <v>9211-4327</v>
          </cell>
          <cell r="Q126">
            <v>0</v>
          </cell>
        </row>
        <row r="127">
          <cell r="A127">
            <v>6.16</v>
          </cell>
          <cell r="B127">
            <v>120</v>
          </cell>
          <cell r="C127" t="str">
            <v>1B+L</v>
          </cell>
        </row>
        <row r="128">
          <cell r="A128">
            <v>6.17</v>
          </cell>
          <cell r="B128">
            <v>121</v>
          </cell>
          <cell r="C128" t="str">
            <v>1B+L</v>
          </cell>
        </row>
        <row r="129">
          <cell r="A129">
            <v>7.01</v>
          </cell>
          <cell r="B129">
            <v>122</v>
          </cell>
          <cell r="C129" t="str">
            <v>2B</v>
          </cell>
        </row>
        <row r="130">
          <cell r="A130">
            <v>7.02</v>
          </cell>
          <cell r="B130">
            <v>123</v>
          </cell>
          <cell r="C130" t="str">
            <v>LOFT</v>
          </cell>
        </row>
        <row r="131">
          <cell r="A131">
            <v>7.03</v>
          </cell>
          <cell r="B131">
            <v>124</v>
          </cell>
          <cell r="C131" t="str">
            <v>2B</v>
          </cell>
        </row>
        <row r="132">
          <cell r="A132">
            <v>7.04</v>
          </cell>
          <cell r="B132">
            <v>125</v>
          </cell>
          <cell r="C132" t="str">
            <v>1B</v>
          </cell>
          <cell r="E132" t="str">
            <v>Heidemarie WINTER</v>
          </cell>
          <cell r="G132" t="str">
            <v>27/51 Roslyn Gardens ELIZABETH BAY 2011</v>
          </cell>
          <cell r="K132" t="str">
            <v>Dammholz &amp; Co</v>
          </cell>
          <cell r="L132" t="str">
            <v>66 George St SYDNEY 2000</v>
          </cell>
          <cell r="N132" t="str">
            <v>9211-2032</v>
          </cell>
          <cell r="O132" t="str">
            <v>9211-4520</v>
          </cell>
        </row>
        <row r="133">
          <cell r="A133">
            <v>7.05</v>
          </cell>
          <cell r="B133">
            <v>126</v>
          </cell>
          <cell r="C133" t="str">
            <v>2B</v>
          </cell>
        </row>
        <row r="134">
          <cell r="A134">
            <v>7.06</v>
          </cell>
          <cell r="B134">
            <v>127</v>
          </cell>
          <cell r="C134" t="str">
            <v>2B</v>
          </cell>
        </row>
        <row r="135">
          <cell r="A135">
            <v>7.07</v>
          </cell>
          <cell r="B135">
            <v>128</v>
          </cell>
          <cell r="C135" t="str">
            <v>2B</v>
          </cell>
        </row>
        <row r="136">
          <cell r="A136">
            <v>7.08</v>
          </cell>
          <cell r="B136">
            <v>129</v>
          </cell>
          <cell r="C136" t="str">
            <v>2B</v>
          </cell>
        </row>
        <row r="137">
          <cell r="A137">
            <v>7.09</v>
          </cell>
          <cell r="B137">
            <v>130</v>
          </cell>
          <cell r="C137" t="str">
            <v>2B</v>
          </cell>
        </row>
        <row r="138">
          <cell r="A138">
            <v>7.1</v>
          </cell>
          <cell r="B138">
            <v>131</v>
          </cell>
          <cell r="C138" t="str">
            <v>2B</v>
          </cell>
        </row>
        <row r="139">
          <cell r="A139">
            <v>7.11</v>
          </cell>
          <cell r="B139">
            <v>132</v>
          </cell>
          <cell r="C139" t="str">
            <v>LOFT</v>
          </cell>
        </row>
        <row r="140">
          <cell r="A140">
            <v>7.12</v>
          </cell>
          <cell r="B140">
            <v>133</v>
          </cell>
          <cell r="C140" t="str">
            <v>2B</v>
          </cell>
        </row>
        <row r="141">
          <cell r="A141">
            <v>8.01</v>
          </cell>
          <cell r="B141">
            <v>134</v>
          </cell>
          <cell r="C141" t="str">
            <v>1B</v>
          </cell>
          <cell r="E141" t="str">
            <v>CLARK Timothy Graham Russell</v>
          </cell>
          <cell r="G141" t="str">
            <v>57 Osborne Rd, LANE COVE 2044</v>
          </cell>
          <cell r="H141" t="str">
            <v>9950-4955</v>
          </cell>
          <cell r="I141" t="str">
            <v>9427-1301</v>
          </cell>
          <cell r="K141" t="str">
            <v>Abbout Tout (Robert Mc Cormack)</v>
          </cell>
          <cell r="L141" t="str">
            <v xml:space="preserve">L50, MLC Centre, 19-29 Martin Place, SYDNEY </v>
          </cell>
          <cell r="M141">
            <v>129</v>
          </cell>
          <cell r="N141" t="str">
            <v>9231-8555</v>
          </cell>
          <cell r="O141" t="str">
            <v>9231-8585</v>
          </cell>
        </row>
        <row r="142">
          <cell r="A142">
            <v>8.02</v>
          </cell>
          <cell r="B142">
            <v>135</v>
          </cell>
          <cell r="C142" t="str">
            <v>2B</v>
          </cell>
        </row>
        <row r="143">
          <cell r="A143">
            <v>8.0299999999999994</v>
          </cell>
          <cell r="B143">
            <v>136</v>
          </cell>
          <cell r="C143" t="str">
            <v>2B</v>
          </cell>
        </row>
        <row r="144">
          <cell r="A144">
            <v>8.0399999999999991</v>
          </cell>
          <cell r="B144">
            <v>137</v>
          </cell>
          <cell r="C144" t="str">
            <v>2B</v>
          </cell>
          <cell r="E144" t="str">
            <v>Astor Real Estate Corp</v>
          </cell>
          <cell r="G144" t="str">
            <v>Place de St-Francois 2 PO Box 3188 1002 Lausanne Switzerland</v>
          </cell>
          <cell r="K144" t="str">
            <v>Perkes Stone (Ajit Wijesinghe)</v>
          </cell>
          <cell r="L144" t="str">
            <v xml:space="preserve">L3, 130 Elizabeth St, SYDNEY </v>
          </cell>
          <cell r="M144">
            <v>1206</v>
          </cell>
          <cell r="N144" t="str">
            <v>9262-4244</v>
          </cell>
          <cell r="O144" t="str">
            <v>9261-3605</v>
          </cell>
        </row>
        <row r="145">
          <cell r="A145">
            <v>8.0500000000000007</v>
          </cell>
          <cell r="B145">
            <v>138</v>
          </cell>
          <cell r="C145" t="str">
            <v>2B</v>
          </cell>
        </row>
        <row r="146">
          <cell r="A146">
            <v>8.06</v>
          </cell>
          <cell r="B146">
            <v>139</v>
          </cell>
          <cell r="C146" t="str">
            <v>2B</v>
          </cell>
          <cell r="E146" t="str">
            <v>RAE Graham Colin &amp; Luella</v>
          </cell>
          <cell r="G146" t="str">
            <v>8 Evans Rd, BRONTE 2024</v>
          </cell>
          <cell r="K146" t="str">
            <v>Paul Dentry Conveyancing (Adrian Storch)</v>
          </cell>
          <cell r="L146" t="str">
            <v>PO Box 1507, BONDI JUNCTION 2022</v>
          </cell>
          <cell r="M146">
            <v>12080</v>
          </cell>
          <cell r="N146" t="str">
            <v>9387-2111</v>
          </cell>
          <cell r="O146" t="str">
            <v>9387-213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AUG"/>
    </sheetNames>
    <definedNames>
      <definedName name="ForecastFormulas"/>
    </definedNames>
    <sheetDataSet>
      <sheetData sheetId="0"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AP"/>
      <sheetName val="_DCFASS"/>
      <sheetName val="_DCFSUM"/>
      <sheetName val="_TENSCHED"/>
      <sheetName val="_OUTS"/>
      <sheetName val="_CAPEX"/>
      <sheetName val="_OUTSTINCENT"/>
      <sheetName val="_MKTALLTENS(ST)"/>
    </sheetNames>
    <sheetDataSet>
      <sheetData sheetId="0"/>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Ancillary Income"/>
      <sheetName val="Corrs Lease Tail"/>
      <sheetName val="Corrs Lease Analysis"/>
      <sheetName val="Arrow Cleaning Shortfall"/>
      <sheetName val="Provided Budget"/>
      <sheetName val="Outgoings"/>
      <sheetName val="Tenure"/>
      <sheetName val="Other_Income"/>
      <sheetName val="Exec"/>
      <sheetName val="Market_Cap"/>
      <sheetName val="Contract_Cap"/>
      <sheetName val="Term&amp;Reversion"/>
      <sheetName val="DCF_five_year"/>
      <sheetName val="DCF_ten_year"/>
      <sheetName val="Tenancy_schedule"/>
      <sheetName val="Reversions"/>
      <sheetName val="Tenant_cashflow"/>
      <sheetName val="DCF_workings"/>
      <sheetName val="Outgoings_workings"/>
      <sheetName val="Market_rentals"/>
      <sheetName val="Other_working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row r="26">
          <cell r="D26" t="str">
            <v>Include</v>
          </cell>
        </row>
        <row r="27">
          <cell r="D27">
            <v>2.5000000000000001E-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2"/>
      <sheetName val="SUMMARY"/>
      <sheetName val="Workings"/>
      <sheetName val="Download 2 (ind entities)"/>
      <sheetName val="DIT"/>
      <sheetName val="DIT (ind entities)"/>
      <sheetName val="Workings 2"/>
      <sheetName val="Pivot"/>
      <sheetName val="CONTROL"/>
      <sheetName val="CHECKLIST"/>
      <sheetName val="Sheet1"/>
      <sheetName val="Euro Finco+Int'l Jnls"/>
      <sheetName val="DIT REF"/>
      <sheetName val="ISSUES"/>
      <sheetName val="Cash Lead"/>
      <sheetName val="6150"/>
      <sheetName val="6705.0003"/>
      <sheetName val="6155 euro Lead"/>
      <sheetName val="6155RBA"/>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DIT LIAB+EQUITY"/>
      <sheetName val="Creditors"/>
      <sheetName val="7110"/>
      <sheetName val="7260"/>
      <sheetName val="7261"/>
      <sheetName val="7282.0001"/>
      <sheetName val="7283"/>
      <sheetName val="7290"/>
      <sheetName val="7265Lead"/>
      <sheetName val="AC 7265"/>
      <sheetName val="BorrowingsLead"/>
      <sheetName val="7521.0003"/>
      <sheetName val="7524"/>
      <sheetName val="7525"/>
      <sheetName val="MTM Liab Lead"/>
      <sheetName val="7285"/>
      <sheetName val="7286"/>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row r="16">
          <cell r="B16">
            <v>0.584600000000000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hart Guidelines"/>
      <sheetName val="Tenants"/>
      <sheetName val="Carparking"/>
      <sheetName val="Capital Expenditure"/>
      <sheetName val="Financials"/>
      <sheetName val="COA Mapping"/>
      <sheetName val="Download"/>
      <sheetName val="Recoverables"/>
      <sheetName val="Upload"/>
      <sheetName val="wsWorking"/>
    </sheetNames>
    <sheetDataSet>
      <sheetData sheetId="0"/>
      <sheetData sheetId="1"/>
      <sheetData sheetId="2" refreshError="1"/>
      <sheetData sheetId="3" refreshError="1"/>
      <sheetData sheetId="4" refreshError="1"/>
      <sheetData sheetId="5" refreshError="1"/>
      <sheetData sheetId="6"/>
      <sheetData sheetId="7"/>
      <sheetData sheetId="8"/>
      <sheetData sheetId="9" refreshError="1"/>
      <sheetData sheetId="1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s"/>
      <sheetName val="InterestDebtors&amp;Creditors"/>
      <sheetName val="SEPTR Upload"/>
      <sheetName val="MBLGR Upload"/>
      <sheetName val="Fee_Detail"/>
      <sheetName val="Fee_Totals"/>
      <sheetName val="Margins_-2"/>
      <sheetName val="Margins_-1"/>
      <sheetName val="Margins_Current"/>
    </sheetNames>
    <sheetDataSet>
      <sheetData sheetId="0" refreshError="1">
        <row r="5">
          <cell r="C5" t="str">
            <v>Warehouse INT</v>
          </cell>
          <cell r="D5" t="str">
            <v>ST2</v>
          </cell>
          <cell r="E5" t="str">
            <v>ST2</v>
          </cell>
          <cell r="F5" t="str">
            <v>Warehouse P&amp;I</v>
          </cell>
          <cell r="G5" t="str">
            <v>Warehouse MRM</v>
          </cell>
          <cell r="H5" t="str">
            <v>SFP2</v>
          </cell>
          <cell r="I5" t="str">
            <v>Warehouse P&amp;I</v>
          </cell>
          <cell r="J5" t="str">
            <v>SFP4</v>
          </cell>
          <cell r="K5" t="str">
            <v>SFP1</v>
          </cell>
          <cell r="L5" t="str">
            <v>SFP6</v>
          </cell>
          <cell r="M5" t="str">
            <v>SFP2</v>
          </cell>
          <cell r="N5" t="str">
            <v>MFE1</v>
          </cell>
          <cell r="O5" t="str">
            <v>SFP3</v>
          </cell>
          <cell r="P5" t="str">
            <v>MFE3</v>
          </cell>
          <cell r="Q5" t="str">
            <v>SFP4</v>
          </cell>
          <cell r="R5" t="str">
            <v>SFC2</v>
          </cell>
          <cell r="S5" t="str">
            <v>SFP5</v>
          </cell>
          <cell r="T5" t="str">
            <v>PIM1</v>
          </cell>
          <cell r="U5" t="str">
            <v>SFP6</v>
          </cell>
          <cell r="V5" t="str">
            <v>PIM3</v>
          </cell>
          <cell r="W5" t="str">
            <v>SFP7</v>
          </cell>
          <cell r="X5">
            <v>0</v>
          </cell>
          <cell r="Y5" t="str">
            <v>MFE1</v>
          </cell>
          <cell r="Z5">
            <v>0</v>
          </cell>
          <cell r="AA5" t="str">
            <v>MFE2</v>
          </cell>
          <cell r="AB5">
            <v>0</v>
          </cell>
          <cell r="AC5" t="str">
            <v>MFE3</v>
          </cell>
          <cell r="AD5">
            <v>0</v>
          </cell>
          <cell r="AE5" t="str">
            <v>SFCP</v>
          </cell>
          <cell r="AF5">
            <v>0</v>
          </cell>
          <cell r="AG5" t="str">
            <v>SFC2</v>
          </cell>
          <cell r="AH5">
            <v>0</v>
          </cell>
          <cell r="AI5" t="str">
            <v>SABR</v>
          </cell>
          <cell r="AJ5">
            <v>0</v>
          </cell>
          <cell r="AK5" t="str">
            <v>PIM1</v>
          </cell>
          <cell r="AL5" t="str">
            <v>PIM2</v>
          </cell>
          <cell r="AM5" t="str">
            <v>PIM3</v>
          </cell>
        </row>
        <row r="6">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row>
        <row r="8">
          <cell r="A8" t="str">
            <v>Average $ Size/Bonds O/S</v>
          </cell>
          <cell r="B8">
            <v>1668152.95</v>
          </cell>
          <cell r="C8">
            <v>1668152.95</v>
          </cell>
          <cell r="D8">
            <v>318230884.70724142</v>
          </cell>
          <cell r="E8">
            <v>61115000</v>
          </cell>
          <cell r="F8">
            <v>82866000</v>
          </cell>
          <cell r="G8">
            <v>0</v>
          </cell>
          <cell r="H8">
            <v>420105700</v>
          </cell>
          <cell r="I8">
            <v>318230884.70724142</v>
          </cell>
          <cell r="J8">
            <v>1000000000</v>
          </cell>
          <cell r="K8">
            <v>61115000</v>
          </cell>
          <cell r="L8">
            <v>647658847.15999997</v>
          </cell>
          <cell r="M8">
            <v>82866000</v>
          </cell>
          <cell r="N8">
            <v>2030038067.6399999</v>
          </cell>
          <cell r="O8">
            <v>223678000</v>
          </cell>
          <cell r="P8">
            <v>100000000</v>
          </cell>
          <cell r="Q8">
            <v>420105700</v>
          </cell>
          <cell r="R8">
            <v>0</v>
          </cell>
          <cell r="S8">
            <v>942791448.2758621</v>
          </cell>
          <cell r="T8">
            <v>0</v>
          </cell>
          <cell r="U8">
            <v>1000000000</v>
          </cell>
          <cell r="V8">
            <v>332758620.6896553</v>
          </cell>
          <cell r="W8">
            <v>232758620.68965518</v>
          </cell>
          <cell r="X8">
            <v>0</v>
          </cell>
          <cell r="Y8">
            <v>647658847.15999997</v>
          </cell>
          <cell r="Z8">
            <v>0</v>
          </cell>
          <cell r="AA8">
            <v>2047392355</v>
          </cell>
          <cell r="AB8">
            <v>0</v>
          </cell>
          <cell r="AC8">
            <v>2030038067.6399999</v>
          </cell>
          <cell r="AD8">
            <v>0</v>
          </cell>
          <cell r="AE8">
            <v>612964483</v>
          </cell>
          <cell r="AF8">
            <v>0</v>
          </cell>
          <cell r="AG8">
            <v>100000000</v>
          </cell>
          <cell r="AH8">
            <v>0</v>
          </cell>
          <cell r="AI8">
            <v>76724137.931034476</v>
          </cell>
          <cell r="AJ8">
            <v>0</v>
          </cell>
          <cell r="AK8">
            <v>0</v>
          </cell>
          <cell r="AL8">
            <v>0</v>
          </cell>
          <cell r="AM8">
            <v>0</v>
          </cell>
          <cell r="AN8">
            <v>0</v>
          </cell>
          <cell r="AO8">
            <v>8465233076.6641369</v>
          </cell>
          <cell r="AP8">
            <v>332758620.6896553</v>
          </cell>
        </row>
        <row r="9">
          <cell r="A9" t="str">
            <v>Average Mortgage Balance</v>
          </cell>
          <cell r="B9">
            <v>1668152.95</v>
          </cell>
          <cell r="C9">
            <v>1668152.95</v>
          </cell>
          <cell r="D9">
            <v>318230884.70724142</v>
          </cell>
          <cell r="E9">
            <v>56646982.243103452</v>
          </cell>
          <cell r="F9">
            <v>80574317.517931014</v>
          </cell>
          <cell r="G9">
            <v>0</v>
          </cell>
          <cell r="H9">
            <v>393635623.9513793</v>
          </cell>
          <cell r="I9">
            <v>318230884.70724142</v>
          </cell>
          <cell r="J9">
            <v>726157893.60896552</v>
          </cell>
          <cell r="K9">
            <v>56646982.243103452</v>
          </cell>
          <cell r="L9">
            <v>614911894.95758653</v>
          </cell>
          <cell r="M9">
            <v>80574317.517931014</v>
          </cell>
          <cell r="N9">
            <v>1965570655.6575856</v>
          </cell>
          <cell r="O9">
            <v>199343705.28310344</v>
          </cell>
          <cell r="P9">
            <v>98443295.026551738</v>
          </cell>
          <cell r="Q9">
            <v>393635623.9513793</v>
          </cell>
          <cell r="R9">
            <v>0</v>
          </cell>
          <cell r="S9">
            <v>883668379.81551695</v>
          </cell>
          <cell r="T9">
            <v>0</v>
          </cell>
          <cell r="U9">
            <v>726157893.60896552</v>
          </cell>
          <cell r="V9">
            <v>299931056.55103397</v>
          </cell>
          <cell r="W9">
            <v>201487761.52448276</v>
          </cell>
          <cell r="X9">
            <v>-356232085.3963213</v>
          </cell>
          <cell r="Y9">
            <v>614911894.95758653</v>
          </cell>
          <cell r="Z9">
            <v>0</v>
          </cell>
          <cell r="AA9">
            <v>1933152179.9262059</v>
          </cell>
          <cell r="AB9">
            <v>0</v>
          </cell>
          <cell r="AC9">
            <v>1965570655.6575856</v>
          </cell>
          <cell r="AD9">
            <v>0</v>
          </cell>
          <cell r="AE9">
            <v>576247082.97103441</v>
          </cell>
          <cell r="AF9">
            <v>0</v>
          </cell>
          <cell r="AG9">
            <v>98443295.026551738</v>
          </cell>
          <cell r="AH9">
            <v>0</v>
          </cell>
          <cell r="AI9">
            <v>75756490.237241372</v>
          </cell>
          <cell r="AJ9">
            <v>0</v>
          </cell>
          <cell r="AK9">
            <v>0</v>
          </cell>
          <cell r="AL9">
            <v>0</v>
          </cell>
          <cell r="AM9">
            <v>0</v>
          </cell>
          <cell r="AN9">
            <v>0</v>
          </cell>
          <cell r="AO9">
            <v>7825564243.8268948</v>
          </cell>
          <cell r="AP9">
            <v>299931056.55103397</v>
          </cell>
          <cell r="AQ9">
            <v>8181796329.2232161</v>
          </cell>
          <cell r="AR9">
            <v>-356232085.3963213</v>
          </cell>
        </row>
        <row r="10">
          <cell r="A10" t="str">
            <v>Number of Days</v>
          </cell>
          <cell r="B10">
            <v>29</v>
          </cell>
          <cell r="C10">
            <v>29</v>
          </cell>
          <cell r="D10">
            <v>29</v>
          </cell>
          <cell r="E10">
            <v>29</v>
          </cell>
          <cell r="F10">
            <v>29</v>
          </cell>
          <cell r="G10">
            <v>29</v>
          </cell>
          <cell r="H10">
            <v>29</v>
          </cell>
          <cell r="I10">
            <v>29</v>
          </cell>
          <cell r="J10">
            <v>29</v>
          </cell>
          <cell r="K10">
            <v>29</v>
          </cell>
          <cell r="L10">
            <v>29</v>
          </cell>
          <cell r="M10">
            <v>29</v>
          </cell>
          <cell r="N10">
            <v>29</v>
          </cell>
          <cell r="O10">
            <v>29</v>
          </cell>
          <cell r="P10">
            <v>29</v>
          </cell>
          <cell r="Q10">
            <v>29</v>
          </cell>
          <cell r="R10">
            <v>29</v>
          </cell>
          <cell r="S10">
            <v>29</v>
          </cell>
          <cell r="T10">
            <v>29</v>
          </cell>
          <cell r="U10">
            <v>29</v>
          </cell>
          <cell r="V10">
            <v>493</v>
          </cell>
          <cell r="W10">
            <v>29</v>
          </cell>
          <cell r="X10">
            <v>0</v>
          </cell>
          <cell r="Y10">
            <v>29</v>
          </cell>
          <cell r="Z10">
            <v>0</v>
          </cell>
          <cell r="AA10">
            <v>29</v>
          </cell>
          <cell r="AB10">
            <v>0</v>
          </cell>
          <cell r="AC10">
            <v>29</v>
          </cell>
          <cell r="AD10">
            <v>0</v>
          </cell>
          <cell r="AE10">
            <v>29</v>
          </cell>
          <cell r="AF10">
            <v>0</v>
          </cell>
          <cell r="AG10">
            <v>29</v>
          </cell>
          <cell r="AH10">
            <v>0</v>
          </cell>
          <cell r="AI10">
            <v>29</v>
          </cell>
          <cell r="AJ10">
            <v>0</v>
          </cell>
          <cell r="AK10">
            <v>29</v>
          </cell>
          <cell r="AL10">
            <v>29</v>
          </cell>
          <cell r="AM10">
            <v>29</v>
          </cell>
          <cell r="AN10">
            <v>0</v>
          </cell>
          <cell r="AO10">
            <v>493</v>
          </cell>
          <cell r="AP10">
            <v>87</v>
          </cell>
        </row>
        <row r="11">
          <cell r="AO11">
            <v>0</v>
          </cell>
          <cell r="AP11">
            <v>0</v>
          </cell>
        </row>
        <row r="12">
          <cell r="A12" t="str">
            <v>Mortgage Rate</v>
          </cell>
          <cell r="B12">
            <v>18678.97</v>
          </cell>
          <cell r="C12">
            <v>18678.97</v>
          </cell>
          <cell r="D12">
            <v>0.14093274902309333</v>
          </cell>
          <cell r="E12">
            <v>0</v>
          </cell>
          <cell r="F12" t="e">
            <v>#DIV/0!</v>
          </cell>
          <cell r="G12">
            <v>0</v>
          </cell>
          <cell r="H12" t="e">
            <v>#DIV/0!</v>
          </cell>
          <cell r="I12">
            <v>1792577.51</v>
          </cell>
          <cell r="J12">
            <v>7.0897428575235066E-2</v>
          </cell>
          <cell r="K12">
            <v>323738.90999999997</v>
          </cell>
          <cell r="L12">
            <v>7.193048491511142E-2</v>
          </cell>
          <cell r="M12">
            <v>456300.65</v>
          </cell>
          <cell r="N12">
            <v>7.1276984588209094E-2</v>
          </cell>
          <cell r="O12">
            <v>1123620.79</v>
          </cell>
          <cell r="P12">
            <v>7.0943417631986791E-2</v>
          </cell>
          <cell r="Q12">
            <v>2228145.11</v>
          </cell>
          <cell r="R12">
            <v>7.1243286033135803E-2</v>
          </cell>
          <cell r="S12">
            <v>4966526.28</v>
          </cell>
          <cell r="T12">
            <v>7.0738897922647759E-2</v>
          </cell>
          <cell r="U12">
            <v>4061239.76</v>
          </cell>
          <cell r="V12">
            <v>7.0391858748267921E-2</v>
          </cell>
          <cell r="W12">
            <v>1150502.8999999999</v>
          </cell>
          <cell r="X12">
            <v>7.1867727473478527E-2</v>
          </cell>
          <cell r="Y12">
            <v>3447293.63</v>
          </cell>
          <cell r="Z12">
            <v>7.0560272481535805E-2</v>
          </cell>
          <cell r="AA12">
            <v>10797768.629999999</v>
          </cell>
          <cell r="AB12">
            <v>7.030121653612581E-2</v>
          </cell>
          <cell r="AC12">
            <v>11015825.380000001</v>
          </cell>
          <cell r="AD12">
            <v>7.0538017531901309E-2</v>
          </cell>
          <cell r="AE12">
            <v>3219814.5</v>
          </cell>
          <cell r="AF12">
            <v>7.0326171989584324E-2</v>
          </cell>
          <cell r="AG12">
            <v>551159.46</v>
          </cell>
          <cell r="AH12">
            <v>7.0467033785091213E-2</v>
          </cell>
          <cell r="AI12">
            <v>421036.36</v>
          </cell>
          <cell r="AJ12">
            <v>6.9951112060969767E-2</v>
          </cell>
          <cell r="AK12">
            <v>0</v>
          </cell>
          <cell r="AL12">
            <v>661890.89</v>
          </cell>
          <cell r="AM12">
            <v>810449.34</v>
          </cell>
          <cell r="AN12">
            <v>0</v>
          </cell>
          <cell r="AO12">
            <v>45344906.710000001</v>
          </cell>
          <cell r="AP12" t="e">
            <v>#DIV/0!</v>
          </cell>
        </row>
        <row r="13">
          <cell r="A13" t="str">
            <v>Swap Pay Fee</v>
          </cell>
          <cell r="B13">
            <v>-2346.9872333333333</v>
          </cell>
          <cell r="C13">
            <v>-5.2146938340912573E-4</v>
          </cell>
          <cell r="D13">
            <v>-8913.875</v>
          </cell>
          <cell r="E13">
            <v>-1.3924024237007384E-3</v>
          </cell>
          <cell r="F13">
            <v>-9535.06</v>
          </cell>
          <cell r="G13">
            <v>-6.0202672444860318E-4</v>
          </cell>
          <cell r="H13">
            <v>-38323.22</v>
          </cell>
          <cell r="I13">
            <v>-1.225356513773374E-3</v>
          </cell>
          <cell r="J13">
            <v>-23499.142352941184</v>
          </cell>
          <cell r="K13">
            <v>-2346.9872333333333</v>
          </cell>
          <cell r="L13">
            <v>-5.2146938340912573E-4</v>
          </cell>
          <cell r="M13">
            <v>-8913.875</v>
          </cell>
          <cell r="N13">
            <v>-1.3924024237007384E-3</v>
          </cell>
          <cell r="O13">
            <v>-9535.06</v>
          </cell>
          <cell r="P13">
            <v>-6.0202672444860318E-4</v>
          </cell>
          <cell r="Q13">
            <v>-38323.22</v>
          </cell>
          <cell r="R13">
            <v>-1.225356513773374E-3</v>
          </cell>
          <cell r="S13">
            <v>-23499.142352941184</v>
          </cell>
          <cell r="T13">
            <v>-3.3470142680378103E-4</v>
          </cell>
          <cell r="U13">
            <v>-6605.87</v>
          </cell>
          <cell r="V13">
            <v>-1.1449692592131538E-4</v>
          </cell>
          <cell r="W13">
            <v>-6903.04</v>
          </cell>
          <cell r="X13">
            <v>-4.3120777658059027E-4</v>
          </cell>
          <cell r="Y13">
            <v>-3581.33</v>
          </cell>
          <cell r="Z13">
            <v>-7.3303770368495896E-5</v>
          </cell>
          <cell r="AA13">
            <v>-19916.509999999998</v>
          </cell>
          <cell r="AB13">
            <v>-1.2967076162974934E-4</v>
          </cell>
          <cell r="AC13">
            <v>-53310.67</v>
          </cell>
          <cell r="AD13">
            <v>-3.4136606612562381E-4</v>
          </cell>
          <cell r="AE13">
            <v>-18780.740000000002</v>
          </cell>
          <cell r="AF13">
            <v>-4.1020299502709438E-4</v>
          </cell>
          <cell r="AG13">
            <v>0</v>
          </cell>
          <cell r="AH13">
            <v>0</v>
          </cell>
          <cell r="AI13">
            <v>0</v>
          </cell>
          <cell r="AJ13">
            <v>0</v>
          </cell>
          <cell r="AK13">
            <v>0</v>
          </cell>
          <cell r="AL13">
            <v>0</v>
          </cell>
          <cell r="AM13">
            <v>0</v>
          </cell>
          <cell r="AN13">
            <v>0</v>
          </cell>
          <cell r="AO13">
            <v>-184813.40458627453</v>
          </cell>
          <cell r="AP13">
            <v>-6903.0455762047495</v>
          </cell>
        </row>
        <row r="14">
          <cell r="A14" t="str">
            <v>Net Mortgage Rate</v>
          </cell>
          <cell r="B14">
            <v>18678.97</v>
          </cell>
          <cell r="C14">
            <v>18678.97</v>
          </cell>
          <cell r="D14">
            <v>0.14093274902309333</v>
          </cell>
          <cell r="E14">
            <v>0</v>
          </cell>
          <cell r="F14" t="e">
            <v>#DIV/0!</v>
          </cell>
          <cell r="G14">
            <v>0</v>
          </cell>
          <cell r="H14" t="e">
            <v>#DIV/0!</v>
          </cell>
          <cell r="I14">
            <v>1792577.51</v>
          </cell>
          <cell r="J14">
            <v>7.0897428575235066E-2</v>
          </cell>
          <cell r="K14">
            <v>321391.92276666663</v>
          </cell>
          <cell r="L14">
            <v>7.14090155317023E-2</v>
          </cell>
          <cell r="M14">
            <v>447386.77500000002</v>
          </cell>
          <cell r="N14">
            <v>6.9884582164508352E-2</v>
          </cell>
          <cell r="O14">
            <v>1114085.73</v>
          </cell>
          <cell r="P14">
            <v>7.0341390907538187E-2</v>
          </cell>
          <cell r="Q14">
            <v>2189821.8899999997</v>
          </cell>
          <cell r="R14">
            <v>7.0017929519362435E-2</v>
          </cell>
          <cell r="S14">
            <v>4943027.1376470588</v>
          </cell>
          <cell r="T14">
            <v>7.0404196495843979E-2</v>
          </cell>
          <cell r="U14">
            <v>4054633.8899999997</v>
          </cell>
          <cell r="V14">
            <v>7.0277361822346604E-2</v>
          </cell>
          <cell r="W14">
            <v>1143599.8599999999</v>
          </cell>
          <cell r="X14">
            <v>7.1436519696897918E-2</v>
          </cell>
          <cell r="Y14">
            <v>3443712.3</v>
          </cell>
          <cell r="Z14">
            <v>7.0486968711167303E-2</v>
          </cell>
          <cell r="AA14">
            <v>10777852.119999999</v>
          </cell>
          <cell r="AB14">
            <v>7.017154577449608E-2</v>
          </cell>
          <cell r="AC14">
            <v>10962514.710000001</v>
          </cell>
          <cell r="AD14">
            <v>7.0196651465775681E-2</v>
          </cell>
          <cell r="AE14">
            <v>3201033.76</v>
          </cell>
          <cell r="AF14">
            <v>6.9915968994557237E-2</v>
          </cell>
          <cell r="AG14">
            <v>551159.46</v>
          </cell>
          <cell r="AH14">
            <v>7.0467033785091213E-2</v>
          </cell>
          <cell r="AI14">
            <v>421036.36</v>
          </cell>
          <cell r="AJ14">
            <v>6.9951112060969767E-2</v>
          </cell>
          <cell r="AK14">
            <v>0</v>
          </cell>
          <cell r="AL14">
            <v>661890.89</v>
          </cell>
          <cell r="AM14">
            <v>810449.34</v>
          </cell>
          <cell r="AN14">
            <v>0</v>
          </cell>
          <cell r="AO14">
            <v>45160093.305413723</v>
          </cell>
          <cell r="AP14" t="e">
            <v>#DIV/0!</v>
          </cell>
        </row>
        <row r="15">
          <cell r="AO15">
            <v>0</v>
          </cell>
          <cell r="AP15">
            <v>0</v>
          </cell>
        </row>
        <row r="16">
          <cell r="A16" t="str">
            <v>Originator Fee</v>
          </cell>
          <cell r="B16">
            <v>-507.78</v>
          </cell>
          <cell r="C16">
            <v>-507.78</v>
          </cell>
          <cell r="D16">
            <v>-3.8311979353757909E-3</v>
          </cell>
          <cell r="E16">
            <v>0</v>
          </cell>
          <cell r="F16" t="e">
            <v>#DIV/0!</v>
          </cell>
          <cell r="G16">
            <v>0</v>
          </cell>
          <cell r="H16" t="e">
            <v>#DIV/0!</v>
          </cell>
          <cell r="I16">
            <v>-74869.100000000006</v>
          </cell>
          <cell r="J16">
            <v>-2.9611141722636768E-3</v>
          </cell>
          <cell r="K16">
            <v>-17149.07</v>
          </cell>
          <cell r="L16">
            <v>-3.8102955277856164E-3</v>
          </cell>
          <cell r="M16">
            <v>-20696.400000000001</v>
          </cell>
          <cell r="N16">
            <v>-3.2329057252743574E-3</v>
          </cell>
          <cell r="O16">
            <v>-50513.53</v>
          </cell>
          <cell r="P16">
            <v>-3.189334414910473E-3</v>
          </cell>
          <cell r="Q16">
            <v>-92587.12</v>
          </cell>
          <cell r="R16">
            <v>-2.9604044384453345E-3</v>
          </cell>
          <cell r="S16">
            <v>-197499.36</v>
          </cell>
          <cell r="T16">
            <v>-2.813009793804667E-3</v>
          </cell>
          <cell r="U16">
            <v>-156034.31</v>
          </cell>
          <cell r="V16">
            <v>-2.7044808379900844E-3</v>
          </cell>
          <cell r="W16">
            <v>-48090.99</v>
          </cell>
          <cell r="X16">
            <v>-3.0040690581916666E-3</v>
          </cell>
          <cell r="Y16">
            <v>-131418.51</v>
          </cell>
          <cell r="Z16">
            <v>-2.6899147186128843E-3</v>
          </cell>
          <cell r="AA16">
            <v>-426118.29</v>
          </cell>
          <cell r="AB16">
            <v>-2.7743356244977866E-3</v>
          </cell>
          <cell r="AC16">
            <v>-439346.14</v>
          </cell>
          <cell r="AD16">
            <v>-2.8132804085800756E-3</v>
          </cell>
          <cell r="AE16">
            <v>-135297.45000000001</v>
          </cell>
          <cell r="AF16">
            <v>-2.9551241968915256E-3</v>
          </cell>
          <cell r="AG16">
            <v>-23703.05</v>
          </cell>
          <cell r="AH16">
            <v>-3.0304907134492561E-3</v>
          </cell>
          <cell r="AI16">
            <v>-18202.97</v>
          </cell>
          <cell r="AJ16">
            <v>-3.0242471085216278E-3</v>
          </cell>
          <cell r="AK16">
            <v>0</v>
          </cell>
          <cell r="AL16">
            <v>0</v>
          </cell>
          <cell r="AM16">
            <v>0</v>
          </cell>
          <cell r="AN16">
            <v>0</v>
          </cell>
          <cell r="AO16">
            <v>-1760240.0299999998</v>
          </cell>
          <cell r="AP16" t="e">
            <v>#DIV/0!</v>
          </cell>
        </row>
        <row r="17">
          <cell r="AO17">
            <v>0</v>
          </cell>
          <cell r="AP17">
            <v>0</v>
          </cell>
        </row>
        <row r="18">
          <cell r="A18" t="str">
            <v>Delivery Rate</v>
          </cell>
          <cell r="B18">
            <v>18171.190000000002</v>
          </cell>
          <cell r="C18">
            <v>18171.190000000002</v>
          </cell>
          <cell r="D18">
            <v>0.13710155108771754</v>
          </cell>
          <cell r="E18">
            <v>0</v>
          </cell>
          <cell r="F18" t="e">
            <v>#DIV/0!</v>
          </cell>
          <cell r="G18">
            <v>0</v>
          </cell>
          <cell r="H18" t="e">
            <v>#DIV/0!</v>
          </cell>
          <cell r="I18">
            <v>1717708.41</v>
          </cell>
          <cell r="J18">
            <v>6.793631440297139E-2</v>
          </cell>
          <cell r="K18">
            <v>304242.85276666662</v>
          </cell>
          <cell r="L18">
            <v>6.7598720003916687E-2</v>
          </cell>
          <cell r="M18">
            <v>426690.375</v>
          </cell>
          <cell r="N18">
            <v>6.6651676439233989E-2</v>
          </cell>
          <cell r="O18">
            <v>1063572.2</v>
          </cell>
          <cell r="P18">
            <v>6.7152056492627718E-2</v>
          </cell>
          <cell r="Q18">
            <v>2097234.7699999996</v>
          </cell>
          <cell r="R18">
            <v>6.7057525080917099E-2</v>
          </cell>
          <cell r="S18">
            <v>4745527.7776470585</v>
          </cell>
          <cell r="T18">
            <v>6.7591186702039313E-2</v>
          </cell>
          <cell r="U18">
            <v>3898599.5799999996</v>
          </cell>
          <cell r="V18">
            <v>6.7572880984356515E-2</v>
          </cell>
          <cell r="W18">
            <v>1095508.8699999999</v>
          </cell>
          <cell r="X18">
            <v>6.8432450638706246E-2</v>
          </cell>
          <cell r="Y18">
            <v>3312293.79</v>
          </cell>
          <cell r="Z18">
            <v>6.7797053992554424E-2</v>
          </cell>
          <cell r="AA18">
            <v>10351733.83</v>
          </cell>
          <cell r="AB18">
            <v>6.7397210149998291E-2</v>
          </cell>
          <cell r="AC18">
            <v>10523168.57</v>
          </cell>
          <cell r="AD18">
            <v>6.7383371057195607E-2</v>
          </cell>
          <cell r="AE18">
            <v>3065736.3099999996</v>
          </cell>
          <cell r="AF18">
            <v>6.6960844797665717E-2</v>
          </cell>
          <cell r="AG18">
            <v>527456.40999999992</v>
          </cell>
          <cell r="AH18">
            <v>6.7436543071641958E-2</v>
          </cell>
          <cell r="AI18">
            <v>402833.39</v>
          </cell>
          <cell r="AJ18">
            <v>6.6926864952448137E-2</v>
          </cell>
          <cell r="AK18">
            <v>0</v>
          </cell>
          <cell r="AL18">
            <v>661890.89</v>
          </cell>
          <cell r="AM18">
            <v>810449.34</v>
          </cell>
          <cell r="AN18">
            <v>0</v>
          </cell>
          <cell r="AO18">
            <v>43399853.275413722</v>
          </cell>
          <cell r="AP18" t="e">
            <v>#DIV/0!</v>
          </cell>
        </row>
        <row r="19">
          <cell r="A19" t="str">
            <v>Bond Fee - Loan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A20" t="str">
            <v>Bank Bill Rate (BBR) Component</v>
          </cell>
          <cell r="B20">
            <v>-9549.15</v>
          </cell>
          <cell r="C20">
            <v>-9549.15</v>
          </cell>
          <cell r="D20">
            <v>-7.2048296042762083E-2</v>
          </cell>
          <cell r="E20" t="e">
            <v>#DIV/0!</v>
          </cell>
          <cell r="F20" t="e">
            <v>#DIV/0!</v>
          </cell>
          <cell r="G20">
            <v>0</v>
          </cell>
          <cell r="H20" t="e">
            <v>#DIV/0!</v>
          </cell>
          <cell r="I20">
            <v>-1348132.06</v>
          </cell>
          <cell r="J20">
            <v>-5.3319366052871291E-2</v>
          </cell>
          <cell r="K20">
            <v>-250766.56816309824</v>
          </cell>
          <cell r="L20">
            <v>-5.5716999999999996E-2</v>
          </cell>
          <cell r="M20">
            <v>-364262.14064750122</v>
          </cell>
          <cell r="N20">
            <v>-5.6899999999999992E-2</v>
          </cell>
          <cell r="O20">
            <v>-873322.04210958735</v>
          </cell>
          <cell r="P20">
            <v>-5.5140000000000002E-2</v>
          </cell>
          <cell r="Q20">
            <v>-1742651.8685768626</v>
          </cell>
          <cell r="R20">
            <v>-5.5720000000000006E-2</v>
          </cell>
          <cell r="S20">
            <v>-4004155.840081091</v>
          </cell>
          <cell r="T20">
            <v>-5.70317270601194E-2</v>
          </cell>
          <cell r="U20">
            <v>-3711515.6526938407</v>
          </cell>
          <cell r="V20">
            <v>-6.4330229438709682E-2</v>
          </cell>
          <cell r="W20">
            <v>-1086414.2203055117</v>
          </cell>
          <cell r="X20">
            <v>-6.7864340983606539E-2</v>
          </cell>
          <cell r="Y20">
            <v>-2869802.2372176722</v>
          </cell>
          <cell r="Z20">
            <v>-5.8740000000000001E-2</v>
          </cell>
          <cell r="AA20">
            <v>-8593523.4781897664</v>
          </cell>
          <cell r="AB20">
            <v>-5.5949999999999993E-2</v>
          </cell>
          <cell r="AC20">
            <v>-8865692.9795308337</v>
          </cell>
          <cell r="AD20">
            <v>-5.6770000000000022E-2</v>
          </cell>
          <cell r="AE20">
            <v>-2552373.4853629172</v>
          </cell>
          <cell r="AF20">
            <v>-5.5748136022521586E-2</v>
          </cell>
          <cell r="AG20">
            <v>-428935.53920866444</v>
          </cell>
          <cell r="AH20">
            <v>-5.4840417931034481E-2</v>
          </cell>
          <cell r="AI20">
            <v>-335566.50427662086</v>
          </cell>
          <cell r="AJ20">
            <v>-5.5751123595505624E-2</v>
          </cell>
          <cell r="AK20">
            <v>0</v>
          </cell>
          <cell r="AL20">
            <v>0</v>
          </cell>
          <cell r="AM20">
            <v>0</v>
          </cell>
          <cell r="AN20">
            <v>0</v>
          </cell>
          <cell r="AO20" t="e">
            <v>#DIV/0!</v>
          </cell>
          <cell r="AP20" t="e">
            <v>#DIV/0!</v>
          </cell>
        </row>
        <row r="21">
          <cell r="A21" t="str">
            <v>Indicative Margin</v>
          </cell>
          <cell r="B21">
            <v>0</v>
          </cell>
          <cell r="C21">
            <v>0</v>
          </cell>
          <cell r="D21">
            <v>0</v>
          </cell>
          <cell r="E21">
            <v>0</v>
          </cell>
          <cell r="F21" t="e">
            <v>#DIV/0!</v>
          </cell>
          <cell r="G21">
            <v>0</v>
          </cell>
          <cell r="H21">
            <v>0</v>
          </cell>
          <cell r="I21">
            <v>0</v>
          </cell>
          <cell r="J21">
            <v>0</v>
          </cell>
          <cell r="K21">
            <v>-38107.794767451473</v>
          </cell>
          <cell r="L21">
            <v>-8.467045733453327E-3</v>
          </cell>
          <cell r="M21">
            <v>-52575.234679710295</v>
          </cell>
          <cell r="N21">
            <v>-8.2125769314314728E-3</v>
          </cell>
          <cell r="O21">
            <v>-98611.540782263197</v>
          </cell>
          <cell r="P21">
            <v>-6.2261572438952421E-3</v>
          </cell>
          <cell r="Q21">
            <v>-126425.71240117773</v>
          </cell>
          <cell r="R21">
            <v>-4.0423683134982484E-3</v>
          </cell>
          <cell r="S21">
            <v>-205628.63805824862</v>
          </cell>
          <cell r="T21">
            <v>-2.9287961882234381E-3</v>
          </cell>
          <cell r="U21">
            <v>-47736.625189012833</v>
          </cell>
          <cell r="V21">
            <v>-8.2740000000000005E-4</v>
          </cell>
          <cell r="W21">
            <v>-31372.619706929163</v>
          </cell>
          <cell r="X21">
            <v>-1.9597333333333336E-3</v>
          </cell>
          <cell r="Y21">
            <v>-98758.437544426546</v>
          </cell>
          <cell r="Z21">
            <v>-2.0214182517969822E-3</v>
          </cell>
          <cell r="AA21">
            <v>-386204.89404817077</v>
          </cell>
          <cell r="AB21">
            <v>-2.5144707961567044E-3</v>
          </cell>
          <cell r="AC21">
            <v>-566013.58212973282</v>
          </cell>
          <cell r="AD21">
            <v>-3.6243744433393831E-3</v>
          </cell>
          <cell r="AE21">
            <v>-114460.03702849313</v>
          </cell>
          <cell r="AF21">
            <v>-2.5000000000000001E-3</v>
          </cell>
          <cell r="AG21">
            <v>-19553.805176506856</v>
          </cell>
          <cell r="AH21">
            <v>-2.5000000000000001E-3</v>
          </cell>
          <cell r="AI21">
            <v>-19260.828202783559</v>
          </cell>
          <cell r="AJ21">
            <v>-3.1999999999999997E-3</v>
          </cell>
          <cell r="AK21">
            <v>0</v>
          </cell>
          <cell r="AL21">
            <v>-649574.11</v>
          </cell>
          <cell r="AM21">
            <v>-793909.57</v>
          </cell>
          <cell r="AN21">
            <v>0</v>
          </cell>
          <cell r="AO21">
            <v>-3197267.004831471</v>
          </cell>
          <cell r="AP21" t="e">
            <v>#DIV/0!</v>
          </cell>
        </row>
        <row r="22">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Fixed/Floating Rate Swap</v>
          </cell>
          <cell r="B23">
            <v>0</v>
          </cell>
          <cell r="C23">
            <v>0</v>
          </cell>
          <cell r="D23">
            <v>-33737</v>
          </cell>
          <cell r="E23">
            <v>-4.8052060226214441E-4</v>
          </cell>
          <cell r="F23">
            <v>323551</v>
          </cell>
          <cell r="G23">
            <v>5.6079812165191738E-3</v>
          </cell>
          <cell r="H23">
            <v>132890</v>
          </cell>
          <cell r="I23">
            <v>8.3011544811843248E-3</v>
          </cell>
          <cell r="J23">
            <v>0</v>
          </cell>
          <cell r="K23">
            <v>0</v>
          </cell>
          <cell r="L23">
            <v>0</v>
          </cell>
          <cell r="M23">
            <v>0</v>
          </cell>
          <cell r="N23">
            <v>0</v>
          </cell>
          <cell r="O23">
            <v>0</v>
          </cell>
          <cell r="P23">
            <v>0</v>
          </cell>
          <cell r="Q23">
            <v>132890.01342861512</v>
          </cell>
          <cell r="R23">
            <v>0</v>
          </cell>
          <cell r="S23">
            <v>-33737</v>
          </cell>
          <cell r="T23">
            <v>-4.8052060226214441E-4</v>
          </cell>
          <cell r="U23">
            <v>323551</v>
          </cell>
          <cell r="V23">
            <v>5.6079812165191738E-3</v>
          </cell>
          <cell r="W23">
            <v>132890</v>
          </cell>
          <cell r="X23">
            <v>8.3011544811843248E-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289814</v>
          </cell>
          <cell r="AP23">
            <v>132890.01342861512</v>
          </cell>
        </row>
        <row r="24">
          <cell r="A24" t="str">
            <v>Treasury Positions</v>
          </cell>
          <cell r="B24">
            <v>0</v>
          </cell>
          <cell r="C24">
            <v>0</v>
          </cell>
          <cell r="D24">
            <v>0</v>
          </cell>
          <cell r="E24">
            <v>0</v>
          </cell>
          <cell r="F24">
            <v>0</v>
          </cell>
          <cell r="G24">
            <v>0</v>
          </cell>
          <cell r="H24">
            <v>0</v>
          </cell>
          <cell r="I24">
            <v>0</v>
          </cell>
          <cell r="J24">
            <v>0</v>
          </cell>
          <cell r="K24">
            <v>0</v>
          </cell>
          <cell r="L24">
            <v>0</v>
          </cell>
          <cell r="M24">
            <v>0</v>
          </cell>
          <cell r="N24">
            <v>0</v>
          </cell>
          <cell r="O24">
            <v>-2006.2258929083443</v>
          </cell>
          <cell r="P24">
            <v>-1.2666953357520403E-4</v>
          </cell>
          <cell r="Q24">
            <v>0</v>
          </cell>
          <cell r="R24">
            <v>0</v>
          </cell>
          <cell r="S24">
            <v>94651.114825316006</v>
          </cell>
          <cell r="T24">
            <v>1.3481284850651873E-3</v>
          </cell>
          <cell r="U24">
            <v>41368.292978377867</v>
          </cell>
          <cell r="V24">
            <v>7.1702022241379286E-4</v>
          </cell>
          <cell r="W24">
            <v>8297.8719753647201</v>
          </cell>
          <cell r="X24">
            <v>5.1833785185185252E-4</v>
          </cell>
          <cell r="Y24">
            <v>193759.0013421943</v>
          </cell>
          <cell r="Z24">
            <v>3.9659191812028765E-3</v>
          </cell>
          <cell r="AA24">
            <v>87638.611457844294</v>
          </cell>
          <cell r="AB24">
            <v>5.7059020360054793E-4</v>
          </cell>
          <cell r="AC24">
            <v>240947.01317138787</v>
          </cell>
          <cell r="AD24">
            <v>1.542864384016099E-3</v>
          </cell>
          <cell r="AE24">
            <v>0</v>
          </cell>
          <cell r="AF24">
            <v>0</v>
          </cell>
          <cell r="AG24">
            <v>656357.80788221199</v>
          </cell>
          <cell r="AH24">
            <v>0</v>
          </cell>
          <cell r="AI24">
            <v>0</v>
          </cell>
          <cell r="AJ24">
            <v>0</v>
          </cell>
          <cell r="AK24">
            <v>0</v>
          </cell>
          <cell r="AL24">
            <v>0</v>
          </cell>
          <cell r="AM24">
            <v>0</v>
          </cell>
          <cell r="AN24">
            <v>0</v>
          </cell>
          <cell r="AO24">
            <v>656357.80788221199</v>
          </cell>
          <cell r="AP24">
            <v>8297.8805115555879</v>
          </cell>
        </row>
        <row r="25">
          <cell r="A25" t="str">
            <v>TP Balancing Item</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20728593040257692</v>
          </cell>
          <cell r="T25">
            <v>2.9524012246944066E-9</v>
          </cell>
          <cell r="U25">
            <v>0.26401473628357053</v>
          </cell>
          <cell r="V25">
            <v>4.5760627596963899E-9</v>
          </cell>
          <cell r="W25">
            <v>-0.43341371673159301</v>
          </cell>
          <cell r="X25">
            <v>-2.7073776934707028E-8</v>
          </cell>
          <cell r="Y25">
            <v>0</v>
          </cell>
          <cell r="Z25">
            <v>0</v>
          </cell>
          <cell r="AA25">
            <v>-1.862645149230957E-9</v>
          </cell>
          <cell r="AB25">
            <v>-1.2127155568256505E-17</v>
          </cell>
          <cell r="AC25">
            <v>1.862645149230957E-9</v>
          </cell>
          <cell r="AD25">
            <v>1.1927140423876633E-17</v>
          </cell>
          <cell r="AE25">
            <v>0</v>
          </cell>
          <cell r="AF25">
            <v>0</v>
          </cell>
          <cell r="AG25">
            <v>0.47130066668614745</v>
          </cell>
          <cell r="AH25">
            <v>0</v>
          </cell>
          <cell r="AI25">
            <v>0</v>
          </cell>
          <cell r="AJ25">
            <v>0</v>
          </cell>
          <cell r="AK25">
            <v>0</v>
          </cell>
          <cell r="AL25">
            <v>0</v>
          </cell>
          <cell r="AM25">
            <v>0</v>
          </cell>
          <cell r="AN25">
            <v>0</v>
          </cell>
          <cell r="AO25">
            <v>0.47130066668614745</v>
          </cell>
          <cell r="AP25">
            <v>-0.43341373627690599</v>
          </cell>
        </row>
        <row r="26">
          <cell r="A26" t="str">
            <v>Adjusted BBR</v>
          </cell>
          <cell r="B26">
            <v>-9549.15</v>
          </cell>
          <cell r="C26">
            <v>-9549.15</v>
          </cell>
          <cell r="D26">
            <v>-7.2048296042762083E-2</v>
          </cell>
          <cell r="E26" t="e">
            <v>#DIV/0!</v>
          </cell>
          <cell r="F26" t="e">
            <v>#DIV/0!</v>
          </cell>
          <cell r="G26">
            <v>0</v>
          </cell>
          <cell r="H26" t="e">
            <v>#DIV/0!</v>
          </cell>
          <cell r="I26">
            <v>-1348132.06</v>
          </cell>
          <cell r="J26">
            <v>-5.3319366052871291E-2</v>
          </cell>
          <cell r="K26">
            <v>-288874.36293054972</v>
          </cell>
          <cell r="L26">
            <v>-6.4184045733453321E-2</v>
          </cell>
          <cell r="M26">
            <v>-416837.37532721151</v>
          </cell>
          <cell r="N26">
            <v>-6.5112576931431465E-2</v>
          </cell>
          <cell r="O26">
            <v>-973939.80878475879</v>
          </cell>
          <cell r="P26">
            <v>-6.1492826777470443E-2</v>
          </cell>
          <cell r="Q26">
            <v>-1869077.5809780404</v>
          </cell>
          <cell r="R26">
            <v>-5.9762368313498251E-2</v>
          </cell>
          <cell r="S26">
            <v>-4148870.1560280938</v>
          </cell>
          <cell r="T26">
            <v>-5.9092912413138569E-2</v>
          </cell>
          <cell r="U26">
            <v>-3394332.7208897392</v>
          </cell>
          <cell r="V26">
            <v>-5.883262342371396E-2</v>
          </cell>
          <cell r="W26">
            <v>-976599.40145079291</v>
          </cell>
          <cell r="X26">
            <v>-6.1004609057680632E-2</v>
          </cell>
          <cell r="Y26">
            <v>-2774801.6734199044</v>
          </cell>
          <cell r="Z26">
            <v>-5.6795499070594106E-2</v>
          </cell>
          <cell r="AA26">
            <v>-8892089.7607800942</v>
          </cell>
          <cell r="AB26">
            <v>-5.7893880592556166E-2</v>
          </cell>
          <cell r="AC26">
            <v>-9190759.5484891776</v>
          </cell>
          <cell r="AD26">
            <v>-5.8851510059323292E-2</v>
          </cell>
          <cell r="AE26">
            <v>-2666833.5223914105</v>
          </cell>
          <cell r="AF26">
            <v>-5.8248136022521588E-2</v>
          </cell>
          <cell r="AG26">
            <v>-448489.34438517131</v>
          </cell>
          <cell r="AH26">
            <v>-5.7340417931034483E-2</v>
          </cell>
          <cell r="AI26">
            <v>-354827.3324794044</v>
          </cell>
          <cell r="AJ26">
            <v>-5.8951123595505625E-2</v>
          </cell>
          <cell r="AK26">
            <v>0</v>
          </cell>
          <cell r="AL26">
            <v>-649574.11</v>
          </cell>
          <cell r="AM26">
            <v>-793909.57</v>
          </cell>
          <cell r="AN26">
            <v>0</v>
          </cell>
          <cell r="AO26" t="e">
            <v>#DIV/0!</v>
          </cell>
          <cell r="AP26" t="e">
            <v>#DIV/0!</v>
          </cell>
        </row>
        <row r="27">
          <cell r="AO27">
            <v>0</v>
          </cell>
          <cell r="AP27">
            <v>0</v>
          </cell>
        </row>
        <row r="28">
          <cell r="A28" t="str">
            <v>Gross Margin</v>
          </cell>
          <cell r="B28">
            <v>8622.0400000000027</v>
          </cell>
          <cell r="C28">
            <v>8622.0400000000027</v>
          </cell>
          <cell r="D28">
            <v>6.505325504495546E-2</v>
          </cell>
          <cell r="E28" t="e">
            <v>#DIV/0!</v>
          </cell>
          <cell r="F28" t="e">
            <v>#DIV/0!</v>
          </cell>
          <cell r="G28">
            <v>0</v>
          </cell>
          <cell r="H28" t="e">
            <v>#DIV/0!</v>
          </cell>
          <cell r="I28">
            <v>369576.34999999986</v>
          </cell>
          <cell r="J28">
            <v>1.4616948350100099E-2</v>
          </cell>
          <cell r="K28">
            <v>15368.489836116903</v>
          </cell>
          <cell r="L28">
            <v>3.4146742704633665E-3</v>
          </cell>
          <cell r="M28">
            <v>9852.9996727884864</v>
          </cell>
          <cell r="N28">
            <v>1.5390995078025244E-3</v>
          </cell>
          <cell r="O28">
            <v>89632.391215241165</v>
          </cell>
          <cell r="P28">
            <v>5.6592297151572754E-3</v>
          </cell>
          <cell r="Q28">
            <v>228157.1890219592</v>
          </cell>
          <cell r="R28">
            <v>7.2951567674188478E-3</v>
          </cell>
          <cell r="S28">
            <v>596657.62161896471</v>
          </cell>
          <cell r="T28">
            <v>8.4982742889007437E-3</v>
          </cell>
          <cell r="U28">
            <v>504266.85911026038</v>
          </cell>
          <cell r="V28">
            <v>8.7402575606425545E-3</v>
          </cell>
          <cell r="W28">
            <v>118909.46854920697</v>
          </cell>
          <cell r="X28">
            <v>7.427841581025614E-3</v>
          </cell>
          <cell r="Y28">
            <v>537492.11658009561</v>
          </cell>
          <cell r="Z28">
            <v>1.1001554921960317E-2</v>
          </cell>
          <cell r="AA28">
            <v>1459644.0692199059</v>
          </cell>
          <cell r="AB28">
            <v>9.503329557442125E-3</v>
          </cell>
          <cell r="AC28">
            <v>1332409.0215108227</v>
          </cell>
          <cell r="AD28">
            <v>8.5318609978723148E-3</v>
          </cell>
          <cell r="AE28">
            <v>398902.78760858905</v>
          </cell>
          <cell r="AF28">
            <v>8.712708775144129E-3</v>
          </cell>
          <cell r="AG28">
            <v>78967.065614828607</v>
          </cell>
          <cell r="AH28">
            <v>1.0096125140607475E-2</v>
          </cell>
          <cell r="AI28">
            <v>48006.057520595612</v>
          </cell>
          <cell r="AJ28">
            <v>7.9757413569425117E-3</v>
          </cell>
          <cell r="AK28">
            <v>0</v>
          </cell>
          <cell r="AL28">
            <v>12316.780000000028</v>
          </cell>
          <cell r="AM28">
            <v>16539.770000000019</v>
          </cell>
          <cell r="AN28">
            <v>0</v>
          </cell>
          <cell r="AO28" t="e">
            <v>#DIV/0!</v>
          </cell>
          <cell r="AP28" t="e">
            <v>#DIV/0!</v>
          </cell>
        </row>
        <row r="29">
          <cell r="AO29">
            <v>0</v>
          </cell>
          <cell r="AP29">
            <v>0</v>
          </cell>
        </row>
        <row r="30">
          <cell r="A30" t="str">
            <v>Transfer Pricing</v>
          </cell>
          <cell r="B30" t="str">
            <v>MBL8500IOTFR</v>
          </cell>
          <cell r="C30">
            <v>-282.55</v>
          </cell>
          <cell r="D30">
            <v>-2.131838545512682E-3</v>
          </cell>
          <cell r="E30">
            <v>0</v>
          </cell>
          <cell r="F30">
            <v>37509.449999999997</v>
          </cell>
          <cell r="G30">
            <v>1.4835194224161337E-3</v>
          </cell>
          <cell r="H30" t="e">
            <v>#DIV/0!</v>
          </cell>
          <cell r="I30">
            <v>37509.449999999997</v>
          </cell>
          <cell r="J30">
            <v>1.4835194224161337E-3</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37226.899999999994</v>
          </cell>
          <cell r="AP30" t="e">
            <v>#DIV/0!</v>
          </cell>
        </row>
        <row r="31">
          <cell r="A31" t="str">
            <v>Trustee</v>
          </cell>
          <cell r="B31" t="str">
            <v>MBL8500BSCOST</v>
          </cell>
          <cell r="C31">
            <v>-59.64</v>
          </cell>
          <cell r="D31">
            <v>-4.4998354575960487E-4</v>
          </cell>
          <cell r="E31">
            <v>0</v>
          </cell>
          <cell r="F31" t="e">
            <v>#DIV/0!</v>
          </cell>
          <cell r="G31">
            <v>0</v>
          </cell>
          <cell r="H31" t="e">
            <v>#DIV/0!</v>
          </cell>
          <cell r="I31">
            <v>-11363.51</v>
          </cell>
          <cell r="J31">
            <v>-4.4943308397803655E-4</v>
          </cell>
          <cell r="K31">
            <v>-2025.3236117054794</v>
          </cell>
          <cell r="L31">
            <v>-4.4999999999999993E-4</v>
          </cell>
          <cell r="M31">
            <v>-2880.8077907095876</v>
          </cell>
          <cell r="N31">
            <v>-4.4999999999999993E-4</v>
          </cell>
          <cell r="O31">
            <v>-7127.2201477931494</v>
          </cell>
          <cell r="P31">
            <v>-4.4999999999999999E-4</v>
          </cell>
          <cell r="Q31">
            <v>-14073.821623467122</v>
          </cell>
          <cell r="R31">
            <v>-4.4999999999999993E-4</v>
          </cell>
          <cell r="S31">
            <v>-31594.170839979441</v>
          </cell>
          <cell r="T31">
            <v>-4.4999999999999999E-4</v>
          </cell>
          <cell r="U31">
            <v>-25962.631538621918</v>
          </cell>
          <cell r="V31">
            <v>-4.5000000000000004E-4</v>
          </cell>
          <cell r="W31">
            <v>-7203.8775010808204</v>
          </cell>
          <cell r="X31">
            <v>-4.4999999999999988E-4</v>
          </cell>
          <cell r="Y31">
            <v>-21985.206107387683</v>
          </cell>
          <cell r="Z31">
            <v>-4.4999999999999993E-4</v>
          </cell>
          <cell r="AA31">
            <v>-69116.810816539684</v>
          </cell>
          <cell r="AB31">
            <v>-4.5000000000000004E-4</v>
          </cell>
          <cell r="AC31">
            <v>-70275.882346113678</v>
          </cell>
          <cell r="AD31">
            <v>-4.4999999999999999E-4</v>
          </cell>
          <cell r="AE31">
            <v>-20602.80665701559</v>
          </cell>
          <cell r="AF31">
            <v>-4.4999999982279462E-4</v>
          </cell>
          <cell r="AG31">
            <v>-3519.684931771234</v>
          </cell>
          <cell r="AH31">
            <v>-4.500000000000001E-4</v>
          </cell>
          <cell r="AI31">
            <v>-2708.5539660164382</v>
          </cell>
          <cell r="AJ31">
            <v>-4.4999999999999993E-4</v>
          </cell>
          <cell r="AK31">
            <v>0</v>
          </cell>
          <cell r="AL31">
            <v>0</v>
          </cell>
          <cell r="AM31">
            <v>0</v>
          </cell>
          <cell r="AN31">
            <v>0</v>
          </cell>
          <cell r="AO31">
            <v>-279776.38544534973</v>
          </cell>
          <cell r="AP31" t="e">
            <v>#DIV/0!</v>
          </cell>
        </row>
        <row r="32">
          <cell r="A32" t="str">
            <v>Mortgage Insurance</v>
          </cell>
          <cell r="B32" t="str">
            <v>MBL8500OHEAD</v>
          </cell>
          <cell r="C32">
            <v>0</v>
          </cell>
          <cell r="D32">
            <v>0</v>
          </cell>
          <cell r="E32">
            <v>0</v>
          </cell>
          <cell r="F32" t="e">
            <v>#DI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t="e">
            <v>#DIV/0!</v>
          </cell>
        </row>
        <row r="33">
          <cell r="A33" t="str">
            <v>Deutsche Utilisation Fee</v>
          </cell>
          <cell r="B33" t="str">
            <v>MBL8595</v>
          </cell>
          <cell r="C33">
            <v>0</v>
          </cell>
          <cell r="D33">
            <v>0</v>
          </cell>
          <cell r="E33">
            <v>-20.441777777777787</v>
          </cell>
          <cell r="F33">
            <v>-3.1931321588568026E-6</v>
          </cell>
          <cell r="G33">
            <v>-39.19</v>
          </cell>
          <cell r="H33">
            <v>-2.2051942894511844E-6</v>
          </cell>
          <cell r="I33">
            <v>-188.54499999999706</v>
          </cell>
          <cell r="J33">
            <v>-6.0285864259161216E-6</v>
          </cell>
          <cell r="K33">
            <v>0</v>
          </cell>
          <cell r="L33">
            <v>0</v>
          </cell>
          <cell r="M33">
            <v>-20.441777777777787</v>
          </cell>
          <cell r="N33">
            <v>-3.1931321588568026E-6</v>
          </cell>
          <cell r="O33">
            <v>-39.19</v>
          </cell>
          <cell r="P33">
            <v>-2.2051942894511844E-6</v>
          </cell>
          <cell r="Q33">
            <v>-188.54499999999706</v>
          </cell>
          <cell r="R33">
            <v>-6.0285864259161216E-6</v>
          </cell>
          <cell r="S33">
            <v>-147.91682352941177</v>
          </cell>
          <cell r="T33">
            <v>-2.1067990967500451E-6</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396.09360130718665</v>
          </cell>
          <cell r="AP33">
            <v>-1.3533711978652718E-5</v>
          </cell>
        </row>
        <row r="34">
          <cell r="A34" t="str">
            <v>Other Swap Related Fees</v>
          </cell>
          <cell r="B34">
            <v>0</v>
          </cell>
          <cell r="C34">
            <v>0</v>
          </cell>
          <cell r="D34">
            <v>-13.168000000000873</v>
          </cell>
          <cell r="E34">
            <v>0</v>
          </cell>
          <cell r="F34" t="e">
            <v>#DIV/0!</v>
          </cell>
          <cell r="G34">
            <v>0</v>
          </cell>
          <cell r="H34">
            <v>0</v>
          </cell>
          <cell r="I34">
            <v>0</v>
          </cell>
          <cell r="J34">
            <v>0</v>
          </cell>
          <cell r="K34">
            <v>-13.168000000000873</v>
          </cell>
          <cell r="L34">
            <v>-2.9257546624909874E-6</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13.168000000000873</v>
          </cell>
          <cell r="AP34" t="e">
            <v>#DIV/0!</v>
          </cell>
        </row>
        <row r="35">
          <cell r="A35" t="str">
            <v>Other Fees</v>
          </cell>
          <cell r="B35">
            <v>-2342.5500000000002</v>
          </cell>
          <cell r="C35">
            <v>-2342.5500000000002</v>
          </cell>
          <cell r="D35">
            <v>-1.767452976390279E-2</v>
          </cell>
          <cell r="E35">
            <v>0</v>
          </cell>
          <cell r="F35" t="e">
            <v>#DIV/0!</v>
          </cell>
          <cell r="G35">
            <v>0</v>
          </cell>
          <cell r="H35">
            <v>-1.2303108611010133E-3</v>
          </cell>
          <cell r="I35">
            <v>-31107.3</v>
          </cell>
          <cell r="J35">
            <v>-1.2303108611010133E-3</v>
          </cell>
          <cell r="K35">
            <v>3780.75</v>
          </cell>
          <cell r="L35">
            <v>8.4003242255559435E-4</v>
          </cell>
          <cell r="M35">
            <v>-185.02999999999997</v>
          </cell>
          <cell r="N35">
            <v>-2.8902830750638479E-5</v>
          </cell>
          <cell r="O35">
            <v>3390.54</v>
          </cell>
          <cell r="P35">
            <v>2.1407266344542844E-4</v>
          </cell>
          <cell r="Q35">
            <v>1188.24</v>
          </cell>
          <cell r="R35">
            <v>3.7993092019044166E-5</v>
          </cell>
          <cell r="S35">
            <v>-5079.880000000001</v>
          </cell>
          <cell r="T35">
            <v>-7.2353410114100913E-5</v>
          </cell>
          <cell r="U35">
            <v>1824.5699999999997</v>
          </cell>
          <cell r="V35">
            <v>3.1624548489185278E-5</v>
          </cell>
          <cell r="W35">
            <v>89.100000000000023</v>
          </cell>
          <cell r="X35">
            <v>5.5657526094779414E-6</v>
          </cell>
          <cell r="Y35">
            <v>2235.04</v>
          </cell>
          <cell r="Z35">
            <v>4.5747490157121252E-5</v>
          </cell>
          <cell r="AA35">
            <v>2461.79</v>
          </cell>
          <cell r="AB35">
            <v>1.6028018175498653E-5</v>
          </cell>
          <cell r="AC35">
            <v>4062.11</v>
          </cell>
          <cell r="AD35">
            <v>2.601105014942708E-5</v>
          </cell>
          <cell r="AE35">
            <v>288.80000000000007</v>
          </cell>
          <cell r="AF35">
            <v>6.3078784416282251E-6</v>
          </cell>
          <cell r="AG35">
            <v>-61.319999999999993</v>
          </cell>
          <cell r="AH35">
            <v>-7.8399062799390094E-6</v>
          </cell>
          <cell r="AI35">
            <v>-3.6599999999999966</v>
          </cell>
          <cell r="AJ35">
            <v>-6.0807354059195532E-7</v>
          </cell>
          <cell r="AK35">
            <v>-106.01</v>
          </cell>
          <cell r="AL35">
            <v>-156.08000000000001</v>
          </cell>
          <cell r="AM35">
            <v>-50.06</v>
          </cell>
          <cell r="AN35">
            <v>0</v>
          </cell>
          <cell r="AO35">
            <v>-19798.73</v>
          </cell>
          <cell r="AP35" t="e">
            <v>#DIV/0!</v>
          </cell>
        </row>
        <row r="36">
          <cell r="A36" t="str">
            <v>FID</v>
          </cell>
          <cell r="B36">
            <v>-11.22</v>
          </cell>
          <cell r="C36">
            <v>-11.22</v>
          </cell>
          <cell r="D36">
            <v>-8.4654852170066506E-5</v>
          </cell>
          <cell r="E36">
            <v>0</v>
          </cell>
          <cell r="F36" t="e">
            <v>#DIV/0!</v>
          </cell>
          <cell r="G36">
            <v>0</v>
          </cell>
          <cell r="H36" t="e">
            <v>#DIV/0!</v>
          </cell>
          <cell r="I36">
            <v>-2220.63</v>
          </cell>
          <cell r="J36">
            <v>-8.7827140493927254E-5</v>
          </cell>
          <cell r="K36">
            <v>-1138.8800000000001</v>
          </cell>
          <cell r="L36">
            <v>-2.5304400592478091E-4</v>
          </cell>
          <cell r="M36">
            <v>-856.84</v>
          </cell>
          <cell r="N36">
            <v>-1.3384370913028742E-4</v>
          </cell>
          <cell r="O36">
            <v>-1258.48</v>
          </cell>
          <cell r="P36">
            <v>-7.9458188221582062E-5</v>
          </cell>
          <cell r="Q36">
            <v>-4396.24</v>
          </cell>
          <cell r="R36">
            <v>-1.4056651085454346E-4</v>
          </cell>
          <cell r="S36">
            <v>-3914.34</v>
          </cell>
          <cell r="T36">
            <v>-5.5752468039802062E-5</v>
          </cell>
          <cell r="U36">
            <v>-2114.1</v>
          </cell>
          <cell r="V36">
            <v>-3.6642857199771233E-5</v>
          </cell>
          <cell r="W36">
            <v>1658.22</v>
          </cell>
          <cell r="X36">
            <v>1.0358296624117294E-4</v>
          </cell>
          <cell r="Y36">
            <v>-3976</v>
          </cell>
          <cell r="Z36">
            <v>-8.1381998024515921E-5</v>
          </cell>
          <cell r="AA36">
            <v>-3146.79</v>
          </cell>
          <cell r="AB36">
            <v>-2.048785936837724E-5</v>
          </cell>
          <cell r="AC36">
            <v>-3638.03</v>
          </cell>
          <cell r="AD36">
            <v>-2.3295523945712994E-5</v>
          </cell>
          <cell r="AE36">
            <v>-707.62</v>
          </cell>
          <cell r="AF36">
            <v>-1.5455612683050429E-5</v>
          </cell>
          <cell r="AG36">
            <v>-617.74</v>
          </cell>
          <cell r="AH36">
            <v>-7.8979512481564324E-5</v>
          </cell>
          <cell r="AI36">
            <v>151.72</v>
          </cell>
          <cell r="AJ36">
            <v>2.5206808081587859E-5</v>
          </cell>
          <cell r="AK36">
            <v>-174.59</v>
          </cell>
          <cell r="AL36">
            <v>-644.48</v>
          </cell>
          <cell r="AM36">
            <v>-291.41000000000003</v>
          </cell>
          <cell r="AN36">
            <v>0</v>
          </cell>
          <cell r="AO36">
            <v>-28337.93</v>
          </cell>
          <cell r="AP36" t="e">
            <v>#DIV/0!</v>
          </cell>
        </row>
        <row r="37">
          <cell r="A37" t="str">
            <v>Capitalised D/D Fees</v>
          </cell>
          <cell r="B37">
            <v>0</v>
          </cell>
          <cell r="C37">
            <v>0</v>
          </cell>
          <cell r="D37">
            <v>0</v>
          </cell>
          <cell r="E37">
            <v>0</v>
          </cell>
          <cell r="F37" t="e">
            <v>#DIV/0!</v>
          </cell>
          <cell r="G37">
            <v>0</v>
          </cell>
          <cell r="H37">
            <v>3.5002237805093872E-4</v>
          </cell>
          <cell r="I37">
            <v>8850</v>
          </cell>
          <cell r="J37">
            <v>3.5002237805093872E-4</v>
          </cell>
          <cell r="K37">
            <v>940</v>
          </cell>
          <cell r="L37">
            <v>2.0885551205508399E-4</v>
          </cell>
          <cell r="M37">
            <v>1335</v>
          </cell>
          <cell r="N37">
            <v>2.085352594287541E-4</v>
          </cell>
          <cell r="O37">
            <v>2823</v>
          </cell>
          <cell r="P37">
            <v>1.7823919756335113E-4</v>
          </cell>
          <cell r="Q37">
            <v>6277</v>
          </cell>
          <cell r="R37">
            <v>2.0070241584489688E-4</v>
          </cell>
          <cell r="S37">
            <v>12332</v>
          </cell>
          <cell r="T37">
            <v>1.7564632501694769E-4</v>
          </cell>
          <cell r="U37">
            <v>10768</v>
          </cell>
          <cell r="V37">
            <v>1.8663747520322439E-4</v>
          </cell>
          <cell r="W37">
            <v>3398</v>
          </cell>
          <cell r="X37">
            <v>2.1226068874305318E-4</v>
          </cell>
          <cell r="Y37">
            <v>6896</v>
          </cell>
          <cell r="Z37">
            <v>1.4114946136244011E-4</v>
          </cell>
          <cell r="AA37">
            <v>27719</v>
          </cell>
          <cell r="AB37">
            <v>1.8047056646044023E-4</v>
          </cell>
          <cell r="AC37">
            <v>27378</v>
          </cell>
          <cell r="AD37">
            <v>1.7531049897492057E-4</v>
          </cell>
          <cell r="AE37">
            <v>9589</v>
          </cell>
          <cell r="AF37">
            <v>2.0943991127691492E-4</v>
          </cell>
          <cell r="AG37">
            <v>1200</v>
          </cell>
          <cell r="AH37">
            <v>1.5342282348217241E-4</v>
          </cell>
          <cell r="AI37">
            <v>600</v>
          </cell>
          <cell r="AJ37">
            <v>9.9684186982287865E-5</v>
          </cell>
          <cell r="AK37">
            <v>0</v>
          </cell>
          <cell r="AL37">
            <v>0</v>
          </cell>
          <cell r="AM37">
            <v>0</v>
          </cell>
          <cell r="AN37">
            <v>0</v>
          </cell>
          <cell r="AO37">
            <v>115507</v>
          </cell>
          <cell r="AP37" t="e">
            <v>#DIV/0!</v>
          </cell>
        </row>
        <row r="38">
          <cell r="AO38">
            <v>0</v>
          </cell>
          <cell r="AP38">
            <v>0</v>
          </cell>
        </row>
        <row r="39">
          <cell r="A39" t="str">
            <v>Direct Costs</v>
          </cell>
          <cell r="B39">
            <v>-2695.96</v>
          </cell>
          <cell r="C39">
            <v>-2695.96</v>
          </cell>
          <cell r="D39">
            <v>-2.0341006707345143E-2</v>
          </cell>
          <cell r="E39">
            <v>0</v>
          </cell>
          <cell r="F39" t="e">
            <v>#DIV/0!</v>
          </cell>
          <cell r="G39">
            <v>0</v>
          </cell>
          <cell r="H39" t="e">
            <v>#DIV/0!</v>
          </cell>
          <cell r="I39">
            <v>1668.0099999999957</v>
          </cell>
          <cell r="J39">
            <v>6.5970714894095412E-5</v>
          </cell>
          <cell r="K39">
            <v>1543.3783882945197</v>
          </cell>
          <cell r="L39">
            <v>3.4291817402340647E-4</v>
          </cell>
          <cell r="M39">
            <v>-2608.1195684873655</v>
          </cell>
          <cell r="N39">
            <v>-4.0740441261102856E-4</v>
          </cell>
          <cell r="O39">
            <v>-2211.3501477931495</v>
          </cell>
          <cell r="P39">
            <v>-1.3935152150225364E-4</v>
          </cell>
          <cell r="Q39">
            <v>-11193.366623467118</v>
          </cell>
          <cell r="R39">
            <v>-3.5789958941651837E-4</v>
          </cell>
          <cell r="S39">
            <v>-28404.307663508851</v>
          </cell>
          <cell r="T39">
            <v>-4.0456635223370529E-4</v>
          </cell>
          <cell r="U39">
            <v>-15484.161538621916</v>
          </cell>
          <cell r="V39">
            <v>-2.6838083350736158E-4</v>
          </cell>
          <cell r="W39">
            <v>-2058.5575010808197</v>
          </cell>
          <cell r="X39">
            <v>-1.2859059240629583E-4</v>
          </cell>
          <cell r="Y39">
            <v>-16830.166107387682</v>
          </cell>
          <cell r="Z39">
            <v>-3.4448504650495446E-4</v>
          </cell>
          <cell r="AA39">
            <v>-42082.810816539684</v>
          </cell>
          <cell r="AB39">
            <v>-2.7398927473243839E-4</v>
          </cell>
          <cell r="AC39">
            <v>-42473.802346113676</v>
          </cell>
          <cell r="AD39">
            <v>-2.7197397482136535E-4</v>
          </cell>
          <cell r="AE39">
            <v>-11432.626657015589</v>
          </cell>
          <cell r="AF39">
            <v>-2.4970782278730189E-4</v>
          </cell>
          <cell r="AG39">
            <v>-2998.7449317712344</v>
          </cell>
          <cell r="AH39">
            <v>-3.8339659527933108E-4</v>
          </cell>
          <cell r="AI39">
            <v>-1960.4939660164382</v>
          </cell>
          <cell r="AJ39">
            <v>-3.2571707847671612E-4</v>
          </cell>
          <cell r="AK39">
            <v>-280.60000000000002</v>
          </cell>
          <cell r="AL39">
            <v>-800.56000000000006</v>
          </cell>
          <cell r="AM39">
            <v>-341.47</v>
          </cell>
          <cell r="AN39">
            <v>0</v>
          </cell>
          <cell r="AO39">
            <v>-175588.40704665697</v>
          </cell>
          <cell r="AP39" t="e">
            <v>#DIV/0!</v>
          </cell>
        </row>
        <row r="40">
          <cell r="A40" t="str">
            <v>Solvency</v>
          </cell>
          <cell r="B40">
            <v>5926.0800000000027</v>
          </cell>
          <cell r="C40">
            <v>5926.0800000000027</v>
          </cell>
          <cell r="D40">
            <v>4.4712248337610318E-2</v>
          </cell>
          <cell r="E40" t="e">
            <v>#DIV/0!</v>
          </cell>
          <cell r="F40" t="e">
            <v>#DIV/0!</v>
          </cell>
          <cell r="G40">
            <v>0</v>
          </cell>
          <cell r="H40" t="e">
            <v>#DIV/0!</v>
          </cell>
          <cell r="I40">
            <v>371244.35999999987</v>
          </cell>
          <cell r="J40">
            <v>1.4682919064994195E-2</v>
          </cell>
          <cell r="K40">
            <v>16911.868224411424</v>
          </cell>
          <cell r="L40">
            <v>3.757592444486773E-3</v>
          </cell>
          <cell r="M40">
            <v>7244.8801043011208</v>
          </cell>
          <cell r="N40">
            <v>1.1316950951914958E-3</v>
          </cell>
          <cell r="O40">
            <v>87421.041067448008</v>
          </cell>
          <cell r="P40">
            <v>5.5198781936550215E-3</v>
          </cell>
          <cell r="Q40">
            <v>216963.82239849208</v>
          </cell>
          <cell r="R40">
            <v>6.9372571780023295E-3</v>
          </cell>
          <cell r="S40">
            <v>568253.3139554559</v>
          </cell>
          <cell r="T40">
            <v>8.0937079366670377E-3</v>
          </cell>
          <cell r="U40">
            <v>488782.69757163845</v>
          </cell>
          <cell r="V40">
            <v>8.471876727135192E-3</v>
          </cell>
          <cell r="W40">
            <v>116850.91104812615</v>
          </cell>
          <cell r="X40">
            <v>7.2992509886193185E-3</v>
          </cell>
          <cell r="Y40">
            <v>520661.95047270792</v>
          </cell>
          <cell r="Z40">
            <v>1.0657069875455363E-2</v>
          </cell>
          <cell r="AA40">
            <v>1417561.2584033662</v>
          </cell>
          <cell r="AB40">
            <v>9.2293402827096863E-3</v>
          </cell>
          <cell r="AC40">
            <v>1289935.2191647091</v>
          </cell>
          <cell r="AD40">
            <v>8.2598870230509488E-3</v>
          </cell>
          <cell r="AE40">
            <v>387470.16095157346</v>
          </cell>
          <cell r="AF40">
            <v>8.4630009523568271E-3</v>
          </cell>
          <cell r="AG40">
            <v>75968.320683057376</v>
          </cell>
          <cell r="AH40">
            <v>9.7127285453281441E-3</v>
          </cell>
          <cell r="AI40">
            <v>46045.563554579174</v>
          </cell>
          <cell r="AJ40">
            <v>7.6500242784657956E-3</v>
          </cell>
          <cell r="AK40">
            <v>-280.60000000000002</v>
          </cell>
          <cell r="AL40">
            <v>11516.220000000028</v>
          </cell>
          <cell r="AM40">
            <v>16198.300000000019</v>
          </cell>
          <cell r="AN40">
            <v>0</v>
          </cell>
          <cell r="AO40" t="e">
            <v>#DIV/0!</v>
          </cell>
          <cell r="AP40" t="e">
            <v>#DIV/0!</v>
          </cell>
        </row>
        <row r="41">
          <cell r="A41" t="str">
            <v>Marginisation Expense</v>
          </cell>
          <cell r="B41">
            <v>0</v>
          </cell>
          <cell r="C41">
            <v>0</v>
          </cell>
          <cell r="D41">
            <v>0</v>
          </cell>
          <cell r="E41">
            <v>0</v>
          </cell>
          <cell r="F41" t="e">
            <v>#DIV/0!</v>
          </cell>
          <cell r="G41">
            <v>0</v>
          </cell>
          <cell r="H41" t="e">
            <v>#DIV/0!</v>
          </cell>
          <cell r="I41">
            <v>-86180.42</v>
          </cell>
          <cell r="J41">
            <v>-3.4084831129749921E-3</v>
          </cell>
          <cell r="K41">
            <v>-11260.6</v>
          </cell>
          <cell r="L41">
            <v>-2.5019557223909345E-3</v>
          </cell>
          <cell r="M41">
            <v>-21204.92</v>
          </cell>
          <cell r="N41">
            <v>-3.3123396954052257E-3</v>
          </cell>
          <cell r="O41">
            <v>-52504.08</v>
          </cell>
          <cell r="P41">
            <v>-3.3150142004966326E-3</v>
          </cell>
          <cell r="Q41">
            <v>-70582.55</v>
          </cell>
          <cell r="R41">
            <v>-2.2568246457691935E-3</v>
          </cell>
          <cell r="S41">
            <v>-125005.11</v>
          </cell>
          <cell r="T41">
            <v>-1.7804644972299135E-3</v>
          </cell>
          <cell r="U41">
            <v>-14440.46</v>
          </cell>
          <cell r="V41">
            <v>-2.5029076849676386E-4</v>
          </cell>
          <cell r="W41">
            <v>-62167.89</v>
          </cell>
          <cell r="X41">
            <v>-3.883401750765853E-3</v>
          </cell>
          <cell r="Y41">
            <v>2.2282620193436742E-11</v>
          </cell>
          <cell r="Z41">
            <v>4.5608756352195874E-19</v>
          </cell>
          <cell r="AA41">
            <v>-159144.75</v>
          </cell>
          <cell r="AB41">
            <v>-1.0361464404092912E-3</v>
          </cell>
          <cell r="AC41">
            <v>-566249.96</v>
          </cell>
          <cell r="AD41">
            <v>-3.6258880499718316E-3</v>
          </cell>
          <cell r="AE41">
            <v>-118327.64</v>
          </cell>
          <cell r="AF41">
            <v>-2.5844749633128303E-3</v>
          </cell>
          <cell r="AG41">
            <v>-20269.330000000002</v>
          </cell>
          <cell r="AH41">
            <v>-2.5914815322432517E-3</v>
          </cell>
          <cell r="AI41">
            <v>-21950.37</v>
          </cell>
          <cell r="AJ41">
            <v>-3.6468413123506701E-3</v>
          </cell>
          <cell r="AK41">
            <v>0</v>
          </cell>
          <cell r="AL41">
            <v>0</v>
          </cell>
          <cell r="AM41">
            <v>0</v>
          </cell>
          <cell r="AN41">
            <v>0</v>
          </cell>
          <cell r="AO41">
            <v>-1246850.8599999999</v>
          </cell>
          <cell r="AP41" t="e">
            <v>#DIV/0!</v>
          </cell>
        </row>
        <row r="42">
          <cell r="A42" t="str">
            <v>M Bond Payments</v>
          </cell>
          <cell r="B42">
            <v>0</v>
          </cell>
          <cell r="C42">
            <v>0</v>
          </cell>
          <cell r="D42">
            <v>0</v>
          </cell>
          <cell r="E42">
            <v>0</v>
          </cell>
          <cell r="F42" t="e">
            <v>#DIV/0!</v>
          </cell>
          <cell r="G42">
            <v>0</v>
          </cell>
          <cell r="H42" t="e">
            <v>#DIV/0!</v>
          </cell>
          <cell r="I42">
            <v>-12340.2</v>
          </cell>
          <cell r="J42">
            <v>-4.8806171182194289E-4</v>
          </cell>
          <cell r="K42">
            <v>0</v>
          </cell>
          <cell r="L42">
            <v>0</v>
          </cell>
          <cell r="M42">
            <v>0</v>
          </cell>
          <cell r="N42">
            <v>0</v>
          </cell>
          <cell r="O42">
            <v>0</v>
          </cell>
          <cell r="P42">
            <v>0</v>
          </cell>
          <cell r="Q42">
            <v>-50451.210000000006</v>
          </cell>
          <cell r="R42">
            <v>-1.6131399919226098E-3</v>
          </cell>
          <cell r="S42">
            <v>-190755.74</v>
          </cell>
          <cell r="T42">
            <v>-2.7169595123976943E-3</v>
          </cell>
          <cell r="U42">
            <v>-271734.57</v>
          </cell>
          <cell r="V42">
            <v>-4.7098675771019543E-3</v>
          </cell>
          <cell r="W42">
            <v>0</v>
          </cell>
          <cell r="X42">
            <v>0</v>
          </cell>
          <cell r="Y42">
            <v>-246111.81</v>
          </cell>
          <cell r="Z42">
            <v>-5.0374926647962876E-3</v>
          </cell>
          <cell r="AA42">
            <v>-537106.62</v>
          </cell>
          <cell r="AB42">
            <v>-3.4969492391880093E-3</v>
          </cell>
          <cell r="AC42">
            <v>-52163.199999999997</v>
          </cell>
          <cell r="AD42">
            <v>-3.3401843159210228E-4</v>
          </cell>
          <cell r="AE42">
            <v>-97205.54</v>
          </cell>
          <cell r="AF42">
            <v>-2.1231327222050894E-3</v>
          </cell>
          <cell r="AG42">
            <v>-12444.85</v>
          </cell>
          <cell r="AH42">
            <v>-1.5911033540100946E-3</v>
          </cell>
          <cell r="AI42">
            <v>-2026.49</v>
          </cell>
          <cell r="AJ42">
            <v>-3.3668168012956093E-4</v>
          </cell>
          <cell r="AK42">
            <v>0</v>
          </cell>
          <cell r="AL42">
            <v>0</v>
          </cell>
          <cell r="AM42">
            <v>0</v>
          </cell>
          <cell r="AN42">
            <v>0</v>
          </cell>
          <cell r="AO42">
            <v>-1459895.38</v>
          </cell>
          <cell r="AP42" t="e">
            <v>#DIV/0!</v>
          </cell>
        </row>
        <row r="43">
          <cell r="A43" t="str">
            <v>Penalty Interest Income</v>
          </cell>
          <cell r="B43">
            <v>0</v>
          </cell>
          <cell r="C43">
            <v>0</v>
          </cell>
          <cell r="D43">
            <v>0</v>
          </cell>
          <cell r="E43">
            <v>0</v>
          </cell>
          <cell r="F43" t="e">
            <v>#DIV/0!</v>
          </cell>
          <cell r="G43">
            <v>0</v>
          </cell>
          <cell r="H43" t="e">
            <v>#DIV/0!</v>
          </cell>
          <cell r="I43">
            <v>2960.31</v>
          </cell>
          <cell r="J43">
            <v>1.1708189219977113E-4</v>
          </cell>
          <cell r="K43">
            <v>6769.77</v>
          </cell>
          <cell r="L43">
            <v>1.5041529572820702E-3</v>
          </cell>
          <cell r="M43">
            <v>6389.17</v>
          </cell>
          <cell r="N43">
            <v>9.9802788275986007E-4</v>
          </cell>
          <cell r="O43">
            <v>35924.449999999997</v>
          </cell>
          <cell r="P43">
            <v>2.2682058593357169E-3</v>
          </cell>
          <cell r="Q43">
            <v>38318.94</v>
          </cell>
          <cell r="R43">
            <v>1.2252196639502395E-3</v>
          </cell>
          <cell r="S43">
            <v>88442.35</v>
          </cell>
          <cell r="T43">
            <v>1.2596962174312879E-3</v>
          </cell>
          <cell r="U43">
            <v>45034.51</v>
          </cell>
          <cell r="V43">
            <v>7.8056530863803504E-4</v>
          </cell>
          <cell r="W43">
            <v>7992.03</v>
          </cell>
          <cell r="X43">
            <v>4.9923301714395029E-4</v>
          </cell>
          <cell r="Y43">
            <v>36966.57</v>
          </cell>
          <cell r="Z43">
            <v>7.566431908232219E-4</v>
          </cell>
          <cell r="AA43">
            <v>125614.03</v>
          </cell>
          <cell r="AB43">
            <v>8.1783740933939644E-4</v>
          </cell>
          <cell r="AC43">
            <v>72171.55</v>
          </cell>
          <cell r="AD43">
            <v>4.621385945756969E-4</v>
          </cell>
          <cell r="AE43">
            <v>40973.1</v>
          </cell>
          <cell r="AF43">
            <v>8.9492151723226225E-4</v>
          </cell>
          <cell r="AG43">
            <v>5550</v>
          </cell>
          <cell r="AH43">
            <v>7.0958055860504744E-4</v>
          </cell>
          <cell r="AI43">
            <v>1350</v>
          </cell>
          <cell r="AJ43">
            <v>2.2428942071014768E-4</v>
          </cell>
          <cell r="AK43">
            <v>0</v>
          </cell>
          <cell r="AL43">
            <v>0</v>
          </cell>
          <cell r="AM43">
            <v>0</v>
          </cell>
          <cell r="AN43">
            <v>0</v>
          </cell>
          <cell r="AO43">
            <v>500914.74999999994</v>
          </cell>
          <cell r="AP43" t="e">
            <v>#DIV/0!</v>
          </cell>
        </row>
        <row r="44">
          <cell r="A44" t="str">
            <v>Gross Profit Loans</v>
          </cell>
          <cell r="B44">
            <v>5926.0800000000027</v>
          </cell>
          <cell r="C44">
            <v>5926.0800000000027</v>
          </cell>
          <cell r="D44">
            <v>4.4712248337610318E-2</v>
          </cell>
          <cell r="E44" t="e">
            <v>#DIV/0!</v>
          </cell>
          <cell r="F44" t="e">
            <v>#DIV/0!</v>
          </cell>
          <cell r="G44">
            <v>0</v>
          </cell>
          <cell r="H44" t="e">
            <v>#DIV/0!</v>
          </cell>
          <cell r="I44">
            <v>275684.04999999987</v>
          </cell>
          <cell r="J44">
            <v>1.090345613239703E-2</v>
          </cell>
          <cell r="K44">
            <v>12421.038224411424</v>
          </cell>
          <cell r="L44">
            <v>2.7597896793779084E-3</v>
          </cell>
          <cell r="M44">
            <v>-7570.8698956988774</v>
          </cell>
          <cell r="N44">
            <v>-1.18261671745387E-3</v>
          </cell>
          <cell r="O44">
            <v>70841.411067448003</v>
          </cell>
          <cell r="P44">
            <v>4.4730698524941062E-3</v>
          </cell>
          <cell r="Q44">
            <v>134249.00239849207</v>
          </cell>
          <cell r="R44">
            <v>4.0220490220510934E-3</v>
          </cell>
          <cell r="S44">
            <v>340934.8139554559</v>
          </cell>
          <cell r="T44">
            <v>4.5514584530100266E-3</v>
          </cell>
          <cell r="U44">
            <v>247642.17757163843</v>
          </cell>
          <cell r="V44">
            <v>3.1168756832292421E-3</v>
          </cell>
          <cell r="W44">
            <v>62675.051048126144</v>
          </cell>
          <cell r="X44">
            <v>3.3890953529727469E-3</v>
          </cell>
          <cell r="Y44">
            <v>311516.71047270793</v>
          </cell>
          <cell r="Z44">
            <v>6.0538256937824114E-3</v>
          </cell>
          <cell r="AA44">
            <v>846923.91840336623</v>
          </cell>
          <cell r="AB44">
            <v>5.2064078663921053E-3</v>
          </cell>
          <cell r="AC44">
            <v>743693.60916470923</v>
          </cell>
          <cell r="AD44">
            <v>4.6108897078329207E-3</v>
          </cell>
          <cell r="AE44">
            <v>212910.08095157347</v>
          </cell>
          <cell r="AF44">
            <v>4.3717546506166485E-3</v>
          </cell>
          <cell r="AG44">
            <v>48804.140683057376</v>
          </cell>
          <cell r="AH44">
            <v>6.1425901204537727E-3</v>
          </cell>
          <cell r="AI44">
            <v>23418.703554579173</v>
          </cell>
          <cell r="AJ44">
            <v>3.8417199089534381E-3</v>
          </cell>
          <cell r="AK44">
            <v>-280.60000000000002</v>
          </cell>
          <cell r="AL44">
            <v>11516.220000000028</v>
          </cell>
          <cell r="AM44">
            <v>16198.300000000019</v>
          </cell>
          <cell r="AN44">
            <v>0</v>
          </cell>
          <cell r="AO44" t="e">
            <v>#DIV/0!</v>
          </cell>
          <cell r="AP44" t="e">
            <v>#DIV/0!</v>
          </cell>
        </row>
        <row r="45">
          <cell r="AO45">
            <v>0</v>
          </cell>
          <cell r="AP45">
            <v>0</v>
          </cell>
        </row>
        <row r="46">
          <cell r="A46" t="str">
            <v>Other Reinvestment Income</v>
          </cell>
          <cell r="B46">
            <v>2</v>
          </cell>
          <cell r="C46">
            <v>1113.4306496239094</v>
          </cell>
          <cell r="D46">
            <v>4.5032298440289532E-2</v>
          </cell>
          <cell r="E46">
            <v>2060.5495601852199</v>
          </cell>
          <cell r="F46" t="e">
            <v>#N/A</v>
          </cell>
          <cell r="G46">
            <v>11786.568060845952</v>
          </cell>
          <cell r="H46">
            <v>5.5103179108684362E-2</v>
          </cell>
          <cell r="I46">
            <v>9318.647950194636</v>
          </cell>
          <cell r="J46">
            <v>5.5870146009926971E-2</v>
          </cell>
          <cell r="K46">
            <v>1113.4306496239094</v>
          </cell>
          <cell r="L46">
            <v>4.5032298440289532E-2</v>
          </cell>
          <cell r="M46">
            <v>2060.5495601852199</v>
          </cell>
          <cell r="N46">
            <v>5.3907791637418247E-2</v>
          </cell>
          <cell r="O46">
            <v>11786.568060845952</v>
          </cell>
          <cell r="P46">
            <v>5.5103179108684362E-2</v>
          </cell>
          <cell r="Q46">
            <v>9318.647950194636</v>
          </cell>
          <cell r="R46">
            <v>5.5870146009926971E-2</v>
          </cell>
          <cell r="S46">
            <v>52038.517275984232</v>
          </cell>
          <cell r="T46">
            <v>5.3740308399114173E-2</v>
          </cell>
          <cell r="U46">
            <v>51388.755664163975</v>
          </cell>
          <cell r="V46">
            <v>5.6769035684912129E-2</v>
          </cell>
          <cell r="W46">
            <v>-10300.348158629882</v>
          </cell>
          <cell r="X46">
            <v>4.2331482478052206E-2</v>
          </cell>
          <cell r="Y46">
            <v>19081.238787057428</v>
          </cell>
          <cell r="Z46">
            <v>5.4771092653477335E-2</v>
          </cell>
          <cell r="AA46">
            <v>81659.76687722755</v>
          </cell>
          <cell r="AB46">
            <v>5.5646504927531357E-2</v>
          </cell>
          <cell r="AC46">
            <v>17010.43080839279</v>
          </cell>
          <cell r="AD46">
            <v>5.5576663523280417E-2</v>
          </cell>
          <cell r="AE46">
            <v>23508.034339699912</v>
          </cell>
          <cell r="AF46">
            <v>5.5019147099658779E-2</v>
          </cell>
          <cell r="AG46">
            <v>1787.5050479069896</v>
          </cell>
          <cell r="AH46">
            <v>5.500491145406159E-2</v>
          </cell>
          <cell r="AI46">
            <v>5038.4079222681912</v>
          </cell>
          <cell r="AJ46">
            <v>0.13091223899289095</v>
          </cell>
          <cell r="AK46">
            <v>7402.21</v>
          </cell>
          <cell r="AL46">
            <v>12321.529999999999</v>
          </cell>
          <cell r="AM46">
            <v>11417.41</v>
          </cell>
          <cell r="AN46">
            <v>0</v>
          </cell>
          <cell r="AO46">
            <v>305145.49789564376</v>
          </cell>
          <cell r="AP46" t="e">
            <v>#N/A</v>
          </cell>
          <cell r="AQ46">
            <v>0</v>
          </cell>
          <cell r="AR46">
            <v>55198.65753424658</v>
          </cell>
        </row>
        <row r="47">
          <cell r="A47" t="str">
            <v>"Gap" Reinvestment Income</v>
          </cell>
          <cell r="B47">
            <v>0</v>
          </cell>
          <cell r="C47">
            <v>15986.159350376091</v>
          </cell>
          <cell r="D47">
            <v>4.5032298440289539E-2</v>
          </cell>
          <cell r="E47">
            <v>9815.4704398147787</v>
          </cell>
          <cell r="F47" t="e">
            <v>#DIV/0!</v>
          </cell>
          <cell r="G47">
            <v>106537.02193915404</v>
          </cell>
          <cell r="H47">
            <v>5.5103179108684362E-2</v>
          </cell>
          <cell r="I47">
            <v>117500.61204980538</v>
          </cell>
          <cell r="J47">
            <v>5.5870146009926965E-2</v>
          </cell>
          <cell r="K47">
            <v>15986.159350376091</v>
          </cell>
          <cell r="L47">
            <v>4.5032298440289539E-2</v>
          </cell>
          <cell r="M47">
            <v>9815.4704398147787</v>
          </cell>
          <cell r="N47">
            <v>5.3907791637418247E-2</v>
          </cell>
          <cell r="O47">
            <v>106537.02193915404</v>
          </cell>
          <cell r="P47">
            <v>5.5103179108684362E-2</v>
          </cell>
          <cell r="Q47">
            <v>117500.61204980538</v>
          </cell>
          <cell r="R47">
            <v>5.5870146009926965E-2</v>
          </cell>
          <cell r="S47">
            <v>252442.37272401579</v>
          </cell>
          <cell r="T47">
            <v>5.3740308399114166E-2</v>
          </cell>
          <cell r="U47">
            <v>1235141.9643358358</v>
          </cell>
          <cell r="V47">
            <v>5.6769035684912136E-2</v>
          </cell>
          <cell r="W47">
            <v>105174.00815862991</v>
          </cell>
          <cell r="X47">
            <v>4.2331482478052213E-2</v>
          </cell>
          <cell r="Y47">
            <v>142504.12121294255</v>
          </cell>
          <cell r="Z47">
            <v>5.4771092653477342E-2</v>
          </cell>
          <cell r="AA47">
            <v>505081.99312277237</v>
          </cell>
          <cell r="AB47">
            <v>5.5646504927531343E-2</v>
          </cell>
          <cell r="AC47">
            <v>284667.46919160726</v>
          </cell>
          <cell r="AD47">
            <v>5.5576663523280417E-2</v>
          </cell>
          <cell r="AE47">
            <v>160505.86566030004</v>
          </cell>
          <cell r="AF47">
            <v>5.5019147099658758E-2</v>
          </cell>
          <cell r="AG47">
            <v>6803.1949520930111</v>
          </cell>
          <cell r="AH47">
            <v>5.500491145406159E-2</v>
          </cell>
          <cell r="AI47">
            <v>10064.742077731811</v>
          </cell>
          <cell r="AJ47">
            <v>0.13091223899289092</v>
          </cell>
          <cell r="AK47">
            <v>0</v>
          </cell>
          <cell r="AL47">
            <v>0</v>
          </cell>
          <cell r="AM47">
            <v>0</v>
          </cell>
          <cell r="AN47">
            <v>0</v>
          </cell>
          <cell r="AO47">
            <v>2840247.7921043555</v>
          </cell>
          <cell r="AP47" t="e">
            <v>#DIV/0!</v>
          </cell>
        </row>
        <row r="48">
          <cell r="A48" t="str">
            <v>"Gap" Fees</v>
          </cell>
          <cell r="B48">
            <v>0</v>
          </cell>
          <cell r="C48">
            <v>-22944.646183772213</v>
          </cell>
          <cell r="D48">
            <v>-6.4634045733453327E-2</v>
          </cell>
          <cell r="E48">
            <v>-11937.560717695313</v>
          </cell>
          <cell r="F48" t="e">
            <v>#DIV/0!</v>
          </cell>
          <cell r="G48">
            <v>-119760.86320443425</v>
          </cell>
          <cell r="H48">
            <v>-6.1942826777470435E-2</v>
          </cell>
          <cell r="I48">
            <v>-126632.74816835586</v>
          </cell>
          <cell r="J48">
            <v>-6.0212368313498257E-2</v>
          </cell>
          <cell r="K48">
            <v>-22944.646183772213</v>
          </cell>
          <cell r="L48">
            <v>-6.4634045733453327E-2</v>
          </cell>
          <cell r="M48">
            <v>-11937.560717695313</v>
          </cell>
          <cell r="N48">
            <v>-6.5562576931431471E-2</v>
          </cell>
          <cell r="O48">
            <v>-119760.86320443425</v>
          </cell>
          <cell r="P48">
            <v>-6.1942826777470435E-2</v>
          </cell>
          <cell r="Q48">
            <v>-126632.74816835586</v>
          </cell>
          <cell r="R48">
            <v>-6.0212368313498257E-2</v>
          </cell>
          <cell r="S48">
            <v>-279699.81074240961</v>
          </cell>
          <cell r="T48">
            <v>-5.9542912413138589E-2</v>
          </cell>
          <cell r="U48">
            <v>-1289830.8921954874</v>
          </cell>
          <cell r="V48">
            <v>-5.9282623423713939E-2</v>
          </cell>
          <cell r="W48">
            <v>-152686.06663537087</v>
          </cell>
          <cell r="X48">
            <v>-6.1454609057680631E-2</v>
          </cell>
          <cell r="Y48">
            <v>-148942.06310732436</v>
          </cell>
          <cell r="Z48">
            <v>-5.7245499070594105E-2</v>
          </cell>
          <cell r="AA48">
            <v>-529565.03799442865</v>
          </cell>
          <cell r="AB48">
            <v>-5.8343880592556151E-2</v>
          </cell>
          <cell r="AC48">
            <v>-303746.3877398264</v>
          </cell>
          <cell r="AD48">
            <v>-5.9301510059323291E-2</v>
          </cell>
          <cell r="AE48">
            <v>-171238.48026664261</v>
          </cell>
          <cell r="AF48">
            <v>-5.8698136022344367E-2</v>
          </cell>
          <cell r="AG48">
            <v>-7147.7158885368599</v>
          </cell>
          <cell r="AH48">
            <v>-5.7790417931034475E-2</v>
          </cell>
          <cell r="AI48">
            <v>-4566.8532806065568</v>
          </cell>
          <cell r="AJ48">
            <v>-5.9401123595505631E-2</v>
          </cell>
          <cell r="AK48">
            <v>0</v>
          </cell>
          <cell r="AL48">
            <v>0</v>
          </cell>
          <cell r="AM48">
            <v>0</v>
          </cell>
          <cell r="AN48">
            <v>0</v>
          </cell>
          <cell r="AO48">
            <v>-3008865.3436009833</v>
          </cell>
          <cell r="AP48" t="e">
            <v>#DIV/0!</v>
          </cell>
        </row>
        <row r="49">
          <cell r="AO49">
            <v>0</v>
          </cell>
          <cell r="AP49">
            <v>0</v>
          </cell>
        </row>
        <row r="50">
          <cell r="A50" t="str">
            <v>Net Reinvestment Income</v>
          </cell>
          <cell r="B50">
            <v>253.81</v>
          </cell>
          <cell r="C50">
            <v>253.81</v>
          </cell>
          <cell r="D50">
            <v>1.9149953680289286E-3</v>
          </cell>
          <cell r="E50">
            <v>0</v>
          </cell>
          <cell r="F50" t="e">
            <v>#N/A</v>
          </cell>
          <cell r="G50">
            <v>23401.059999999998</v>
          </cell>
          <cell r="H50" t="e">
            <v>#DIV/0!</v>
          </cell>
          <cell r="I50">
            <v>23401.059999999998</v>
          </cell>
          <cell r="J50">
            <v>9.2552482148166107E-4</v>
          </cell>
          <cell r="K50">
            <v>-5845.0561837722125</v>
          </cell>
          <cell r="L50">
            <v>-1.6465262775057832E-2</v>
          </cell>
          <cell r="M50">
            <v>-61.540717695314015</v>
          </cell>
          <cell r="N50">
            <v>-3.3798932074403649E-4</v>
          </cell>
          <cell r="O50">
            <v>-1437.2732044342556</v>
          </cell>
          <cell r="P50">
            <v>-7.4338780426287535E-4</v>
          </cell>
          <cell r="Q50">
            <v>186.51183164415124</v>
          </cell>
          <cell r="R50">
            <v>8.8684161595011061E-5</v>
          </cell>
          <cell r="S50">
            <v>24781.079257590405</v>
          </cell>
          <cell r="T50">
            <v>4.3738142047791556E-3</v>
          </cell>
          <cell r="U50">
            <v>-3300.1721954876557</v>
          </cell>
          <cell r="V50">
            <v>-1.4562232383537142E-4</v>
          </cell>
          <cell r="W50">
            <v>-57812.406635370848</v>
          </cell>
          <cell r="X50">
            <v>-2.5795198356416624E-2</v>
          </cell>
          <cell r="Y50">
            <v>12643.296892675629</v>
          </cell>
          <cell r="Z50">
            <v>4.2855812281147199E-3</v>
          </cell>
          <cell r="AA50">
            <v>57176.722005571239</v>
          </cell>
          <cell r="AB50">
            <v>5.4226321692580903E-3</v>
          </cell>
          <cell r="AC50">
            <v>-2068.4877398263779</v>
          </cell>
          <cell r="AD50">
            <v>-3.8106751312695224E-4</v>
          </cell>
          <cell r="AE50">
            <v>12775.419733357354</v>
          </cell>
          <cell r="AF50">
            <v>4.3792337101068767E-3</v>
          </cell>
          <cell r="AG50">
            <v>1442.9841114631408</v>
          </cell>
          <cell r="AH50">
            <v>1.1666755669882596E-2</v>
          </cell>
          <cell r="AI50">
            <v>10536.296719393446</v>
          </cell>
          <cell r="AJ50">
            <v>9.1327318753322811E-2</v>
          </cell>
          <cell r="AK50">
            <v>7402.21</v>
          </cell>
          <cell r="AL50">
            <v>12321.529999999999</v>
          </cell>
          <cell r="AM50">
            <v>11417.41</v>
          </cell>
          <cell r="AN50">
            <v>0</v>
          </cell>
          <cell r="AO50">
            <v>160182.81639901642</v>
          </cell>
          <cell r="AP50" t="e">
            <v>#N/A</v>
          </cell>
        </row>
        <row r="51">
          <cell r="A51" t="str">
            <v>Abnormal Items</v>
          </cell>
          <cell r="B51">
            <v>0</v>
          </cell>
          <cell r="C51">
            <v>0</v>
          </cell>
          <cell r="D51">
            <v>0</v>
          </cell>
          <cell r="E51">
            <v>0</v>
          </cell>
          <cell r="F51" t="e">
            <v>#DI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t="e">
            <v>#DIV/0!</v>
          </cell>
        </row>
        <row r="52">
          <cell r="AO52">
            <v>0</v>
          </cell>
          <cell r="AP52">
            <v>0</v>
          </cell>
        </row>
        <row r="53">
          <cell r="A53" t="str">
            <v>Reconciling Difference</v>
          </cell>
          <cell r="B53">
            <v>3.637978807091713E-12</v>
          </cell>
          <cell r="C53">
            <v>3.637978807091713E-12</v>
          </cell>
          <cell r="D53">
            <v>2.744853459110373E-17</v>
          </cell>
          <cell r="E53" t="e">
            <v>#DIV/0!</v>
          </cell>
          <cell r="F53" t="e">
            <v>#DIV/0!</v>
          </cell>
          <cell r="G53">
            <v>0</v>
          </cell>
          <cell r="H53" t="e">
            <v>#DIV/0!</v>
          </cell>
          <cell r="I53">
            <v>-1.1641532182693481E-10</v>
          </cell>
          <cell r="J53">
            <v>-4.6042901454722122E-18</v>
          </cell>
          <cell r="K53">
            <v>-2.0406392122822581E-3</v>
          </cell>
          <cell r="L53">
            <v>-4.5340292297967464E-10</v>
          </cell>
          <cell r="M53">
            <v>-6.1339419153227936E-4</v>
          </cell>
          <cell r="N53">
            <v>-9.5815967687846255E-11</v>
          </cell>
          <cell r="O53">
            <v>2.1369862515712157E-3</v>
          </cell>
          <cell r="P53">
            <v>1.3492550998369363E-10</v>
          </cell>
          <cell r="Q53">
            <v>5.769863782916218E-3</v>
          </cell>
          <cell r="R53">
            <v>1.8448711172968941E-10</v>
          </cell>
          <cell r="S53">
            <v>6.7869537160731852E-3</v>
          </cell>
          <cell r="T53">
            <v>9.6667489319524121E-11</v>
          </cell>
          <cell r="U53">
            <v>4.6238492359407246E-3</v>
          </cell>
          <cell r="V53">
            <v>8.014334575746055E-11</v>
          </cell>
          <cell r="W53">
            <v>-4.4127552973804995E-3</v>
          </cell>
          <cell r="X53">
            <v>-2.7564875770351421E-10</v>
          </cell>
          <cell r="Y53">
            <v>2.6346164522692561E-3</v>
          </cell>
          <cell r="Z53">
            <v>5.3926144596059802E-11</v>
          </cell>
          <cell r="AA53">
            <v>-4.0893745608627796E-4</v>
          </cell>
          <cell r="AB53">
            <v>-2.6624760758606725E-12</v>
          </cell>
          <cell r="AC53">
            <v>-1.4248827937990427E-3</v>
          </cell>
          <cell r="AD53">
            <v>-9.1240015180688505E-12</v>
          </cell>
          <cell r="AE53">
            <v>-6.8493082653731108E-4</v>
          </cell>
          <cell r="AF53">
            <v>-1.4960042918010056E-11</v>
          </cell>
          <cell r="AG53">
            <v>5.2054794796276838E-3</v>
          </cell>
          <cell r="AH53">
            <v>6.6553279945249064E-10</v>
          </cell>
          <cell r="AI53">
            <v>-2.7397261874284595E-4</v>
          </cell>
          <cell r="AJ53">
            <v>-4.5517896257981537E-11</v>
          </cell>
          <cell r="AK53">
            <v>-3.4106051316484809E-13</v>
          </cell>
          <cell r="AL53">
            <v>-2.7284841053187847E-11</v>
          </cell>
          <cell r="AM53">
            <v>-2.0008883439004421E-11</v>
          </cell>
          <cell r="AN53">
            <v>0</v>
          </cell>
          <cell r="AO53" t="e">
            <v>#DIV/0!</v>
          </cell>
          <cell r="AP53" t="e">
            <v>#DIV/0!</v>
          </cell>
          <cell r="AQ53">
            <v>1.7298236769690674E-2</v>
          </cell>
        </row>
        <row r="54">
          <cell r="AO54">
            <v>0</v>
          </cell>
          <cell r="AP54">
            <v>0</v>
          </cell>
        </row>
        <row r="55">
          <cell r="A55" t="str">
            <v>Final Manager's Fee</v>
          </cell>
          <cell r="B55">
            <v>6179.8899999999994</v>
          </cell>
          <cell r="C55">
            <v>6179.8899999999994</v>
          </cell>
          <cell r="D55">
            <v>4.662724370563924E-2</v>
          </cell>
          <cell r="E55">
            <v>0</v>
          </cell>
          <cell r="F55" t="e">
            <v>#DIV/0!</v>
          </cell>
          <cell r="G55">
            <v>0</v>
          </cell>
          <cell r="H55" t="e">
            <v>#DIV/0!</v>
          </cell>
          <cell r="I55">
            <v>299085.11</v>
          </cell>
          <cell r="J55">
            <v>1.1828980953878711E-2</v>
          </cell>
          <cell r="K55">
            <v>6575.98</v>
          </cell>
          <cell r="L55">
            <v>1.3542770977270097E-3</v>
          </cell>
          <cell r="M55">
            <v>-7632.41</v>
          </cell>
          <cell r="N55">
            <v>-1.1592582166305885E-3</v>
          </cell>
          <cell r="O55">
            <v>69404.14</v>
          </cell>
          <cell r="P55">
            <v>3.905323123048495E-3</v>
          </cell>
          <cell r="Q55">
            <v>134435.51999999999</v>
          </cell>
          <cell r="R55">
            <v>4.0276370184111213E-3</v>
          </cell>
          <cell r="S55">
            <v>365715.9</v>
          </cell>
          <cell r="T55">
            <v>4.8822844025328757E-3</v>
          </cell>
          <cell r="U55">
            <v>244342.01</v>
          </cell>
          <cell r="V55">
            <v>3.0753390913793107E-3</v>
          </cell>
          <cell r="W55">
            <v>4862.6400000000003</v>
          </cell>
          <cell r="X55">
            <v>2.6294275555555557E-4</v>
          </cell>
          <cell r="Y55">
            <v>324160.01</v>
          </cell>
          <cell r="Z55">
            <v>6.2995278630700955E-3</v>
          </cell>
          <cell r="AA55">
            <v>904100.64</v>
          </cell>
          <cell r="AB55">
            <v>5.5578979195440182E-3</v>
          </cell>
          <cell r="AC55">
            <v>741625.12</v>
          </cell>
          <cell r="AD55">
            <v>4.5980651046861566E-3</v>
          </cell>
          <cell r="AE55">
            <v>225685.5</v>
          </cell>
          <cell r="AF55">
            <v>4.6340766477194475E-3</v>
          </cell>
          <cell r="AG55">
            <v>50247.13</v>
          </cell>
          <cell r="AH55">
            <v>6.3242077413793105E-3</v>
          </cell>
          <cell r="AI55">
            <v>33955</v>
          </cell>
          <cell r="AJ55">
            <v>5.5701460674157308E-3</v>
          </cell>
          <cell r="AK55">
            <v>7121.61</v>
          </cell>
          <cell r="AL55">
            <v>23837.75</v>
          </cell>
          <cell r="AM55">
            <v>27615.71</v>
          </cell>
          <cell r="AN55">
            <v>0</v>
          </cell>
          <cell r="AO55">
            <v>3406207.48</v>
          </cell>
          <cell r="AP55" t="e">
            <v>#DIV/0!</v>
          </cell>
        </row>
        <row r="56">
          <cell r="AI56" t="str">
            <v>.</v>
          </cell>
        </row>
        <row r="57">
          <cell r="G57">
            <v>-1.1641532182693481E-10</v>
          </cell>
        </row>
        <row r="58">
          <cell r="A58" t="str">
            <v>AHL share of Reinvestment Inc</v>
          </cell>
        </row>
        <row r="60">
          <cell r="A60" t="str">
            <v>WH Fees</v>
          </cell>
          <cell r="B60">
            <v>6462.44</v>
          </cell>
          <cell r="C60">
            <v>6462.44</v>
          </cell>
          <cell r="D60">
            <v>57981.51</v>
          </cell>
          <cell r="E60">
            <v>0</v>
          </cell>
          <cell r="F60">
            <v>0</v>
          </cell>
          <cell r="G60">
            <v>0</v>
          </cell>
          <cell r="H60">
            <v>0</v>
          </cell>
          <cell r="I60">
            <v>5798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Menu"/>
      <sheetName val="Centre details"/>
      <sheetName val="Input Sheet"/>
      <sheetName val="Summary Report FY12"/>
      <sheetName val="Summary 6mths Dec 11"/>
      <sheetName val="Summary 6mths Jun11"/>
      <sheetName val="For Tableau"/>
      <sheetName val="Detailed Report FY12"/>
      <sheetName val="Summary CY12"/>
      <sheetName val="Detailed Report Jun 11"/>
      <sheetName val="Detailed Report Dec 11"/>
      <sheetName val="Detailed Report CY12"/>
      <sheetName val="Current Vacancy Report "/>
      <sheetName val="Full Vacancy Report FY12"/>
      <sheetName val="Vacancy Jul 11 - Jun 12"/>
      <sheetName val="Summary Report FY13"/>
      <sheetName val="Detailed Report FY13"/>
      <sheetName val="Full Vacancy Report FY13"/>
      <sheetName val="Lists"/>
    </sheetNames>
    <sheetDataSet>
      <sheetData sheetId="0"/>
      <sheetData sheetId="1"/>
      <sheetData sheetId="2">
        <row r="5">
          <cell r="B5">
            <v>4109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x Comm"/>
      <sheetName val="Summary"/>
      <sheetName val="Cash flow mthly-annual"/>
      <sheetName val="Inputs"/>
      <sheetName val="Resi Inputs"/>
      <sheetName val="Dev staff costs"/>
      <sheetName val="ACCG PROFIT BY YR"/>
      <sheetName val="Accounting Profit"/>
      <sheetName val="Cash flow annual"/>
      <sheetName val="BSPL"/>
      <sheetName val="Model Structure"/>
      <sheetName val="2.Project Summary"/>
      <sheetName val="Community Assocn"/>
      <sheetName val="CF timeline"/>
      <sheetName val="2b.Pre CC costs"/>
      <sheetName val="3.Total Proj - mnthly, yearly"/>
      <sheetName val="3.Total Project"/>
      <sheetName val="4.SouthEastCentral"/>
      <sheetName val="5.AdjacentTown"/>
      <sheetName val="6.North"/>
      <sheetName val="7.Commercial"/>
      <sheetName val="New Summary"/>
      <sheetName val="8.SEC (land)"/>
      <sheetName val="9.SEC (built)"/>
      <sheetName val="10.AdjTown (land)"/>
      <sheetName val="11.AdjTown (built)"/>
      <sheetName val="12.North (land)"/>
      <sheetName val="13.North (built)"/>
      <sheetName val="14.Commercial Input"/>
      <sheetName val="15.Infrastructure"/>
      <sheetName val="16.Taxation"/>
      <sheetName val="17.Escalation"/>
      <sheetName val="18.Assumptions-SEC"/>
      <sheetName val="19.Assumptions-AdjTown"/>
      <sheetName val="20.Assumptions-North"/>
      <sheetName val="21.Assumptions-Commercial"/>
      <sheetName val="CF Summary"/>
      <sheetName val="CF Summary (Residential)"/>
      <sheetName val="Landcom Returns"/>
      <sheetName val="Land Sa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GPT1LEASE"/>
      <sheetName val="GPT1ROLL"/>
      <sheetName val="BANKST-MG"/>
      <sheetName val="GPT2LEASE"/>
      <sheetName val="GPT2ROLL"/>
      <sheetName val="APPFLEASE"/>
      <sheetName val="APPFROLL"/>
      <sheetName val="REDBNK-MG"/>
      <sheetName val="APPF2LEAS"/>
      <sheetName val="APPF2ROLL"/>
      <sheetName val="LLDARLPK"/>
      <sheetName val="LLEXTFUND"/>
      <sheetName val="LLMLC"/>
      <sheetName val="APIC"/>
      <sheetName val="FEEDFUNDS"/>
      <sheetName val="STRUCTFIN"/>
      <sheetName val="OFFSHORE"/>
      <sheetName val="WHOBUSDEV"/>
      <sheetName val="KIWI"/>
      <sheetName val="LLPISHO"/>
      <sheetName val="LLRESCH"/>
      <sheetName val="HORIZON"/>
      <sheetName val="MONTER-MG"/>
      <sheetName val="GPTMGT1"/>
      <sheetName val="GATEWY-MG"/>
      <sheetName val="REDCOW-MG"/>
      <sheetName val="RILEY-MG"/>
      <sheetName val="WARWIC-MG"/>
      <sheetName val="GPTMGT2"/>
      <sheetName val="APPFMGT"/>
      <sheetName val="LLRPMNEWB"/>
      <sheetName val="ECOMMERCE"/>
      <sheetName val="CapRes2002"/>
      <sheetName val="CapRes2003"/>
      <sheetName val="CapRes2004"/>
      <sheetName val="CapRes2005"/>
      <sheetName val="CapRes2006"/>
      <sheetName val="CapRes2007"/>
      <sheetName val="DOFA"/>
      <sheetName val="SMITHF-MG"/>
      <sheetName val="REENGIN"/>
      <sheetName val="CapRes2001"/>
      <sheetName val="LLRETMGT"/>
      <sheetName val="LLRLEAGAM"/>
      <sheetName val="Instructions"/>
      <sheetName val="CapRes2000"/>
      <sheetName val="CTI Upload"/>
      <sheetName val="NORTH"/>
      <sheetName val="SAM"/>
      <sheetName val="LLPROJFIN"/>
      <sheetName val="NEWFUND"/>
      <sheetName val="CAMPBEL-MG"/>
      <sheetName val="RETAIL CENTRES"/>
      <sheetName val="LLREAGAM"/>
      <sheetName val="LLREARDM"/>
      <sheetName val="Local Curr"/>
    </sheetNames>
    <sheetDataSet>
      <sheetData sheetId="0"/>
      <sheetData sheetId="1"/>
      <sheetData sheetId="2"/>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refreshError="1"/>
      <sheetData sheetId="30"/>
      <sheetData sheetId="31"/>
      <sheetData sheetId="32" refreshError="1"/>
      <sheetData sheetId="33"/>
      <sheetData sheetId="34"/>
      <sheetData sheetId="35"/>
      <sheetData sheetId="36"/>
      <sheetData sheetId="37"/>
      <sheetData sheetId="38" refreshError="1"/>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refreshError="1"/>
      <sheetData sheetId="73"/>
      <sheetData sheetId="74"/>
      <sheetData sheetId="75"/>
      <sheetData sheetId="76" refreshError="1">
        <row r="1">
          <cell r="B1" t="str">
            <v>Capital Transactions</v>
          </cell>
          <cell r="D1" t="str">
            <v>On</v>
          </cell>
          <cell r="G1" t="str">
            <v>On</v>
          </cell>
          <cell r="H1">
            <v>2001</v>
          </cell>
        </row>
        <row r="2">
          <cell r="B2" t="str">
            <v>(From LLCAPTRAN)</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454.6</v>
          </cell>
          <cell r="D7">
            <v>400.4</v>
          </cell>
          <cell r="E7">
            <v>855</v>
          </cell>
          <cell r="F7">
            <v>460.85</v>
          </cell>
          <cell r="G7">
            <v>460.85</v>
          </cell>
          <cell r="H7">
            <v>921.7</v>
          </cell>
          <cell r="I7">
            <v>985.8</v>
          </cell>
          <cell r="J7">
            <v>1025.232</v>
          </cell>
          <cell r="K7">
            <v>1066.24128</v>
          </cell>
          <cell r="L7">
            <v>1108.8909312000001</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0</v>
          </cell>
          <cell r="D9">
            <v>0</v>
          </cell>
          <cell r="E9">
            <v>0</v>
          </cell>
          <cell r="F9">
            <v>0</v>
          </cell>
          <cell r="G9">
            <v>0</v>
          </cell>
          <cell r="H9">
            <v>0</v>
          </cell>
          <cell r="I9">
            <v>0</v>
          </cell>
          <cell r="J9">
            <v>0</v>
          </cell>
          <cell r="K9">
            <v>0</v>
          </cell>
          <cell r="L9">
            <v>0</v>
          </cell>
        </row>
        <row r="10">
          <cell r="A10">
            <v>71170</v>
          </cell>
          <cell r="B10" t="str">
            <v>Staff Costs-P/C</v>
          </cell>
          <cell r="C10">
            <v>0</v>
          </cell>
          <cell r="D10">
            <v>0</v>
          </cell>
          <cell r="E10">
            <v>0</v>
          </cell>
          <cell r="F10">
            <v>0</v>
          </cell>
          <cell r="G10">
            <v>0</v>
          </cell>
          <cell r="H10">
            <v>0</v>
          </cell>
          <cell r="I10">
            <v>0</v>
          </cell>
          <cell r="J10">
            <v>0</v>
          </cell>
          <cell r="K10">
            <v>0</v>
          </cell>
          <cell r="L10">
            <v>0</v>
          </cell>
        </row>
        <row r="11">
          <cell r="A11">
            <v>71180</v>
          </cell>
          <cell r="B11" t="str">
            <v>Relocation Expenses-P/C</v>
          </cell>
          <cell r="C11">
            <v>5</v>
          </cell>
          <cell r="D11">
            <v>0</v>
          </cell>
          <cell r="E11">
            <v>5</v>
          </cell>
          <cell r="F11">
            <v>0</v>
          </cell>
          <cell r="G11">
            <v>0</v>
          </cell>
          <cell r="H11">
            <v>0</v>
          </cell>
          <cell r="I11">
            <v>0</v>
          </cell>
          <cell r="J11">
            <v>0</v>
          </cell>
          <cell r="K11">
            <v>0</v>
          </cell>
          <cell r="L11">
            <v>0</v>
          </cell>
        </row>
        <row r="12">
          <cell r="A12">
            <v>71190</v>
          </cell>
          <cell r="B12" t="str">
            <v>Recruitment-P/C</v>
          </cell>
          <cell r="C12">
            <v>0</v>
          </cell>
          <cell r="D12">
            <v>20</v>
          </cell>
          <cell r="E12">
            <v>20</v>
          </cell>
          <cell r="F12">
            <v>0</v>
          </cell>
          <cell r="G12">
            <v>0</v>
          </cell>
          <cell r="H12">
            <v>0</v>
          </cell>
          <cell r="I12">
            <v>0</v>
          </cell>
          <cell r="J12">
            <v>0</v>
          </cell>
          <cell r="K12">
            <v>0</v>
          </cell>
          <cell r="L12">
            <v>0</v>
          </cell>
        </row>
        <row r="13">
          <cell r="A13">
            <v>71200</v>
          </cell>
          <cell r="B13" t="str">
            <v>Training-P/C</v>
          </cell>
          <cell r="C13">
            <v>4</v>
          </cell>
          <cell r="D13">
            <v>3</v>
          </cell>
          <cell r="E13">
            <v>7</v>
          </cell>
          <cell r="F13">
            <v>2.5</v>
          </cell>
          <cell r="G13">
            <v>2.5</v>
          </cell>
          <cell r="H13">
            <v>5</v>
          </cell>
          <cell r="I13">
            <v>5</v>
          </cell>
          <cell r="J13">
            <v>5</v>
          </cell>
          <cell r="K13">
            <v>5</v>
          </cell>
          <cell r="L13">
            <v>5</v>
          </cell>
        </row>
        <row r="14">
          <cell r="A14">
            <v>71210</v>
          </cell>
          <cell r="B14" t="str">
            <v>Conferences-P/C</v>
          </cell>
          <cell r="C14">
            <v>0.53044999999999998</v>
          </cell>
          <cell r="D14">
            <v>0.53044999999999998</v>
          </cell>
          <cell r="E14">
            <v>1.0609</v>
          </cell>
          <cell r="F14">
            <v>0.5463635</v>
          </cell>
          <cell r="G14">
            <v>0.5463635</v>
          </cell>
          <cell r="H14">
            <v>1.092727</v>
          </cell>
          <cell r="I14">
            <v>1.1255088100000001</v>
          </cell>
          <cell r="J14">
            <v>1.1592740743000001</v>
          </cell>
          <cell r="K14">
            <v>1.1940522965290001</v>
          </cell>
          <cell r="L14">
            <v>1.2298738654248702</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5.5</v>
          </cell>
          <cell r="D17">
            <v>5.5</v>
          </cell>
          <cell r="E17">
            <v>11</v>
          </cell>
          <cell r="F17">
            <v>5.665</v>
          </cell>
          <cell r="G17">
            <v>5.665</v>
          </cell>
          <cell r="H17">
            <v>11.33</v>
          </cell>
          <cell r="I17">
            <v>11.6699</v>
          </cell>
          <cell r="J17">
            <v>12.019997</v>
          </cell>
          <cell r="K17">
            <v>12.38059691</v>
          </cell>
          <cell r="L17">
            <v>12.752014817299999</v>
          </cell>
        </row>
        <row r="18">
          <cell r="A18">
            <v>78100</v>
          </cell>
          <cell r="B18" t="str">
            <v>Profit Share</v>
          </cell>
          <cell r="C18">
            <v>3.4299999999999997</v>
          </cell>
          <cell r="D18">
            <v>3.2550000000000008</v>
          </cell>
          <cell r="E18">
            <v>6.6850000000000005</v>
          </cell>
          <cell r="F18">
            <v>6.3800000000000008</v>
          </cell>
          <cell r="G18">
            <v>6.3800000000000008</v>
          </cell>
          <cell r="H18">
            <v>12.760000000000002</v>
          </cell>
          <cell r="I18">
            <v>12.76</v>
          </cell>
          <cell r="J18">
            <v>12.760000000000002</v>
          </cell>
          <cell r="K18">
            <v>12.760000000000002</v>
          </cell>
          <cell r="L18">
            <v>12.760000000000002</v>
          </cell>
        </row>
        <row r="19">
          <cell r="B19" t="str">
            <v>People Costs (excluding FBT)</v>
          </cell>
          <cell r="C19">
            <v>473.06045</v>
          </cell>
          <cell r="D19">
            <v>432.68544999999995</v>
          </cell>
          <cell r="E19">
            <v>905.74589999999989</v>
          </cell>
          <cell r="F19">
            <v>475.94136350000002</v>
          </cell>
          <cell r="G19">
            <v>475.94136350000002</v>
          </cell>
          <cell r="H19">
            <v>951.88272700000005</v>
          </cell>
          <cell r="I19">
            <v>1016.35540881</v>
          </cell>
          <cell r="J19">
            <v>1056.1712710743</v>
          </cell>
          <cell r="K19">
            <v>1097.5759292065288</v>
          </cell>
          <cell r="L19">
            <v>1140.632819882725</v>
          </cell>
        </row>
        <row r="20">
          <cell r="A20">
            <v>71230</v>
          </cell>
          <cell r="B20" t="str">
            <v>Entertainment-P/C</v>
          </cell>
          <cell r="C20">
            <v>4</v>
          </cell>
          <cell r="D20">
            <v>5</v>
          </cell>
          <cell r="E20">
            <v>9</v>
          </cell>
          <cell r="F20">
            <v>3</v>
          </cell>
          <cell r="G20">
            <v>3</v>
          </cell>
          <cell r="H20">
            <v>6</v>
          </cell>
          <cell r="I20">
            <v>7</v>
          </cell>
          <cell r="J20">
            <v>8</v>
          </cell>
          <cell r="K20">
            <v>8</v>
          </cell>
          <cell r="L20">
            <v>8</v>
          </cell>
        </row>
        <row r="21">
          <cell r="A21">
            <v>71235</v>
          </cell>
          <cell r="B21" t="str">
            <v>Entertainment (FBT)-P/C</v>
          </cell>
          <cell r="C21">
            <v>0</v>
          </cell>
          <cell r="D21">
            <v>0</v>
          </cell>
          <cell r="E21">
            <v>0</v>
          </cell>
          <cell r="F21">
            <v>0</v>
          </cell>
          <cell r="G21">
            <v>0</v>
          </cell>
          <cell r="H21">
            <v>0</v>
          </cell>
          <cell r="I21">
            <v>0</v>
          </cell>
          <cell r="J21">
            <v>0</v>
          </cell>
          <cell r="K21">
            <v>0</v>
          </cell>
          <cell r="L21">
            <v>0</v>
          </cell>
        </row>
        <row r="22">
          <cell r="B22" t="str">
            <v>Entertainment</v>
          </cell>
          <cell r="C22">
            <v>4</v>
          </cell>
          <cell r="D22">
            <v>5</v>
          </cell>
          <cell r="E22">
            <v>9</v>
          </cell>
          <cell r="F22">
            <v>3</v>
          </cell>
          <cell r="G22">
            <v>3</v>
          </cell>
          <cell r="H22">
            <v>6</v>
          </cell>
          <cell r="I22">
            <v>7</v>
          </cell>
          <cell r="J22">
            <v>8</v>
          </cell>
          <cell r="K22">
            <v>8</v>
          </cell>
          <cell r="L22">
            <v>8</v>
          </cell>
        </row>
        <row r="23">
          <cell r="A23">
            <v>72400</v>
          </cell>
          <cell r="B23" t="str">
            <v>Telephones &amp; Postage-OFFAD</v>
          </cell>
          <cell r="C23">
            <v>3</v>
          </cell>
          <cell r="D23">
            <v>2</v>
          </cell>
          <cell r="E23">
            <v>5</v>
          </cell>
          <cell r="F23">
            <v>2.5750000000000002</v>
          </cell>
          <cell r="G23">
            <v>2.5750000000000002</v>
          </cell>
          <cell r="H23">
            <v>5.15</v>
          </cell>
          <cell r="I23">
            <v>5.3045000000000009</v>
          </cell>
          <cell r="J23">
            <v>5.4636350000000009</v>
          </cell>
          <cell r="K23">
            <v>5.6275440500000009</v>
          </cell>
          <cell r="L23">
            <v>5.796370371500001</v>
          </cell>
        </row>
        <row r="24">
          <cell r="A24">
            <v>72600</v>
          </cell>
          <cell r="B24" t="str">
            <v>Printing &amp; Stationery-OFFAD</v>
          </cell>
          <cell r="C24">
            <v>1</v>
          </cell>
          <cell r="D24">
            <v>1</v>
          </cell>
          <cell r="E24">
            <v>2</v>
          </cell>
          <cell r="F24">
            <v>2</v>
          </cell>
          <cell r="G24">
            <v>2</v>
          </cell>
          <cell r="H24">
            <v>4</v>
          </cell>
          <cell r="I24">
            <v>4</v>
          </cell>
          <cell r="J24">
            <v>8</v>
          </cell>
          <cell r="K24">
            <v>8</v>
          </cell>
          <cell r="L24">
            <v>8</v>
          </cell>
        </row>
        <row r="25">
          <cell r="A25">
            <v>72700</v>
          </cell>
          <cell r="B25" t="str">
            <v>Shared Floor Costs-OFFAD</v>
          </cell>
          <cell r="C25">
            <v>65.853734439834028</v>
          </cell>
          <cell r="D25">
            <v>44.907719094602442</v>
          </cell>
          <cell r="E25">
            <v>110.76145353443647</v>
          </cell>
          <cell r="F25">
            <v>47.388286816351965</v>
          </cell>
          <cell r="G25">
            <v>47.499455945021808</v>
          </cell>
          <cell r="H25">
            <v>94.887742761373772</v>
          </cell>
          <cell r="I25">
            <v>95.870577674598579</v>
          </cell>
          <cell r="J25">
            <v>101.2115275062875</v>
          </cell>
          <cell r="K25">
            <v>106.84467039628557</v>
          </cell>
          <cell r="L25">
            <v>106.84467039628557</v>
          </cell>
        </row>
        <row r="26">
          <cell r="B26" t="str">
            <v>Administration</v>
          </cell>
          <cell r="C26">
            <v>69.853734439834028</v>
          </cell>
          <cell r="D26">
            <v>47.907719094602442</v>
          </cell>
          <cell r="E26">
            <v>117.76145353443647</v>
          </cell>
          <cell r="F26">
            <v>51.963286816351967</v>
          </cell>
          <cell r="G26">
            <v>52.074455945021811</v>
          </cell>
          <cell r="H26">
            <v>104.03774276137378</v>
          </cell>
          <cell r="I26">
            <v>105.17507767459858</v>
          </cell>
          <cell r="J26">
            <v>114.67516250628749</v>
          </cell>
          <cell r="K26">
            <v>120.47221444628556</v>
          </cell>
          <cell r="L26">
            <v>120.64104076778557</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0</v>
          </cell>
          <cell r="D28">
            <v>0</v>
          </cell>
          <cell r="E28">
            <v>0</v>
          </cell>
          <cell r="F28">
            <v>0</v>
          </cell>
          <cell r="G28">
            <v>0</v>
          </cell>
          <cell r="H28">
            <v>0</v>
          </cell>
          <cell r="I28">
            <v>0</v>
          </cell>
          <cell r="J28">
            <v>0</v>
          </cell>
          <cell r="K28">
            <v>0</v>
          </cell>
          <cell r="L28">
            <v>0</v>
          </cell>
        </row>
        <row r="29">
          <cell r="A29">
            <v>74200</v>
          </cell>
          <cell r="B29" t="str">
            <v>Interstate Travel</v>
          </cell>
          <cell r="C29">
            <v>15.393749999999999</v>
          </cell>
          <cell r="D29">
            <v>15.393749999999999</v>
          </cell>
          <cell r="E29">
            <v>30.787499999999998</v>
          </cell>
          <cell r="F29">
            <v>15.770624999999999</v>
          </cell>
          <cell r="G29">
            <v>15.770624999999999</v>
          </cell>
          <cell r="H29">
            <v>31.541249999999998</v>
          </cell>
          <cell r="I29">
            <v>31.541249999999998</v>
          </cell>
          <cell r="J29">
            <v>31.541249999999998</v>
          </cell>
          <cell r="K29">
            <v>31.541249999999998</v>
          </cell>
          <cell r="L29">
            <v>31.541249999999998</v>
          </cell>
        </row>
        <row r="30">
          <cell r="A30">
            <v>74300</v>
          </cell>
          <cell r="B30" t="str">
            <v>Overseas Travel</v>
          </cell>
          <cell r="C30">
            <v>10</v>
          </cell>
          <cell r="D30">
            <v>2</v>
          </cell>
          <cell r="E30">
            <v>12</v>
          </cell>
          <cell r="F30">
            <v>0</v>
          </cell>
          <cell r="G30">
            <v>0</v>
          </cell>
          <cell r="H30">
            <v>0</v>
          </cell>
          <cell r="I30">
            <v>8</v>
          </cell>
          <cell r="J30">
            <v>0</v>
          </cell>
          <cell r="K30">
            <v>0</v>
          </cell>
          <cell r="L30">
            <v>0</v>
          </cell>
        </row>
        <row r="31">
          <cell r="B31" t="str">
            <v>Travel</v>
          </cell>
          <cell r="C31">
            <v>25.393749999999997</v>
          </cell>
          <cell r="D31">
            <v>17.393749999999997</v>
          </cell>
          <cell r="E31">
            <v>42.787499999999994</v>
          </cell>
          <cell r="F31">
            <v>15.770624999999999</v>
          </cell>
          <cell r="G31">
            <v>15.770624999999999</v>
          </cell>
          <cell r="H31">
            <v>31.541249999999998</v>
          </cell>
          <cell r="I31">
            <v>39.541249999999998</v>
          </cell>
          <cell r="J31">
            <v>31.541249999999998</v>
          </cell>
          <cell r="K31">
            <v>31.541249999999998</v>
          </cell>
          <cell r="L31">
            <v>31.541249999999998</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0</v>
          </cell>
          <cell r="D36">
            <v>0</v>
          </cell>
          <cell r="E36">
            <v>0</v>
          </cell>
          <cell r="F36">
            <v>0</v>
          </cell>
          <cell r="G36">
            <v>0</v>
          </cell>
          <cell r="H36">
            <v>0</v>
          </cell>
          <cell r="I36">
            <v>0</v>
          </cell>
          <cell r="J36">
            <v>0</v>
          </cell>
          <cell r="K36">
            <v>0</v>
          </cell>
          <cell r="L36">
            <v>0</v>
          </cell>
        </row>
        <row r="37">
          <cell r="A37">
            <v>75500</v>
          </cell>
          <cell r="B37" t="str">
            <v>EDP Other</v>
          </cell>
          <cell r="C37">
            <v>36.197815555700252</v>
          </cell>
          <cell r="D37">
            <v>33.921650267757691</v>
          </cell>
          <cell r="E37">
            <v>70.119465823457944</v>
          </cell>
          <cell r="F37">
            <v>35.190978518802609</v>
          </cell>
          <cell r="G37">
            <v>35.430762291778166</v>
          </cell>
          <cell r="H37">
            <v>70.621740810580775</v>
          </cell>
          <cell r="I37">
            <v>70.964063642006835</v>
          </cell>
          <cell r="J37">
            <v>73.207233640034431</v>
          </cell>
          <cell r="K37">
            <v>75.522880737490681</v>
          </cell>
          <cell r="L37">
            <v>75.522880737490681</v>
          </cell>
        </row>
        <row r="38">
          <cell r="B38" t="str">
            <v>EDP costs</v>
          </cell>
          <cell r="C38">
            <v>37.197815555700252</v>
          </cell>
          <cell r="D38">
            <v>34.921650267757691</v>
          </cell>
          <cell r="E38">
            <v>72.119465823457944</v>
          </cell>
          <cell r="F38">
            <v>36.190978518802609</v>
          </cell>
          <cell r="G38">
            <v>36.430762291778166</v>
          </cell>
          <cell r="H38">
            <v>72.621740810580775</v>
          </cell>
          <cell r="I38">
            <v>72.964063642006835</v>
          </cell>
          <cell r="J38">
            <v>75.207233640034431</v>
          </cell>
          <cell r="K38">
            <v>77.522880737490681</v>
          </cell>
          <cell r="L38">
            <v>77.522880737490681</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2.5</v>
          </cell>
          <cell r="D40">
            <v>2.5</v>
          </cell>
          <cell r="E40">
            <v>5</v>
          </cell>
          <cell r="F40">
            <v>1.25</v>
          </cell>
          <cell r="G40">
            <v>1.25</v>
          </cell>
          <cell r="H40">
            <v>2.5</v>
          </cell>
          <cell r="I40">
            <v>5</v>
          </cell>
          <cell r="J40">
            <v>2.5</v>
          </cell>
          <cell r="K40">
            <v>5</v>
          </cell>
          <cell r="L40">
            <v>5</v>
          </cell>
        </row>
        <row r="41">
          <cell r="A41">
            <v>76200</v>
          </cell>
          <cell r="B41" t="str">
            <v>Legal Consultants-EXT</v>
          </cell>
          <cell r="C41">
            <v>2.5</v>
          </cell>
          <cell r="D41">
            <v>2.5</v>
          </cell>
          <cell r="E41">
            <v>5</v>
          </cell>
          <cell r="F41">
            <v>1.25</v>
          </cell>
          <cell r="G41">
            <v>1.25</v>
          </cell>
          <cell r="H41">
            <v>2.5</v>
          </cell>
          <cell r="I41">
            <v>5</v>
          </cell>
          <cell r="J41">
            <v>2.5</v>
          </cell>
          <cell r="K41">
            <v>5</v>
          </cell>
          <cell r="L41">
            <v>5</v>
          </cell>
        </row>
        <row r="42">
          <cell r="A42">
            <v>76250</v>
          </cell>
          <cell r="B42" t="str">
            <v>Tax Consulting-EXT</v>
          </cell>
          <cell r="C42">
            <v>2.5</v>
          </cell>
          <cell r="D42">
            <v>2.5</v>
          </cell>
          <cell r="E42">
            <v>5</v>
          </cell>
          <cell r="F42">
            <v>1.25</v>
          </cell>
          <cell r="G42">
            <v>1.25</v>
          </cell>
          <cell r="H42">
            <v>2.5</v>
          </cell>
          <cell r="I42">
            <v>5</v>
          </cell>
          <cell r="J42">
            <v>2.5</v>
          </cell>
          <cell r="K42">
            <v>5</v>
          </cell>
          <cell r="L42">
            <v>5</v>
          </cell>
        </row>
        <row r="43">
          <cell r="A43">
            <v>76300</v>
          </cell>
          <cell r="B43" t="str">
            <v>Valuation/Survey Consult-EXT</v>
          </cell>
          <cell r="C43">
            <v>2.5</v>
          </cell>
          <cell r="D43">
            <v>2.5</v>
          </cell>
          <cell r="E43">
            <v>5</v>
          </cell>
          <cell r="F43">
            <v>1.25</v>
          </cell>
          <cell r="G43">
            <v>1.25</v>
          </cell>
          <cell r="H43">
            <v>2.5</v>
          </cell>
          <cell r="I43">
            <v>5</v>
          </cell>
          <cell r="J43">
            <v>2.5</v>
          </cell>
          <cell r="K43">
            <v>5</v>
          </cell>
          <cell r="L43">
            <v>5</v>
          </cell>
        </row>
        <row r="44">
          <cell r="B44" t="str">
            <v>Consultants</v>
          </cell>
          <cell r="C44">
            <v>10</v>
          </cell>
          <cell r="D44">
            <v>10</v>
          </cell>
          <cell r="E44">
            <v>20</v>
          </cell>
          <cell r="F44">
            <v>5</v>
          </cell>
          <cell r="G44">
            <v>5</v>
          </cell>
          <cell r="H44">
            <v>10</v>
          </cell>
          <cell r="I44">
            <v>20</v>
          </cell>
          <cell r="J44">
            <v>10</v>
          </cell>
          <cell r="K44">
            <v>20</v>
          </cell>
          <cell r="L44">
            <v>2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9.50574999553419</v>
          </cell>
          <cell r="D49">
            <v>547.90856936236014</v>
          </cell>
          <cell r="E49">
            <v>1167.4143193578941</v>
          </cell>
          <cell r="F49">
            <v>587.86625383515457</v>
          </cell>
          <cell r="G49">
            <v>588.21720673679999</v>
          </cell>
          <cell r="H49">
            <v>1176.0834605719547</v>
          </cell>
          <cell r="I49">
            <v>1261.0358001266052</v>
          </cell>
          <cell r="J49">
            <v>1295.5949172206219</v>
          </cell>
          <cell r="K49">
            <v>1355.1122743903049</v>
          </cell>
          <cell r="L49">
            <v>1398.3379913880012</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5</v>
          </cell>
          <cell r="D54">
            <v>1.5</v>
          </cell>
          <cell r="E54">
            <v>3</v>
          </cell>
          <cell r="F54">
            <v>0.5</v>
          </cell>
          <cell r="G54">
            <v>0.5</v>
          </cell>
          <cell r="H54">
            <v>1</v>
          </cell>
          <cell r="I54">
            <v>1</v>
          </cell>
          <cell r="J54">
            <v>1</v>
          </cell>
          <cell r="K54">
            <v>1</v>
          </cell>
          <cell r="L54">
            <v>1</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5</v>
          </cell>
          <cell r="D58">
            <v>1.5</v>
          </cell>
          <cell r="E58">
            <v>3</v>
          </cell>
          <cell r="F58">
            <v>0.5</v>
          </cell>
          <cell r="G58">
            <v>0.5</v>
          </cell>
          <cell r="H58">
            <v>1</v>
          </cell>
          <cell r="I58">
            <v>1</v>
          </cell>
          <cell r="J58">
            <v>1</v>
          </cell>
          <cell r="K58">
            <v>1</v>
          </cell>
          <cell r="L58">
            <v>1</v>
          </cell>
        </row>
        <row r="60">
          <cell r="B60" t="str">
            <v>Total LLCAPTRAN</v>
          </cell>
          <cell r="C60">
            <v>621.00574999553419</v>
          </cell>
          <cell r="D60">
            <v>549.40856936236014</v>
          </cell>
          <cell r="E60">
            <v>1170.4143193578941</v>
          </cell>
          <cell r="F60">
            <v>588.36625383515457</v>
          </cell>
          <cell r="G60">
            <v>588.71720673679999</v>
          </cell>
          <cell r="H60">
            <v>1177.0834605719547</v>
          </cell>
          <cell r="I60">
            <v>1262.0358001266052</v>
          </cell>
          <cell r="J60">
            <v>1296.5949172206219</v>
          </cell>
          <cell r="K60">
            <v>1356.1122743903049</v>
          </cell>
          <cell r="L60">
            <v>1399.3379913880012</v>
          </cell>
        </row>
        <row r="63">
          <cell r="A63" t="str">
            <v>ALLOCATION</v>
          </cell>
        </row>
        <row r="65">
          <cell r="A65" t="str">
            <v>Business Unit</v>
          </cell>
        </row>
        <row r="67">
          <cell r="A67" t="str">
            <v>GPT</v>
          </cell>
          <cell r="B67">
            <v>0.4</v>
          </cell>
          <cell r="C67">
            <v>248.40229999821369</v>
          </cell>
          <cell r="D67">
            <v>219.76342774494407</v>
          </cell>
          <cell r="E67">
            <v>468.16572774315767</v>
          </cell>
          <cell r="F67">
            <v>235.34650153406184</v>
          </cell>
          <cell r="G67">
            <v>235.48688269472001</v>
          </cell>
          <cell r="H67">
            <v>470.83338422878188</v>
          </cell>
          <cell r="I67">
            <v>504.8143200506421</v>
          </cell>
          <cell r="J67">
            <v>518.6379668882488</v>
          </cell>
          <cell r="K67">
            <v>542.444909756122</v>
          </cell>
          <cell r="L67">
            <v>559.73519655520056</v>
          </cell>
        </row>
        <row r="69">
          <cell r="G69" t="str">
            <v>%</v>
          </cell>
        </row>
        <row r="70">
          <cell r="A70" t="str">
            <v>Other allocations are for the following (not necessary to allocate since these are LLREI business units):</v>
          </cell>
        </row>
        <row r="72">
          <cell r="A72" t="str">
            <v>APPF</v>
          </cell>
          <cell r="B72">
            <v>0.2</v>
          </cell>
        </row>
        <row r="73">
          <cell r="A73" t="str">
            <v>External Funds</v>
          </cell>
          <cell r="B73">
            <v>0.05</v>
          </cell>
        </row>
        <row r="74">
          <cell r="A74" t="str">
            <v>REP</v>
          </cell>
          <cell r="B74">
            <v>0.2</v>
          </cell>
        </row>
      </sheetData>
      <sheetData sheetId="77" refreshError="1">
        <row r="1">
          <cell r="B1" t="str">
            <v>RESEARCH</v>
          </cell>
          <cell r="D1" t="str">
            <v>On</v>
          </cell>
          <cell r="G1" t="str">
            <v>On</v>
          </cell>
          <cell r="H1">
            <v>2001</v>
          </cell>
        </row>
        <row r="2">
          <cell r="B2" t="str">
            <v>(From LLRESCH)</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289.3</v>
          </cell>
          <cell r="D7">
            <v>328.3</v>
          </cell>
          <cell r="E7">
            <v>617.6</v>
          </cell>
          <cell r="F7">
            <v>341.4</v>
          </cell>
          <cell r="G7">
            <v>341.4</v>
          </cell>
          <cell r="H7">
            <v>682.8</v>
          </cell>
          <cell r="I7">
            <v>710.11199999999997</v>
          </cell>
          <cell r="J7">
            <v>738.51648</v>
          </cell>
          <cell r="K7">
            <v>768.05713920000005</v>
          </cell>
          <cell r="L7">
            <v>798.77942476800013</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6</v>
          </cell>
          <cell r="D9">
            <v>5</v>
          </cell>
          <cell r="E9">
            <v>11</v>
          </cell>
          <cell r="F9">
            <v>6</v>
          </cell>
          <cell r="G9">
            <v>5.33</v>
          </cell>
          <cell r="H9">
            <v>11.33</v>
          </cell>
          <cell r="I9">
            <v>12</v>
          </cell>
          <cell r="J9">
            <v>12.36</v>
          </cell>
          <cell r="K9">
            <v>12</v>
          </cell>
          <cell r="L9">
            <v>12</v>
          </cell>
        </row>
        <row r="10">
          <cell r="A10">
            <v>71170</v>
          </cell>
          <cell r="B10" t="str">
            <v>Staff Costs-P/C</v>
          </cell>
          <cell r="C10">
            <v>0.53044999999999998</v>
          </cell>
          <cell r="D10">
            <v>0.53044999999999998</v>
          </cell>
          <cell r="E10">
            <v>1.0609</v>
          </cell>
          <cell r="F10">
            <v>0.5463635</v>
          </cell>
          <cell r="G10">
            <v>0.5463635</v>
          </cell>
          <cell r="H10">
            <v>1.092727</v>
          </cell>
          <cell r="I10">
            <v>1.1255088100000001</v>
          </cell>
          <cell r="J10">
            <v>1.1592740743000001</v>
          </cell>
          <cell r="K10">
            <v>1.1940522965290001</v>
          </cell>
          <cell r="L10">
            <v>1.2298738654248702</v>
          </cell>
        </row>
        <row r="11">
          <cell r="A11">
            <v>71180</v>
          </cell>
          <cell r="B11" t="str">
            <v>Relocation Expenses-P/C</v>
          </cell>
          <cell r="C11">
            <v>0</v>
          </cell>
          <cell r="D11">
            <v>0</v>
          </cell>
          <cell r="E11">
            <v>0</v>
          </cell>
          <cell r="F11">
            <v>0</v>
          </cell>
          <cell r="G11">
            <v>0</v>
          </cell>
          <cell r="H11">
            <v>0</v>
          </cell>
          <cell r="I11">
            <v>0</v>
          </cell>
          <cell r="J11">
            <v>0</v>
          </cell>
          <cell r="K11">
            <v>0</v>
          </cell>
          <cell r="L11">
            <v>0</v>
          </cell>
        </row>
        <row r="12">
          <cell r="A12">
            <v>71190</v>
          </cell>
          <cell r="B12" t="str">
            <v>Recruitment-P/C</v>
          </cell>
          <cell r="C12">
            <v>13</v>
          </cell>
          <cell r="D12">
            <v>13</v>
          </cell>
          <cell r="E12">
            <v>26</v>
          </cell>
          <cell r="F12">
            <v>13</v>
          </cell>
          <cell r="G12">
            <v>14</v>
          </cell>
          <cell r="H12">
            <v>27</v>
          </cell>
          <cell r="I12">
            <v>28</v>
          </cell>
          <cell r="J12">
            <v>28</v>
          </cell>
          <cell r="K12">
            <v>29</v>
          </cell>
          <cell r="L12">
            <v>29</v>
          </cell>
        </row>
        <row r="13">
          <cell r="A13">
            <v>71200</v>
          </cell>
          <cell r="B13" t="str">
            <v>Training-P/C</v>
          </cell>
          <cell r="C13">
            <v>11</v>
          </cell>
          <cell r="D13">
            <v>10</v>
          </cell>
          <cell r="E13">
            <v>21</v>
          </cell>
          <cell r="F13">
            <v>11</v>
          </cell>
          <cell r="G13">
            <v>11</v>
          </cell>
          <cell r="H13">
            <v>22</v>
          </cell>
          <cell r="I13">
            <v>22</v>
          </cell>
          <cell r="J13">
            <v>23</v>
          </cell>
          <cell r="K13">
            <v>24</v>
          </cell>
          <cell r="L13">
            <v>24</v>
          </cell>
        </row>
        <row r="14">
          <cell r="A14">
            <v>71210</v>
          </cell>
          <cell r="B14" t="str">
            <v>Conferences-P/C</v>
          </cell>
          <cell r="C14">
            <v>7</v>
          </cell>
          <cell r="D14">
            <v>7</v>
          </cell>
          <cell r="E14">
            <v>14</v>
          </cell>
          <cell r="F14">
            <v>7</v>
          </cell>
          <cell r="G14">
            <v>7</v>
          </cell>
          <cell r="H14">
            <v>14</v>
          </cell>
          <cell r="I14">
            <v>15</v>
          </cell>
          <cell r="J14">
            <v>15</v>
          </cell>
          <cell r="K14">
            <v>16</v>
          </cell>
          <cell r="L14">
            <v>16</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2</v>
          </cell>
          <cell r="D17">
            <v>2</v>
          </cell>
          <cell r="E17">
            <v>4</v>
          </cell>
          <cell r="F17">
            <v>2</v>
          </cell>
          <cell r="G17">
            <v>2.12</v>
          </cell>
          <cell r="H17">
            <v>4.12</v>
          </cell>
          <cell r="I17">
            <v>4.2435999999999998</v>
          </cell>
          <cell r="J17">
            <v>4</v>
          </cell>
          <cell r="K17">
            <v>5</v>
          </cell>
          <cell r="L17">
            <v>5</v>
          </cell>
        </row>
        <row r="18">
          <cell r="A18">
            <v>78100</v>
          </cell>
          <cell r="B18" t="str">
            <v>Profit Share</v>
          </cell>
          <cell r="C18">
            <v>0</v>
          </cell>
          <cell r="D18">
            <v>0</v>
          </cell>
          <cell r="E18">
            <v>0</v>
          </cell>
          <cell r="F18">
            <v>0</v>
          </cell>
          <cell r="G18">
            <v>0</v>
          </cell>
          <cell r="H18">
            <v>0</v>
          </cell>
          <cell r="I18">
            <v>0</v>
          </cell>
          <cell r="J18">
            <v>0</v>
          </cell>
          <cell r="K18">
            <v>0</v>
          </cell>
          <cell r="L18">
            <v>0</v>
          </cell>
        </row>
        <row r="19">
          <cell r="B19" t="str">
            <v>People Costs (excluding FBT)</v>
          </cell>
          <cell r="C19">
            <v>328.83044999999998</v>
          </cell>
          <cell r="D19">
            <v>365.83044999999998</v>
          </cell>
          <cell r="E19">
            <v>694.66089999999997</v>
          </cell>
          <cell r="F19">
            <v>380.94636349999996</v>
          </cell>
          <cell r="G19">
            <v>381.39636349999995</v>
          </cell>
          <cell r="H19">
            <v>762.34272699999997</v>
          </cell>
          <cell r="I19">
            <v>792.48110881000002</v>
          </cell>
          <cell r="J19">
            <v>822.03575407430003</v>
          </cell>
          <cell r="K19">
            <v>855.25119149652903</v>
          </cell>
          <cell r="L19">
            <v>886.00929863342503</v>
          </cell>
        </row>
        <row r="20">
          <cell r="A20">
            <v>71230</v>
          </cell>
          <cell r="B20" t="str">
            <v>Entertainment-P/C</v>
          </cell>
          <cell r="C20">
            <v>1</v>
          </cell>
          <cell r="D20">
            <v>1</v>
          </cell>
          <cell r="E20">
            <v>2</v>
          </cell>
          <cell r="F20">
            <v>1.03</v>
          </cell>
          <cell r="G20">
            <v>1.03</v>
          </cell>
          <cell r="H20">
            <v>2.06</v>
          </cell>
          <cell r="I20">
            <v>2.1217999999999999</v>
          </cell>
          <cell r="J20">
            <v>2.185454</v>
          </cell>
          <cell r="K20">
            <v>2.2510176200000003</v>
          </cell>
          <cell r="L20">
            <v>2.3185481486000001</v>
          </cell>
        </row>
        <row r="21">
          <cell r="A21">
            <v>71235</v>
          </cell>
          <cell r="B21" t="str">
            <v>Entertainment (FBT)-P/C</v>
          </cell>
          <cell r="C21">
            <v>1</v>
          </cell>
          <cell r="D21">
            <v>1</v>
          </cell>
          <cell r="E21">
            <v>2</v>
          </cell>
          <cell r="F21">
            <v>1.03</v>
          </cell>
          <cell r="G21">
            <v>1.03</v>
          </cell>
          <cell r="H21">
            <v>2.06</v>
          </cell>
          <cell r="I21">
            <v>2.1217999999999999</v>
          </cell>
          <cell r="J21">
            <v>2.185454</v>
          </cell>
          <cell r="K21">
            <v>2.2510176200000003</v>
          </cell>
          <cell r="L21">
            <v>2.3185481486000001</v>
          </cell>
        </row>
        <row r="22">
          <cell r="B22" t="str">
            <v>Entertainment</v>
          </cell>
          <cell r="C22">
            <v>2</v>
          </cell>
          <cell r="D22">
            <v>2</v>
          </cell>
          <cell r="E22">
            <v>4</v>
          </cell>
          <cell r="F22">
            <v>2.06</v>
          </cell>
          <cell r="G22">
            <v>2.06</v>
          </cell>
          <cell r="H22">
            <v>4.12</v>
          </cell>
          <cell r="I22">
            <v>4.2435999999999998</v>
          </cell>
          <cell r="J22">
            <v>4.370908</v>
          </cell>
          <cell r="K22">
            <v>4.5020352400000005</v>
          </cell>
          <cell r="L22">
            <v>4.6370962972000003</v>
          </cell>
        </row>
        <row r="23">
          <cell r="A23">
            <v>72400</v>
          </cell>
          <cell r="B23" t="str">
            <v>Telephones &amp; Postage-OFFAD</v>
          </cell>
          <cell r="C23">
            <v>1</v>
          </cell>
          <cell r="D23">
            <v>1</v>
          </cell>
          <cell r="E23">
            <v>2</v>
          </cell>
          <cell r="F23">
            <v>1</v>
          </cell>
          <cell r="G23">
            <v>1</v>
          </cell>
          <cell r="H23">
            <v>2</v>
          </cell>
          <cell r="I23">
            <v>2</v>
          </cell>
          <cell r="J23">
            <v>2</v>
          </cell>
          <cell r="K23">
            <v>2</v>
          </cell>
          <cell r="L23">
            <v>2</v>
          </cell>
        </row>
        <row r="24">
          <cell r="A24">
            <v>72600</v>
          </cell>
          <cell r="B24" t="str">
            <v>Printing &amp; Stationery-OFFAD</v>
          </cell>
          <cell r="C24">
            <v>1</v>
          </cell>
          <cell r="D24">
            <v>1</v>
          </cell>
          <cell r="E24">
            <v>2</v>
          </cell>
          <cell r="F24">
            <v>1</v>
          </cell>
          <cell r="G24">
            <v>1</v>
          </cell>
          <cell r="H24">
            <v>2</v>
          </cell>
          <cell r="I24">
            <v>2</v>
          </cell>
          <cell r="J24">
            <v>2</v>
          </cell>
          <cell r="K24">
            <v>2</v>
          </cell>
          <cell r="L24">
            <v>2</v>
          </cell>
        </row>
        <row r="25">
          <cell r="A25">
            <v>72700</v>
          </cell>
          <cell r="B25" t="str">
            <v>Shared Floor Costs-OFFAD</v>
          </cell>
          <cell r="C25">
            <v>100.7965323058684</v>
          </cell>
          <cell r="D25">
            <v>79.674985490423666</v>
          </cell>
          <cell r="E25">
            <v>180.47151779629206</v>
          </cell>
          <cell r="F25">
            <v>96.930586669810822</v>
          </cell>
          <cell r="G25">
            <v>97.15797806936277</v>
          </cell>
          <cell r="H25">
            <v>194.08856473917359</v>
          </cell>
          <cell r="I25">
            <v>196.09890887986069</v>
          </cell>
          <cell r="J25">
            <v>207.02357899013347</v>
          </cell>
          <cell r="K25">
            <v>218.54591671967498</v>
          </cell>
          <cell r="L25">
            <v>0</v>
          </cell>
        </row>
        <row r="26">
          <cell r="B26" t="str">
            <v>Administration</v>
          </cell>
          <cell r="C26">
            <v>102.7965323058684</v>
          </cell>
          <cell r="D26">
            <v>81.674985490423666</v>
          </cell>
          <cell r="E26">
            <v>184.47151779629206</v>
          </cell>
          <cell r="F26">
            <v>98.930586669810822</v>
          </cell>
          <cell r="G26">
            <v>99.15797806936277</v>
          </cell>
          <cell r="H26">
            <v>198.08856473917359</v>
          </cell>
          <cell r="I26">
            <v>200.09890887986069</v>
          </cell>
          <cell r="J26">
            <v>211.02357899013347</v>
          </cell>
          <cell r="K26">
            <v>222.54591671967498</v>
          </cell>
          <cell r="L26">
            <v>4</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1.02</v>
          </cell>
          <cell r="D28">
            <v>1.02</v>
          </cell>
          <cell r="E28">
            <v>2.04</v>
          </cell>
          <cell r="F28">
            <v>1.02</v>
          </cell>
          <cell r="G28">
            <v>1.02</v>
          </cell>
          <cell r="H28">
            <v>2.04</v>
          </cell>
          <cell r="I28">
            <v>2</v>
          </cell>
          <cell r="J28">
            <v>2</v>
          </cell>
          <cell r="K28">
            <v>2</v>
          </cell>
          <cell r="L28">
            <v>2</v>
          </cell>
        </row>
        <row r="29">
          <cell r="A29">
            <v>74200</v>
          </cell>
          <cell r="B29" t="str">
            <v>Interstate Travel</v>
          </cell>
          <cell r="C29">
            <v>11</v>
          </cell>
          <cell r="D29">
            <v>10</v>
          </cell>
          <cell r="E29">
            <v>21</v>
          </cell>
          <cell r="F29">
            <v>11</v>
          </cell>
          <cell r="G29">
            <v>11</v>
          </cell>
          <cell r="H29">
            <v>22</v>
          </cell>
          <cell r="I29">
            <v>22</v>
          </cell>
          <cell r="J29">
            <v>23</v>
          </cell>
          <cell r="K29">
            <v>24</v>
          </cell>
          <cell r="L29">
            <v>24</v>
          </cell>
        </row>
        <row r="30">
          <cell r="A30">
            <v>74300</v>
          </cell>
          <cell r="B30" t="str">
            <v>Overseas Travel</v>
          </cell>
          <cell r="C30">
            <v>9</v>
          </cell>
          <cell r="D30">
            <v>8</v>
          </cell>
          <cell r="E30">
            <v>17</v>
          </cell>
          <cell r="F30">
            <v>9</v>
          </cell>
          <cell r="G30">
            <v>9</v>
          </cell>
          <cell r="H30">
            <v>18</v>
          </cell>
          <cell r="I30">
            <v>18</v>
          </cell>
          <cell r="J30">
            <v>19</v>
          </cell>
          <cell r="K30">
            <v>19</v>
          </cell>
          <cell r="L30">
            <v>19</v>
          </cell>
        </row>
        <row r="31">
          <cell r="B31" t="str">
            <v>Travel</v>
          </cell>
          <cell r="C31">
            <v>21.02</v>
          </cell>
          <cell r="D31">
            <v>19.02</v>
          </cell>
          <cell r="E31">
            <v>40.04</v>
          </cell>
          <cell r="F31">
            <v>21.02</v>
          </cell>
          <cell r="G31">
            <v>21.02</v>
          </cell>
          <cell r="H31">
            <v>42.04</v>
          </cell>
          <cell r="I31">
            <v>42</v>
          </cell>
          <cell r="J31">
            <v>44</v>
          </cell>
          <cell r="K31">
            <v>45</v>
          </cell>
          <cell r="L31">
            <v>45</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2</v>
          </cell>
          <cell r="D36">
            <v>2</v>
          </cell>
          <cell r="E36">
            <v>4</v>
          </cell>
          <cell r="F36">
            <v>2</v>
          </cell>
          <cell r="G36">
            <v>2</v>
          </cell>
          <cell r="H36">
            <v>4</v>
          </cell>
          <cell r="I36">
            <v>4</v>
          </cell>
          <cell r="J36">
            <v>4</v>
          </cell>
          <cell r="K36">
            <v>5</v>
          </cell>
          <cell r="L36">
            <v>5</v>
          </cell>
        </row>
        <row r="37">
          <cell r="A37">
            <v>75500</v>
          </cell>
          <cell r="B37" t="str">
            <v>EDP Other</v>
          </cell>
          <cell r="C37">
            <v>55.404819728112628</v>
          </cell>
          <cell r="D37">
            <v>60.183573055699142</v>
          </cell>
          <cell r="E37">
            <v>115.58839278381177</v>
          </cell>
          <cell r="F37">
            <v>71.98154697027806</v>
          </cell>
          <cell r="G37">
            <v>72.472013778637148</v>
          </cell>
          <cell r="H37">
            <v>144.45356074891521</v>
          </cell>
          <cell r="I37">
            <v>145.15376654046852</v>
          </cell>
          <cell r="J37">
            <v>149.74206880916134</v>
          </cell>
          <cell r="K37">
            <v>154.47861969032186</v>
          </cell>
          <cell r="L37">
            <v>0</v>
          </cell>
        </row>
        <row r="38">
          <cell r="B38" t="str">
            <v>EDP costs</v>
          </cell>
          <cell r="C38">
            <v>58.404819728112628</v>
          </cell>
          <cell r="D38">
            <v>63.183573055699142</v>
          </cell>
          <cell r="E38">
            <v>121.58839278381177</v>
          </cell>
          <cell r="F38">
            <v>74.98154697027806</v>
          </cell>
          <cell r="G38">
            <v>75.472013778637148</v>
          </cell>
          <cell r="H38">
            <v>150.45356074891521</v>
          </cell>
          <cell r="I38">
            <v>151.15376654046852</v>
          </cell>
          <cell r="J38">
            <v>155.74206880916134</v>
          </cell>
          <cell r="K38">
            <v>161.47861969032186</v>
          </cell>
          <cell r="L38">
            <v>7</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102</v>
          </cell>
          <cell r="D40">
            <v>102</v>
          </cell>
          <cell r="E40">
            <v>204</v>
          </cell>
          <cell r="F40">
            <v>102</v>
          </cell>
          <cell r="G40">
            <v>108</v>
          </cell>
          <cell r="H40">
            <v>210</v>
          </cell>
          <cell r="I40">
            <v>216</v>
          </cell>
          <cell r="J40">
            <v>223</v>
          </cell>
          <cell r="K40">
            <v>230</v>
          </cell>
          <cell r="L40">
            <v>230</v>
          </cell>
        </row>
        <row r="41">
          <cell r="A41">
            <v>76200</v>
          </cell>
          <cell r="B41" t="str">
            <v>Legal Consultants-EXT</v>
          </cell>
          <cell r="C41">
            <v>0</v>
          </cell>
          <cell r="D41">
            <v>0</v>
          </cell>
          <cell r="E41">
            <v>0</v>
          </cell>
          <cell r="F41">
            <v>0</v>
          </cell>
          <cell r="G41">
            <v>0</v>
          </cell>
          <cell r="H41">
            <v>0</v>
          </cell>
          <cell r="I41">
            <v>0</v>
          </cell>
          <cell r="J41">
            <v>0</v>
          </cell>
          <cell r="K41">
            <v>0</v>
          </cell>
          <cell r="L41">
            <v>0</v>
          </cell>
        </row>
        <row r="42">
          <cell r="A42">
            <v>76250</v>
          </cell>
          <cell r="B42" t="str">
            <v>Tax Consulting-EXT</v>
          </cell>
          <cell r="C42">
            <v>0</v>
          </cell>
          <cell r="D42">
            <v>0</v>
          </cell>
          <cell r="E42">
            <v>0</v>
          </cell>
          <cell r="F42">
            <v>0</v>
          </cell>
          <cell r="G42">
            <v>0</v>
          </cell>
          <cell r="H42">
            <v>0</v>
          </cell>
          <cell r="I42">
            <v>0</v>
          </cell>
          <cell r="J42">
            <v>0</v>
          </cell>
          <cell r="K42">
            <v>0</v>
          </cell>
          <cell r="L42">
            <v>0</v>
          </cell>
        </row>
        <row r="43">
          <cell r="A43">
            <v>76300</v>
          </cell>
          <cell r="B43" t="str">
            <v>Valuation/Survey Consult-EXT</v>
          </cell>
          <cell r="C43">
            <v>0</v>
          </cell>
          <cell r="D43">
            <v>0</v>
          </cell>
          <cell r="E43">
            <v>0</v>
          </cell>
          <cell r="F43">
            <v>0</v>
          </cell>
          <cell r="G43">
            <v>0</v>
          </cell>
          <cell r="H43">
            <v>0</v>
          </cell>
          <cell r="I43">
            <v>0</v>
          </cell>
          <cell r="J43">
            <v>0</v>
          </cell>
          <cell r="K43">
            <v>0</v>
          </cell>
          <cell r="L43">
            <v>0</v>
          </cell>
        </row>
        <row r="44">
          <cell r="B44" t="str">
            <v>Consultants</v>
          </cell>
          <cell r="C44">
            <v>102</v>
          </cell>
          <cell r="D44">
            <v>102</v>
          </cell>
          <cell r="E44">
            <v>204</v>
          </cell>
          <cell r="F44">
            <v>102</v>
          </cell>
          <cell r="G44">
            <v>108</v>
          </cell>
          <cell r="H44">
            <v>210</v>
          </cell>
          <cell r="I44">
            <v>216</v>
          </cell>
          <cell r="J44">
            <v>223</v>
          </cell>
          <cell r="K44">
            <v>230</v>
          </cell>
          <cell r="L44">
            <v>23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5.05180203398106</v>
          </cell>
          <cell r="D49">
            <v>633.70900854612285</v>
          </cell>
          <cell r="E49">
            <v>1248.7608105801037</v>
          </cell>
          <cell r="F49">
            <v>679.93849714008877</v>
          </cell>
          <cell r="G49">
            <v>687.10635534799985</v>
          </cell>
          <cell r="H49">
            <v>1367.0448524880887</v>
          </cell>
          <cell r="I49">
            <v>1405.9773842303293</v>
          </cell>
          <cell r="J49">
            <v>1460.1723098735947</v>
          </cell>
          <cell r="K49">
            <v>1518.777763146526</v>
          </cell>
          <cell r="L49">
            <v>1176.6463949306249</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08</v>
          </cell>
          <cell r="D54">
            <v>107</v>
          </cell>
          <cell r="E54">
            <v>215</v>
          </cell>
          <cell r="F54">
            <v>108</v>
          </cell>
          <cell r="G54">
            <v>113</v>
          </cell>
          <cell r="H54">
            <v>221</v>
          </cell>
          <cell r="I54">
            <v>228</v>
          </cell>
          <cell r="J54">
            <v>235</v>
          </cell>
          <cell r="K54">
            <v>242</v>
          </cell>
          <cell r="L54">
            <v>242</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08</v>
          </cell>
          <cell r="D58">
            <v>107</v>
          </cell>
          <cell r="E58">
            <v>215</v>
          </cell>
          <cell r="F58">
            <v>108</v>
          </cell>
          <cell r="G58">
            <v>113</v>
          </cell>
          <cell r="H58">
            <v>221</v>
          </cell>
          <cell r="I58">
            <v>228</v>
          </cell>
          <cell r="J58">
            <v>235</v>
          </cell>
          <cell r="K58">
            <v>242</v>
          </cell>
          <cell r="L58">
            <v>242</v>
          </cell>
        </row>
        <row r="60">
          <cell r="B60" t="str">
            <v>Total LLRESCH</v>
          </cell>
          <cell r="C60">
            <v>723.05180203398106</v>
          </cell>
          <cell r="D60">
            <v>740.70900854612285</v>
          </cell>
          <cell r="E60">
            <v>1463.7608105801037</v>
          </cell>
          <cell r="F60">
            <v>787.93849714008877</v>
          </cell>
          <cell r="G60">
            <v>800.10635534799985</v>
          </cell>
          <cell r="H60">
            <v>1588.0448524880887</v>
          </cell>
          <cell r="I60">
            <v>1633.9773842303293</v>
          </cell>
          <cell r="J60">
            <v>1695.1723098735947</v>
          </cell>
          <cell r="K60">
            <v>1760.777763146526</v>
          </cell>
          <cell r="L60">
            <v>1418.6463949306249</v>
          </cell>
        </row>
        <row r="63">
          <cell r="A63" t="str">
            <v>ALLOCATION</v>
          </cell>
        </row>
        <row r="65">
          <cell r="A65" t="str">
            <v>Business Unit</v>
          </cell>
        </row>
        <row r="67">
          <cell r="A67" t="str">
            <v>GPT</v>
          </cell>
          <cell r="B67">
            <v>0.17499999999999999</v>
          </cell>
          <cell r="C67">
            <v>126.53406535594668</v>
          </cell>
          <cell r="D67">
            <v>129.6240764955715</v>
          </cell>
          <cell r="E67">
            <v>256.15814185151811</v>
          </cell>
          <cell r="F67">
            <v>137.88923699951553</v>
          </cell>
          <cell r="G67">
            <v>140.01861218589997</v>
          </cell>
          <cell r="H67">
            <v>277.9078491854155</v>
          </cell>
          <cell r="I67">
            <v>285.94604224030763</v>
          </cell>
          <cell r="J67">
            <v>296.65515422787905</v>
          </cell>
          <cell r="K67">
            <v>308.13610855064201</v>
          </cell>
          <cell r="L67">
            <v>248.26311911285933</v>
          </cell>
        </row>
        <row r="68">
          <cell r="A68" t="str">
            <v>REI GENERAL MANAGER</v>
          </cell>
          <cell r="B68">
            <v>7.0000000000000007E-2</v>
          </cell>
          <cell r="C68">
            <v>50.613626142378678</v>
          </cell>
          <cell r="D68">
            <v>51.849630598228607</v>
          </cell>
          <cell r="E68">
            <v>102.46325674060726</v>
          </cell>
          <cell r="F68">
            <v>55.15569479980622</v>
          </cell>
          <cell r="G68">
            <v>56.007444874359997</v>
          </cell>
          <cell r="H68">
            <v>111.16313967416622</v>
          </cell>
          <cell r="I68">
            <v>114.37841689612307</v>
          </cell>
          <cell r="J68">
            <v>118.66206169115164</v>
          </cell>
          <cell r="K68">
            <v>123.25444342025683</v>
          </cell>
          <cell r="L68">
            <v>99.305247645143751</v>
          </cell>
        </row>
      </sheetData>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Rental&amp;Incentive Data"/>
      <sheetName val="GPT Let Up"/>
      <sheetName val="GPT_Dec08 Benchmark"/>
      <sheetName val="GMT Let Up"/>
      <sheetName val="GMT_Dec08 Benchmark"/>
      <sheetName val="PST Let Up"/>
      <sheetName val="Argus Mkt Face Rents - GPT"/>
      <sheetName val="Argus Mthly Mkt Face Rent- GPT"/>
      <sheetName val="Argus Mkt Face Rents - GMT"/>
      <sheetName val="Argus Mthly Mkt Face Rent- GMT"/>
      <sheetName val="GPT Rent Review"/>
      <sheetName val="GMT Rent Review"/>
      <sheetName val="OG per TS"/>
      <sheetName val="Unit Conversion"/>
      <sheetName val="GPT Summary Ten Sch"/>
      <sheetName val="GMT Summary Ten Sch"/>
      <sheetName val="PST Summary Ten Sch"/>
      <sheetName val="PST Rent Review"/>
      <sheetName val="GPT Options"/>
      <sheetName val="GMT Options"/>
      <sheetName val="PST Options"/>
      <sheetName val="D.6.1 Cap Ex"/>
      <sheetName val=" D.6.2 Desirable Capex"/>
      <sheetName val="D.6.3 Lobby&amp;Bathrooms"/>
      <sheetName val="D.6.4 Consolidated Refurb"/>
      <sheetName val="D.6.5 Consolidated Refurb-Light"/>
      <sheetName val="D.6.6 Incentive"/>
      <sheetName val="Argus Lease Capital Exp"/>
      <sheetName val="Argus TI"/>
      <sheetName val="D.6.1 Cap Ex + Mgt fee"/>
      <sheetName val="D.6.1a Leasing &amp; Legal Costs"/>
    </sheetNames>
    <sheetDataSet>
      <sheetData sheetId="0"/>
      <sheetData sheetId="1"/>
      <sheetData sheetId="2">
        <row r="6">
          <cell r="A6">
            <v>1</v>
          </cell>
          <cell r="B6" t="str">
            <v>Calender Year</v>
          </cell>
          <cell r="C6">
            <v>39813</v>
          </cell>
          <cell r="D6">
            <v>2008</v>
          </cell>
          <cell r="E6">
            <v>2009</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row>
        <row r="7">
          <cell r="A7">
            <v>2</v>
          </cell>
          <cell r="B7" t="str">
            <v xml:space="preserve">GPT Net Face </v>
          </cell>
          <cell r="C7">
            <v>1004.9227929878988</v>
          </cell>
          <cell r="D7">
            <v>1004.9227929878988</v>
          </cell>
          <cell r="E7">
            <v>969.80934495234862</v>
          </cell>
          <cell r="F7">
            <v>969.80934495234862</v>
          </cell>
          <cell r="G7">
            <v>969.80934495234862</v>
          </cell>
          <cell r="H7">
            <v>998.90362530091909</v>
          </cell>
          <cell r="I7">
            <v>1048.8488065659651</v>
          </cell>
          <cell r="J7">
            <v>1111.779734959923</v>
          </cell>
          <cell r="K7">
            <v>1156.2509243583199</v>
          </cell>
          <cell r="L7">
            <v>1179.3759428454864</v>
          </cell>
          <cell r="M7">
            <v>1202.9634617023962</v>
          </cell>
          <cell r="N7">
            <v>1233.037548244956</v>
          </cell>
          <cell r="O7">
            <v>1271.2617122405495</v>
          </cell>
          <cell r="P7">
            <v>1311.9420870322472</v>
          </cell>
          <cell r="Q7">
            <v>1353.9242338172792</v>
          </cell>
          <cell r="R7">
            <v>1397.2498092994322</v>
          </cell>
          <cell r="S7">
            <v>1441.961803197014</v>
          </cell>
          <cell r="T7">
            <v>1488.1045808993185</v>
          </cell>
          <cell r="U7">
            <v>1535.7239274880967</v>
          </cell>
          <cell r="V7">
            <v>1584.8670931677159</v>
          </cell>
        </row>
        <row r="8">
          <cell r="A8">
            <v>3</v>
          </cell>
          <cell r="B8" t="str">
            <v>GPT Net Face Growth (%)</v>
          </cell>
          <cell r="C8">
            <v>0</v>
          </cell>
          <cell r="D8">
            <v>0.04</v>
          </cell>
          <cell r="E8">
            <v>-0.05</v>
          </cell>
          <cell r="F8">
            <v>0</v>
          </cell>
          <cell r="G8">
            <v>0</v>
          </cell>
          <cell r="H8">
            <v>0.03</v>
          </cell>
          <cell r="I8">
            <v>0.05</v>
          </cell>
          <cell r="J8">
            <v>0.06</v>
          </cell>
          <cell r="K8">
            <v>0.04</v>
          </cell>
          <cell r="L8">
            <v>0.02</v>
          </cell>
          <cell r="M8">
            <v>0.02</v>
          </cell>
          <cell r="N8">
            <v>2.5000000000000001E-2</v>
          </cell>
          <cell r="O8">
            <v>3.1E-2</v>
          </cell>
          <cell r="P8">
            <v>3.2000000000000001E-2</v>
          </cell>
          <cell r="Q8">
            <v>3.2000000000000001E-2</v>
          </cell>
          <cell r="R8">
            <v>3.2000000000000001E-2</v>
          </cell>
          <cell r="S8">
            <v>3.2000000000000001E-2</v>
          </cell>
          <cell r="T8">
            <v>3.2000000000000001E-2</v>
          </cell>
          <cell r="U8">
            <v>3.2000000000000001E-2</v>
          </cell>
          <cell r="V8">
            <v>3.2000000000000001E-2</v>
          </cell>
        </row>
        <row r="9">
          <cell r="A9">
            <v>4</v>
          </cell>
          <cell r="B9" t="str">
            <v>GPT Outgoings</v>
          </cell>
          <cell r="C9">
            <v>160</v>
          </cell>
          <cell r="D9">
            <v>160</v>
          </cell>
          <cell r="E9">
            <v>173.25</v>
          </cell>
          <cell r="F9">
            <v>173.25</v>
          </cell>
          <cell r="G9">
            <v>177.40800000000002</v>
          </cell>
          <cell r="H9">
            <v>181.66579200000001</v>
          </cell>
          <cell r="I9">
            <v>187.842428928</v>
          </cell>
          <cell r="J9">
            <v>193.10201693798402</v>
          </cell>
          <cell r="K9">
            <v>197.54336332755764</v>
          </cell>
          <cell r="L9">
            <v>201.29668723078123</v>
          </cell>
          <cell r="M9">
            <v>205.92651103708917</v>
          </cell>
          <cell r="N9">
            <v>211.48652683509056</v>
          </cell>
          <cell r="O9">
            <v>216.13923042546256</v>
          </cell>
          <cell r="P9">
            <v>221.11043272524819</v>
          </cell>
          <cell r="Q9">
            <v>221.11043272524819</v>
          </cell>
          <cell r="R9">
            <v>221.11043272524819</v>
          </cell>
          <cell r="S9">
            <v>221.11043272524819</v>
          </cell>
          <cell r="T9">
            <v>221.11043272524819</v>
          </cell>
          <cell r="U9">
            <v>221.11043272524819</v>
          </cell>
          <cell r="V9">
            <v>221.11043272524819</v>
          </cell>
        </row>
        <row r="10">
          <cell r="A10">
            <v>5</v>
          </cell>
          <cell r="B10" t="str">
            <v>GPT Gross Face</v>
          </cell>
          <cell r="C10">
            <v>1164.9227929878989</v>
          </cell>
          <cell r="D10">
            <v>1164.9227929878989</v>
          </cell>
          <cell r="E10">
            <v>1143.0593449523485</v>
          </cell>
          <cell r="F10">
            <v>1143.0593449523485</v>
          </cell>
          <cell r="G10">
            <v>1147.2173449523486</v>
          </cell>
          <cell r="H10">
            <v>1180.5694173009192</v>
          </cell>
          <cell r="I10">
            <v>1236.691235493965</v>
          </cell>
          <cell r="J10">
            <v>1304.881751897907</v>
          </cell>
          <cell r="K10">
            <v>1353.7942876858776</v>
          </cell>
          <cell r="L10">
            <v>1380.6726300762675</v>
          </cell>
          <cell r="M10">
            <v>1408.8899727394853</v>
          </cell>
          <cell r="N10">
            <v>1444.5240750800467</v>
          </cell>
          <cell r="O10">
            <v>1487.400942666012</v>
          </cell>
          <cell r="P10">
            <v>1533.0525197574952</v>
          </cell>
          <cell r="Q10">
            <v>1575.0346665425272</v>
          </cell>
          <cell r="R10">
            <v>1618.3602420246802</v>
          </cell>
          <cell r="S10">
            <v>1663.0722359222623</v>
          </cell>
          <cell r="T10">
            <v>1709.2150136245668</v>
          </cell>
          <cell r="U10">
            <v>1756.834360213345</v>
          </cell>
          <cell r="V10">
            <v>1805.977525892964</v>
          </cell>
        </row>
        <row r="11">
          <cell r="A11">
            <v>6</v>
          </cell>
          <cell r="B11" t="str">
            <v>GPT Incentive %</v>
          </cell>
          <cell r="C11">
            <v>0.15060531894058155</v>
          </cell>
          <cell r="D11">
            <v>0.151</v>
          </cell>
          <cell r="E11">
            <v>0.25</v>
          </cell>
          <cell r="F11">
            <v>0.25</v>
          </cell>
          <cell r="G11">
            <v>0.25</v>
          </cell>
          <cell r="H11">
            <v>0.2</v>
          </cell>
          <cell r="I11">
            <v>0.17499999999999999</v>
          </cell>
          <cell r="J11">
            <v>0.15</v>
          </cell>
          <cell r="K11">
            <v>0.17499999999999999</v>
          </cell>
          <cell r="L11">
            <v>0.2</v>
          </cell>
          <cell r="M11">
            <v>0.2</v>
          </cell>
          <cell r="N11">
            <v>0.17499999999999999</v>
          </cell>
          <cell r="O11">
            <v>0.17499999999999999</v>
          </cell>
          <cell r="P11">
            <v>0.17499999999999999</v>
          </cell>
          <cell r="Q11">
            <v>0.17499999999999999</v>
          </cell>
          <cell r="R11">
            <v>0.17499999999999999</v>
          </cell>
          <cell r="S11">
            <v>0.17499999999999999</v>
          </cell>
          <cell r="T11">
            <v>0.17499999999999999</v>
          </cell>
          <cell r="U11">
            <v>0.17499999999999999</v>
          </cell>
          <cell r="V11">
            <v>0.17499999999999999</v>
          </cell>
        </row>
        <row r="12">
          <cell r="A12">
            <v>7</v>
          </cell>
          <cell r="B12" t="str">
            <v>GPT Incentive</v>
          </cell>
          <cell r="C12">
            <v>175.44356877909556</v>
          </cell>
          <cell r="D12">
            <v>175.90334174117274</v>
          </cell>
          <cell r="E12">
            <v>285.76483623808713</v>
          </cell>
          <cell r="F12">
            <v>285.76483623808713</v>
          </cell>
          <cell r="G12">
            <v>286.80433623808716</v>
          </cell>
          <cell r="H12">
            <v>236.11388346018384</v>
          </cell>
          <cell r="I12">
            <v>216.42096621144387</v>
          </cell>
          <cell r="J12">
            <v>195.73226278468604</v>
          </cell>
          <cell r="K12">
            <v>236.91400034502857</v>
          </cell>
          <cell r="L12">
            <v>276.13452601525353</v>
          </cell>
          <cell r="M12">
            <v>281.77799454789709</v>
          </cell>
          <cell r="N12">
            <v>252.79171313900815</v>
          </cell>
          <cell r="O12">
            <v>260.29516496655208</v>
          </cell>
          <cell r="P12">
            <v>268.28419095756163</v>
          </cell>
          <cell r="Q12">
            <v>275.63106664494222</v>
          </cell>
          <cell r="R12">
            <v>283.21304235431904</v>
          </cell>
          <cell r="S12">
            <v>291.03764128639585</v>
          </cell>
          <cell r="T12">
            <v>299.11262738429917</v>
          </cell>
          <cell r="U12">
            <v>307.44601303733538</v>
          </cell>
          <cell r="V12">
            <v>316.04606703126865</v>
          </cell>
        </row>
        <row r="13">
          <cell r="A13">
            <v>8</v>
          </cell>
          <cell r="B13" t="str">
            <v>GPT Net Incentive %</v>
          </cell>
          <cell r="C13">
            <v>0.17458412726161365</v>
          </cell>
          <cell r="D13">
            <v>0.17504164794408336</v>
          </cell>
          <cell r="E13">
            <v>0.29466084001503218</v>
          </cell>
          <cell r="F13">
            <v>0.29466084001503218</v>
          </cell>
          <cell r="G13">
            <v>0.29573270017539294</v>
          </cell>
          <cell r="H13">
            <v>0.23637303687736111</v>
          </cell>
          <cell r="I13">
            <v>0.20634143344265943</v>
          </cell>
          <cell r="J13">
            <v>0.17605309453831855</v>
          </cell>
          <cell r="K13">
            <v>0.20489843108796457</v>
          </cell>
          <cell r="L13">
            <v>0.23413613588642679</v>
          </cell>
          <cell r="M13">
            <v>0.23423653628609276</v>
          </cell>
          <cell r="N13">
            <v>0.20501542187325864</v>
          </cell>
          <cell r="O13">
            <v>0.20475340558144547</v>
          </cell>
          <cell r="P13">
            <v>0.20449392820718867</v>
          </cell>
          <cell r="Q13">
            <v>0.20357938779766344</v>
          </cell>
          <cell r="R13">
            <v>0.20269320523029405</v>
          </cell>
          <cell r="S13">
            <v>0.20183450119214541</v>
          </cell>
          <cell r="T13">
            <v>0.20100242363579982</v>
          </cell>
          <cell r="U13">
            <v>0.20019614693391458</v>
          </cell>
          <cell r="V13">
            <v>0.1994148710599947</v>
          </cell>
        </row>
        <row r="14">
          <cell r="A14">
            <v>9</v>
          </cell>
          <cell r="B14" t="str">
            <v>GPT Net Effective</v>
          </cell>
          <cell r="C14">
            <v>829.4792242088032</v>
          </cell>
          <cell r="D14">
            <v>829.4792242088032</v>
          </cell>
          <cell r="E14">
            <v>684.0445087142615</v>
          </cell>
          <cell r="F14">
            <v>684.0445087142615</v>
          </cell>
          <cell r="G14">
            <v>683.00500871426152</v>
          </cell>
          <cell r="H14">
            <v>762.78974184073525</v>
          </cell>
          <cell r="I14">
            <v>832.42784035452121</v>
          </cell>
          <cell r="J14">
            <v>916.04747217523686</v>
          </cell>
          <cell r="K14">
            <v>919.33692401329131</v>
          </cell>
          <cell r="L14">
            <v>903.24141683023288</v>
          </cell>
          <cell r="M14">
            <v>921.18546715449907</v>
          </cell>
          <cell r="N14">
            <v>980.24583510594789</v>
          </cell>
          <cell r="O14">
            <v>1010.9665472739974</v>
          </cell>
          <cell r="P14">
            <v>1043.6578960746856</v>
          </cell>
          <cell r="Q14">
            <v>1078.293167172337</v>
          </cell>
          <cell r="R14">
            <v>1114.0367669451132</v>
          </cell>
          <cell r="S14">
            <v>1150.9241619106181</v>
          </cell>
          <cell r="T14">
            <v>1188.9919535150193</v>
          </cell>
          <cell r="U14">
            <v>1228.2779144507613</v>
          </cell>
          <cell r="V14">
            <v>1268.8210261364472</v>
          </cell>
        </row>
        <row r="15">
          <cell r="A15">
            <v>10</v>
          </cell>
          <cell r="B15" t="str">
            <v>GPT Net Effective Growth %
(annualised)</v>
          </cell>
          <cell r="C15">
            <v>0</v>
          </cell>
          <cell r="D15">
            <v>-0.10621181687487853</v>
          </cell>
          <cell r="E15">
            <v>-0.23377674609956109</v>
          </cell>
          <cell r="F15">
            <v>0</v>
          </cell>
          <cell r="G15">
            <v>-1.5196379574098657E-3</v>
          </cell>
          <cell r="H15">
            <v>0.11681427238237437</v>
          </cell>
          <cell r="I15">
            <v>9.1293963059516176E-2</v>
          </cell>
          <cell r="J15">
            <v>0.10045270925237561</v>
          </cell>
          <cell r="K15">
            <v>3.59091852548138E-3</v>
          </cell>
          <cell r="L15">
            <v>-1.750773493660495E-2</v>
          </cell>
          <cell r="M15">
            <v>1.9866283797345875E-2</v>
          </cell>
          <cell r="N15">
            <v>6.4113438669287384E-2</v>
          </cell>
          <cell r="O15">
            <v>3.1339803820466278E-2</v>
          </cell>
          <cell r="P15">
            <v>3.2336726560179621E-2</v>
          </cell>
          <cell r="Q15">
            <v>3.3186421745974949E-2</v>
          </cell>
          <cell r="R15">
            <v>3.3148313335332018E-2</v>
          </cell>
          <cell r="S15">
            <v>3.3111469980166522E-2</v>
          </cell>
          <cell r="T15">
            <v>3.3075847101172964E-2</v>
          </cell>
          <cell r="U15">
            <v>3.3041401852721378E-2</v>
          </cell>
          <cell r="V15">
            <v>3.3008093045306684E-2</v>
          </cell>
        </row>
        <row r="18">
          <cell r="A18">
            <v>1</v>
          </cell>
          <cell r="B18" t="str">
            <v>Calender Year</v>
          </cell>
          <cell r="C18">
            <v>39813</v>
          </cell>
          <cell r="D18">
            <v>2008</v>
          </cell>
          <cell r="E18">
            <v>2009</v>
          </cell>
          <cell r="F18">
            <v>2009</v>
          </cell>
          <cell r="G18">
            <v>2010</v>
          </cell>
          <cell r="H18">
            <v>2011</v>
          </cell>
          <cell r="I18">
            <v>2012</v>
          </cell>
          <cell r="J18">
            <v>2013</v>
          </cell>
          <cell r="K18">
            <v>2014</v>
          </cell>
          <cell r="L18">
            <v>2015</v>
          </cell>
          <cell r="M18">
            <v>2016</v>
          </cell>
          <cell r="N18">
            <v>2017</v>
          </cell>
          <cell r="O18">
            <v>2018</v>
          </cell>
          <cell r="P18">
            <v>2019</v>
          </cell>
          <cell r="Q18">
            <v>2020</v>
          </cell>
          <cell r="R18">
            <v>2021</v>
          </cell>
          <cell r="S18">
            <v>2022</v>
          </cell>
          <cell r="T18">
            <v>2023</v>
          </cell>
          <cell r="U18">
            <v>2024</v>
          </cell>
          <cell r="V18">
            <v>2025</v>
          </cell>
        </row>
        <row r="19">
          <cell r="A19">
            <v>2</v>
          </cell>
          <cell r="B19" t="str">
            <v xml:space="preserve">GMT Net Face </v>
          </cell>
          <cell r="C19">
            <v>773.40316657199094</v>
          </cell>
          <cell r="D19">
            <v>773.40316657199094</v>
          </cell>
          <cell r="E19">
            <v>746.33614658622605</v>
          </cell>
          <cell r="F19">
            <v>746.33614658622605</v>
          </cell>
          <cell r="G19">
            <v>746.33614658622605</v>
          </cell>
          <cell r="H19">
            <v>768.7262309838128</v>
          </cell>
          <cell r="I19">
            <v>807.16254253300349</v>
          </cell>
          <cell r="J19">
            <v>855.59229508498379</v>
          </cell>
          <cell r="K19">
            <v>889.81598688838312</v>
          </cell>
          <cell r="L19">
            <v>907.61230662615083</v>
          </cell>
          <cell r="M19">
            <v>925.76455275867386</v>
          </cell>
          <cell r="N19">
            <v>948.90866657764059</v>
          </cell>
          <cell r="O19">
            <v>978.32483524154736</v>
          </cell>
          <cell r="P19">
            <v>1009.6312299692769</v>
          </cell>
          <cell r="Q19">
            <v>1041.9394293282937</v>
          </cell>
          <cell r="R19">
            <v>1075.2814910667992</v>
          </cell>
          <cell r="S19">
            <v>1109.6904987809369</v>
          </cell>
          <cell r="T19">
            <v>1145.2005947419268</v>
          </cell>
          <cell r="U19">
            <v>1181.8470137736686</v>
          </cell>
          <cell r="V19">
            <v>1219.666118214426</v>
          </cell>
        </row>
        <row r="20">
          <cell r="A20">
            <v>3</v>
          </cell>
          <cell r="B20" t="str">
            <v>GMT Net Face Growth (%)</v>
          </cell>
          <cell r="C20">
            <v>0</v>
          </cell>
          <cell r="D20">
            <v>0.04</v>
          </cell>
          <cell r="E20">
            <v>-0.05</v>
          </cell>
          <cell r="F20">
            <v>0</v>
          </cell>
          <cell r="G20">
            <v>0</v>
          </cell>
          <cell r="H20">
            <v>0.03</v>
          </cell>
          <cell r="I20">
            <v>0.05</v>
          </cell>
          <cell r="J20">
            <v>0.06</v>
          </cell>
          <cell r="K20">
            <v>0.04</v>
          </cell>
          <cell r="L20">
            <v>0.02</v>
          </cell>
          <cell r="M20">
            <v>0.02</v>
          </cell>
          <cell r="N20">
            <v>2.5000000000000001E-2</v>
          </cell>
          <cell r="O20">
            <v>3.1E-2</v>
          </cell>
          <cell r="P20">
            <v>3.2000000000000001E-2</v>
          </cell>
          <cell r="Q20">
            <v>3.2000000000000001E-2</v>
          </cell>
          <cell r="R20">
            <v>3.2000000000000001E-2</v>
          </cell>
          <cell r="S20">
            <v>3.2000000000000001E-2</v>
          </cell>
          <cell r="T20">
            <v>3.2000000000000001E-2</v>
          </cell>
          <cell r="U20">
            <v>3.2000000000000001E-2</v>
          </cell>
          <cell r="V20">
            <v>3.2000000000000001E-2</v>
          </cell>
        </row>
        <row r="21">
          <cell r="A21">
            <v>4</v>
          </cell>
          <cell r="B21" t="str">
            <v>GMT Outgoings</v>
          </cell>
          <cell r="C21">
            <v>155</v>
          </cell>
          <cell r="D21">
            <v>155</v>
          </cell>
          <cell r="E21">
            <v>173.4</v>
          </cell>
          <cell r="F21">
            <v>173.4</v>
          </cell>
          <cell r="G21">
            <v>177.5616</v>
          </cell>
          <cell r="H21">
            <v>181.82307840000001</v>
          </cell>
          <cell r="I21">
            <v>188.00506306560001</v>
          </cell>
          <cell r="J21">
            <v>193.26920483143681</v>
          </cell>
          <cell r="K21">
            <v>197.71439654255983</v>
          </cell>
          <cell r="L21">
            <v>201.47097007686844</v>
          </cell>
          <cell r="M21">
            <v>206.10480238863639</v>
          </cell>
          <cell r="N21">
            <v>211.66963205312956</v>
          </cell>
          <cell r="O21">
            <v>216.32636395829843</v>
          </cell>
          <cell r="P21">
            <v>221.30187032933927</v>
          </cell>
          <cell r="Q21">
            <v>221.30187032933927</v>
          </cell>
          <cell r="R21">
            <v>221.30187032933927</v>
          </cell>
          <cell r="S21">
            <v>221.30187032933927</v>
          </cell>
          <cell r="T21">
            <v>221.30187032933927</v>
          </cell>
          <cell r="U21">
            <v>221.30187032933927</v>
          </cell>
          <cell r="V21">
            <v>221.30187032933927</v>
          </cell>
        </row>
        <row r="22">
          <cell r="A22">
            <v>5</v>
          </cell>
          <cell r="B22" t="str">
            <v>GMT Gross Face</v>
          </cell>
          <cell r="C22">
            <v>928.40316657199094</v>
          </cell>
          <cell r="D22">
            <v>928.40316657199094</v>
          </cell>
          <cell r="E22">
            <v>919.73614658622603</v>
          </cell>
          <cell r="F22">
            <v>919.73614658622603</v>
          </cell>
          <cell r="G22">
            <v>923.89774658622605</v>
          </cell>
          <cell r="H22">
            <v>950.54930938381278</v>
          </cell>
          <cell r="I22">
            <v>995.16760559860347</v>
          </cell>
          <cell r="J22">
            <v>1048.8614999164206</v>
          </cell>
          <cell r="K22">
            <v>1087.5303834309429</v>
          </cell>
          <cell r="L22">
            <v>1109.0832767030192</v>
          </cell>
          <cell r="M22">
            <v>1131.8693551473102</v>
          </cell>
          <cell r="N22">
            <v>1160.5782986307702</v>
          </cell>
          <cell r="O22">
            <v>1194.6511991998459</v>
          </cell>
          <cell r="P22">
            <v>1230.9331002986162</v>
          </cell>
          <cell r="Q22">
            <v>1263.2412996576329</v>
          </cell>
          <cell r="R22">
            <v>1296.5833613961383</v>
          </cell>
          <cell r="S22">
            <v>1330.9923691102761</v>
          </cell>
          <cell r="T22">
            <v>1366.502465071266</v>
          </cell>
          <cell r="U22">
            <v>1403.1488841030077</v>
          </cell>
          <cell r="V22">
            <v>1440.9679885437652</v>
          </cell>
        </row>
        <row r="23">
          <cell r="A23">
            <v>6</v>
          </cell>
          <cell r="B23" t="str">
            <v>GMT Incentive %</v>
          </cell>
          <cell r="C23">
            <v>0.16179223441424639</v>
          </cell>
          <cell r="D23">
            <v>0.16300000000000001</v>
          </cell>
          <cell r="E23">
            <v>0.25</v>
          </cell>
          <cell r="F23">
            <v>0.25</v>
          </cell>
          <cell r="G23">
            <v>0.25</v>
          </cell>
          <cell r="H23">
            <v>0.2</v>
          </cell>
          <cell r="I23">
            <v>0.17499999999999999</v>
          </cell>
          <cell r="J23">
            <v>0.15</v>
          </cell>
          <cell r="K23">
            <v>0.17499999999999999</v>
          </cell>
          <cell r="L23">
            <v>0.2</v>
          </cell>
          <cell r="M23">
            <v>0.2</v>
          </cell>
          <cell r="N23">
            <v>0.17499999999999999</v>
          </cell>
          <cell r="O23">
            <v>0.17499999999999999</v>
          </cell>
          <cell r="P23">
            <v>0.17499999999999999</v>
          </cell>
          <cell r="Q23">
            <v>0.17499999999999999</v>
          </cell>
          <cell r="R23">
            <v>0.17499999999999999</v>
          </cell>
          <cell r="S23">
            <v>0.17499999999999999</v>
          </cell>
          <cell r="T23">
            <v>0.17499999999999999</v>
          </cell>
          <cell r="U23">
            <v>0.17499999999999999</v>
          </cell>
          <cell r="V23">
            <v>0.17499999999999999</v>
          </cell>
        </row>
        <row r="24">
          <cell r="A24">
            <v>7</v>
          </cell>
          <cell r="B24" t="str">
            <v>GMT Incentive</v>
          </cell>
          <cell r="C24">
            <v>150.2084227569442</v>
          </cell>
          <cell r="D24">
            <v>151.32971615123452</v>
          </cell>
          <cell r="E24">
            <v>229.93403664655651</v>
          </cell>
          <cell r="F24">
            <v>229.93403664655651</v>
          </cell>
          <cell r="G24">
            <v>230.97443664655651</v>
          </cell>
          <cell r="H24">
            <v>190.10986187676258</v>
          </cell>
          <cell r="I24">
            <v>174.1543309797556</v>
          </cell>
          <cell r="J24">
            <v>157.32922498746308</v>
          </cell>
          <cell r="K24">
            <v>190.317817100415</v>
          </cell>
          <cell r="L24">
            <v>221.81665534060386</v>
          </cell>
          <cell r="M24">
            <v>226.37387102946207</v>
          </cell>
          <cell r="N24">
            <v>203.10120226038478</v>
          </cell>
          <cell r="O24">
            <v>209.06395985997301</v>
          </cell>
          <cell r="P24">
            <v>215.41329255225781</v>
          </cell>
          <cell r="Q24">
            <v>221.06722744008576</v>
          </cell>
          <cell r="R24">
            <v>226.9020882443242</v>
          </cell>
          <cell r="S24">
            <v>232.92366459429829</v>
          </cell>
          <cell r="T24">
            <v>239.13793138747153</v>
          </cell>
          <cell r="U24">
            <v>245.55105471802634</v>
          </cell>
          <cell r="V24">
            <v>252.16939799515887</v>
          </cell>
        </row>
        <row r="25">
          <cell r="A25">
            <v>8</v>
          </cell>
          <cell r="B25" t="str">
            <v>GMT Net Incentive %</v>
          </cell>
          <cell r="C25">
            <v>0.19421749127654017</v>
          </cell>
          <cell r="D25">
            <v>0.19566730871038948</v>
          </cell>
          <cell r="E25">
            <v>0.30808374711352893</v>
          </cell>
          <cell r="F25">
            <v>0.30808374711352893</v>
          </cell>
          <cell r="G25">
            <v>0.30947775704425362</v>
          </cell>
          <cell r="H25">
            <v>0.24730502773849766</v>
          </cell>
          <cell r="I25">
            <v>0.21576116556800545</v>
          </cell>
          <cell r="J25">
            <v>0.18388340555572205</v>
          </cell>
          <cell r="K25">
            <v>0.21388446589495599</v>
          </cell>
          <cell r="L25">
            <v>0.24439582156522149</v>
          </cell>
          <cell r="M25">
            <v>0.24452639751100155</v>
          </cell>
          <cell r="N25">
            <v>0.21403661850080369</v>
          </cell>
          <cell r="O25">
            <v>0.21369585267489949</v>
          </cell>
          <cell r="P25">
            <v>0.21335838884343231</v>
          </cell>
          <cell r="Q25">
            <v>0.21216898143743443</v>
          </cell>
          <cell r="R25">
            <v>0.21101645488123488</v>
          </cell>
          <cell r="S25">
            <v>0.20989966558259193</v>
          </cell>
          <cell r="T25">
            <v>0.20881750540948832</v>
          </cell>
          <cell r="U25">
            <v>0.20776890059058944</v>
          </cell>
          <cell r="V25">
            <v>0.20675281064979598</v>
          </cell>
        </row>
        <row r="26">
          <cell r="A26">
            <v>9</v>
          </cell>
          <cell r="B26" t="str">
            <v>GMT Net Effective</v>
          </cell>
          <cell r="C26">
            <v>623.19474381504676</v>
          </cell>
          <cell r="D26">
            <v>623.19474381504676</v>
          </cell>
          <cell r="E26">
            <v>516.40210993966957</v>
          </cell>
          <cell r="F26">
            <v>516.40210993966957</v>
          </cell>
          <cell r="G26">
            <v>515.36170993966948</v>
          </cell>
          <cell r="H26">
            <v>578.61636910705022</v>
          </cell>
          <cell r="I26">
            <v>633.00821155324786</v>
          </cell>
          <cell r="J26">
            <v>698.26307009752077</v>
          </cell>
          <cell r="K26">
            <v>699.4981697879681</v>
          </cell>
          <cell r="L26">
            <v>685.79565128554691</v>
          </cell>
          <cell r="M26">
            <v>699.39068172921179</v>
          </cell>
          <cell r="N26">
            <v>745.80746431725584</v>
          </cell>
          <cell r="O26">
            <v>769.26087538157435</v>
          </cell>
          <cell r="P26">
            <v>794.21793741701913</v>
          </cell>
          <cell r="Q26">
            <v>820.872201888208</v>
          </cell>
          <cell r="R26">
            <v>848.37940282247496</v>
          </cell>
          <cell r="S26">
            <v>876.76683418663856</v>
          </cell>
          <cell r="T26">
            <v>906.06266335445525</v>
          </cell>
          <cell r="U26">
            <v>936.29595905564224</v>
          </cell>
          <cell r="V26">
            <v>967.4967202192671</v>
          </cell>
        </row>
        <row r="27">
          <cell r="A27">
            <v>10</v>
          </cell>
          <cell r="B27" t="str">
            <v>GMT Net Effective Growth %
(annualised)</v>
          </cell>
          <cell r="C27">
            <v>0</v>
          </cell>
          <cell r="D27">
            <v>-3.0980272306329344E-2</v>
          </cell>
          <cell r="E27">
            <v>-0.22848424174572599</v>
          </cell>
          <cell r="F27">
            <v>0</v>
          </cell>
          <cell r="G27">
            <v>-2.0147090416064314E-3</v>
          </cell>
          <cell r="H27">
            <v>0.12273837568333434</v>
          </cell>
          <cell r="I27">
            <v>9.4003290176767479E-2</v>
          </cell>
          <cell r="J27">
            <v>0.10308690685726396</v>
          </cell>
          <cell r="K27">
            <v>1.7688171454847688E-3</v>
          </cell>
          <cell r="L27">
            <v>-1.9589069842133672E-2</v>
          </cell>
          <cell r="M27">
            <v>1.9823733816597616E-2</v>
          </cell>
          <cell r="N27">
            <v>6.6367459276524321E-2</v>
          </cell>
          <cell r="O27">
            <v>3.1447005006565297E-2</v>
          </cell>
          <cell r="P27">
            <v>3.244291089555984E-2</v>
          </cell>
          <cell r="Q27">
            <v>3.3560390939890772E-2</v>
          </cell>
          <cell r="R27">
            <v>3.3509724011842081E-2</v>
          </cell>
          <cell r="S27">
            <v>3.3460773882205773E-2</v>
          </cell>
          <cell r="T27">
            <v>3.3413477820467427E-2</v>
          </cell>
          <cell r="U27">
            <v>3.3367775678181326E-2</v>
          </cell>
          <cell r="V27">
            <v>3.3323609764474758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Rents"/>
      <sheetName val="Atribution Analysis"/>
      <sheetName val="2014 Cap"/>
      <sheetName val="2015 CAP"/>
      <sheetName val="Tower Letup"/>
      <sheetName val="Title"/>
      <sheetName val="Val Calcs Summary"/>
      <sheetName val="Tenancy Schedule"/>
      <sheetName val="Outgoings"/>
      <sheetName val="DCF Assumptions"/>
      <sheetName val="Rental_Summary"/>
      <sheetName val="Terminal"/>
      <sheetName val="CashSum"/>
      <sheetName val="DCF Summary"/>
      <sheetName val="Graphs"/>
      <sheetName val="Standard"/>
    </sheetNames>
    <sheetDataSet>
      <sheetData sheetId="0"/>
      <sheetData sheetId="1"/>
      <sheetData sheetId="2">
        <row r="12">
          <cell r="K12">
            <v>56137876.5</v>
          </cell>
        </row>
      </sheetData>
      <sheetData sheetId="3">
        <row r="12">
          <cell r="K12">
            <v>57294634.5</v>
          </cell>
        </row>
      </sheetData>
      <sheetData sheetId="4">
        <row r="21">
          <cell r="D21">
            <v>950</v>
          </cell>
          <cell r="E21">
            <v>620.65132408997249</v>
          </cell>
          <cell r="F21">
            <v>952.80045863287</v>
          </cell>
          <cell r="G21">
            <v>622.31540359839755</v>
          </cell>
          <cell r="I21">
            <v>1189.5999999999999</v>
          </cell>
          <cell r="J21">
            <v>1160.9399999999998</v>
          </cell>
        </row>
        <row r="22">
          <cell r="D22">
            <v>930</v>
          </cell>
          <cell r="E22">
            <v>606.7513240899724</v>
          </cell>
          <cell r="F22">
            <v>932.74150160902013</v>
          </cell>
          <cell r="G22">
            <v>608.37813516075892</v>
          </cell>
          <cell r="I22">
            <v>1780.6</v>
          </cell>
          <cell r="J22">
            <v>1160.9399999999998</v>
          </cell>
        </row>
        <row r="23">
          <cell r="D23">
            <v>920</v>
          </cell>
          <cell r="E23">
            <v>599.80132408997247</v>
          </cell>
          <cell r="F23">
            <v>922.7120230970952</v>
          </cell>
          <cell r="G23">
            <v>601.40950094193977</v>
          </cell>
          <cell r="I23">
            <v>110.8</v>
          </cell>
          <cell r="J23">
            <v>1120.21</v>
          </cell>
        </row>
        <row r="24">
          <cell r="D24">
            <v>930</v>
          </cell>
          <cell r="E24">
            <v>606.7513240899724</v>
          </cell>
          <cell r="F24">
            <v>932.74150160902013</v>
          </cell>
          <cell r="G24">
            <v>608.37813516075892</v>
          </cell>
          <cell r="I24">
            <v>420</v>
          </cell>
          <cell r="J24">
            <v>0</v>
          </cell>
        </row>
        <row r="25">
          <cell r="D25">
            <v>965</v>
          </cell>
          <cell r="E25">
            <v>631.07632408997245</v>
          </cell>
          <cell r="F25">
            <v>967.84467640075741</v>
          </cell>
          <cell r="G25">
            <v>632.76835492662644</v>
          </cell>
          <cell r="I25">
            <v>230.3</v>
          </cell>
          <cell r="J25">
            <v>1069.83</v>
          </cell>
        </row>
        <row r="26">
          <cell r="D26">
            <v>950</v>
          </cell>
          <cell r="E26">
            <v>620.65132408997249</v>
          </cell>
          <cell r="F26">
            <v>952.80045863287</v>
          </cell>
          <cell r="G26">
            <v>622.31540359839755</v>
          </cell>
          <cell r="I26">
            <v>426</v>
          </cell>
          <cell r="J26">
            <v>1117.83</v>
          </cell>
        </row>
        <row r="27">
          <cell r="D27">
            <v>920</v>
          </cell>
          <cell r="E27">
            <v>599.80132408997247</v>
          </cell>
          <cell r="F27">
            <v>922.7120230970952</v>
          </cell>
          <cell r="G27">
            <v>601.40950094193977</v>
          </cell>
          <cell r="I27">
            <v>495.3</v>
          </cell>
          <cell r="J27">
            <v>1120.21</v>
          </cell>
        </row>
        <row r="28">
          <cell r="D28">
            <v>880</v>
          </cell>
          <cell r="E28">
            <v>572.0013240899724</v>
          </cell>
          <cell r="F28">
            <v>882.59410904939534</v>
          </cell>
          <cell r="G28">
            <v>573.53496406666272</v>
          </cell>
          <cell r="I28">
            <v>1903.4</v>
          </cell>
          <cell r="J28">
            <v>1070.82</v>
          </cell>
        </row>
        <row r="29">
          <cell r="D29">
            <v>875</v>
          </cell>
          <cell r="E29">
            <v>568.52632408997249</v>
          </cell>
          <cell r="F29">
            <v>877.57936979343287</v>
          </cell>
          <cell r="G29">
            <v>570.05064695725309</v>
          </cell>
          <cell r="I29">
            <v>1903.4</v>
          </cell>
          <cell r="J29">
            <v>1049.19</v>
          </cell>
        </row>
        <row r="30">
          <cell r="D30">
            <v>865</v>
          </cell>
          <cell r="E30">
            <v>561.57632408997245</v>
          </cell>
          <cell r="F30">
            <v>867.54989128150794</v>
          </cell>
          <cell r="G30">
            <v>563.08201273843383</v>
          </cell>
          <cell r="I30">
            <v>1875.5</v>
          </cell>
          <cell r="J30">
            <v>1049.19</v>
          </cell>
        </row>
        <row r="31">
          <cell r="D31">
            <v>880</v>
          </cell>
          <cell r="E31">
            <v>572.0013240899724</v>
          </cell>
          <cell r="F31">
            <v>882.59410904939534</v>
          </cell>
          <cell r="G31">
            <v>573.53496406666272</v>
          </cell>
          <cell r="I31">
            <v>514.29999999999995</v>
          </cell>
          <cell r="J31">
            <v>1049.19</v>
          </cell>
        </row>
        <row r="32">
          <cell r="D32">
            <v>880</v>
          </cell>
          <cell r="E32">
            <v>572.0013240899724</v>
          </cell>
          <cell r="F32">
            <v>882.59410904939534</v>
          </cell>
          <cell r="G32">
            <v>573.53496406666272</v>
          </cell>
          <cell r="I32">
            <v>247.1</v>
          </cell>
          <cell r="J32">
            <v>1049.19</v>
          </cell>
        </row>
        <row r="33">
          <cell r="D33">
            <v>870</v>
          </cell>
          <cell r="E33">
            <v>565.05132408997247</v>
          </cell>
          <cell r="F33">
            <v>872.56463053747041</v>
          </cell>
          <cell r="G33">
            <v>566.56632984784346</v>
          </cell>
          <cell r="I33">
            <v>348.5</v>
          </cell>
          <cell r="J33">
            <v>989.83</v>
          </cell>
        </row>
        <row r="34">
          <cell r="D34">
            <v>935</v>
          </cell>
          <cell r="E34">
            <v>610.22632408997242</v>
          </cell>
          <cell r="F34">
            <v>937.7562408649826</v>
          </cell>
          <cell r="G34">
            <v>611.86245227016866</v>
          </cell>
          <cell r="I34">
            <v>727.7</v>
          </cell>
          <cell r="J34">
            <v>1089.83</v>
          </cell>
        </row>
        <row r="35">
          <cell r="D35">
            <v>850</v>
          </cell>
          <cell r="E35">
            <v>551.15132408997249</v>
          </cell>
          <cell r="F35">
            <v>852.50567351362054</v>
          </cell>
          <cell r="G35">
            <v>552.62906141020505</v>
          </cell>
          <cell r="I35">
            <v>1835.4</v>
          </cell>
          <cell r="J35">
            <v>979.83</v>
          </cell>
        </row>
        <row r="36">
          <cell r="D36">
            <v>850</v>
          </cell>
          <cell r="E36">
            <v>551.15132408997249</v>
          </cell>
          <cell r="F36">
            <v>852.50567351362054</v>
          </cell>
          <cell r="G36">
            <v>552.62906141020505</v>
          </cell>
          <cell r="I36">
            <v>1838.9</v>
          </cell>
          <cell r="J36">
            <v>0</v>
          </cell>
        </row>
        <row r="37">
          <cell r="D37">
            <v>875</v>
          </cell>
          <cell r="E37">
            <v>568.52632408997249</v>
          </cell>
          <cell r="F37">
            <v>877.57936979343287</v>
          </cell>
          <cell r="G37">
            <v>570.05064695725309</v>
          </cell>
          <cell r="I37">
            <v>522.6</v>
          </cell>
          <cell r="J37">
            <v>1015.95</v>
          </cell>
        </row>
        <row r="38">
          <cell r="D38">
            <v>860</v>
          </cell>
          <cell r="E38">
            <v>558.10132408997242</v>
          </cell>
          <cell r="F38">
            <v>862.53515202554547</v>
          </cell>
          <cell r="G38">
            <v>559.5976956290242</v>
          </cell>
          <cell r="I38">
            <v>294.60000000000002</v>
          </cell>
          <cell r="J38">
            <v>951.43000000000006</v>
          </cell>
        </row>
        <row r="39">
          <cell r="D39">
            <v>860</v>
          </cell>
          <cell r="E39">
            <v>558.10132408997242</v>
          </cell>
          <cell r="F39">
            <v>862.53515202554547</v>
          </cell>
          <cell r="G39">
            <v>559.5976956290242</v>
          </cell>
          <cell r="I39">
            <v>603.29999999999995</v>
          </cell>
          <cell r="J39">
            <v>1014.83</v>
          </cell>
        </row>
        <row r="40">
          <cell r="D40">
            <v>865</v>
          </cell>
          <cell r="E40">
            <v>561.57632408997245</v>
          </cell>
          <cell r="F40">
            <v>867.54989128150794</v>
          </cell>
          <cell r="G40">
            <v>563.08201273843383</v>
          </cell>
          <cell r="I40">
            <v>375.7</v>
          </cell>
          <cell r="J40">
            <v>1062.8699999999999</v>
          </cell>
        </row>
        <row r="41">
          <cell r="D41">
            <v>805</v>
          </cell>
          <cell r="E41">
            <v>519.8763240899724</v>
          </cell>
          <cell r="F41">
            <v>807.37302020995821</v>
          </cell>
          <cell r="G41">
            <v>521.27020742551827</v>
          </cell>
          <cell r="I41">
            <v>1822</v>
          </cell>
          <cell r="J41">
            <v>1015.32</v>
          </cell>
        </row>
        <row r="42">
          <cell r="D42">
            <v>800</v>
          </cell>
          <cell r="E42">
            <v>516.40132408997249</v>
          </cell>
          <cell r="F42">
            <v>802.35828095399575</v>
          </cell>
          <cell r="G42">
            <v>517.78589031610875</v>
          </cell>
          <cell r="I42">
            <v>1864</v>
          </cell>
          <cell r="J42">
            <v>1015.32</v>
          </cell>
        </row>
        <row r="43">
          <cell r="D43">
            <v>800</v>
          </cell>
          <cell r="E43">
            <v>516.40132408997249</v>
          </cell>
          <cell r="F43">
            <v>802.35828095399575</v>
          </cell>
          <cell r="G43">
            <v>517.78589031610875</v>
          </cell>
          <cell r="I43">
            <v>1864.5</v>
          </cell>
          <cell r="J43">
            <v>1015.32</v>
          </cell>
        </row>
        <row r="44">
          <cell r="D44">
            <v>795</v>
          </cell>
          <cell r="E44">
            <v>512.92632408997247</v>
          </cell>
          <cell r="F44">
            <v>797.34354169803328</v>
          </cell>
          <cell r="G44">
            <v>514.30157320669912</v>
          </cell>
          <cell r="I44">
            <v>1864.7</v>
          </cell>
          <cell r="J44">
            <v>1015.32</v>
          </cell>
        </row>
        <row r="45">
          <cell r="D45">
            <v>795</v>
          </cell>
          <cell r="E45">
            <v>512.92632408997247</v>
          </cell>
          <cell r="F45">
            <v>797.34354169803328</v>
          </cell>
          <cell r="G45">
            <v>514.30157320669912</v>
          </cell>
          <cell r="I45">
            <v>934.5</v>
          </cell>
          <cell r="J45">
            <v>1015.32</v>
          </cell>
        </row>
        <row r="46">
          <cell r="D46">
            <v>795</v>
          </cell>
          <cell r="E46">
            <v>512.92632408997247</v>
          </cell>
          <cell r="F46">
            <v>797.34354169803328</v>
          </cell>
          <cell r="G46">
            <v>514.30157320669912</v>
          </cell>
          <cell r="I46">
            <v>930.2</v>
          </cell>
          <cell r="J46">
            <v>1015.32</v>
          </cell>
        </row>
        <row r="47">
          <cell r="D47">
            <v>790</v>
          </cell>
          <cell r="E47">
            <v>509.45132408997245</v>
          </cell>
          <cell r="F47">
            <v>792.32880244207081</v>
          </cell>
          <cell r="G47">
            <v>510.81725609728943</v>
          </cell>
          <cell r="I47">
            <v>1864.7</v>
          </cell>
          <cell r="J47">
            <v>984.29000000000008</v>
          </cell>
        </row>
        <row r="48">
          <cell r="D48">
            <v>805</v>
          </cell>
          <cell r="E48">
            <v>519.8763240899724</v>
          </cell>
          <cell r="F48">
            <v>807.37302020995821</v>
          </cell>
          <cell r="G48">
            <v>521.27020742551827</v>
          </cell>
          <cell r="I48">
            <v>166.8</v>
          </cell>
          <cell r="J48">
            <v>949.83</v>
          </cell>
        </row>
        <row r="49">
          <cell r="D49">
            <v>800</v>
          </cell>
          <cell r="E49">
            <v>516.40132408997249</v>
          </cell>
          <cell r="F49">
            <v>802.35828095399575</v>
          </cell>
          <cell r="G49">
            <v>517.78589031610875</v>
          </cell>
          <cell r="I49">
            <v>234.7</v>
          </cell>
          <cell r="J49">
            <v>934.83</v>
          </cell>
        </row>
        <row r="50">
          <cell r="D50">
            <v>795</v>
          </cell>
          <cell r="E50">
            <v>512.92632408997247</v>
          </cell>
          <cell r="F50">
            <v>797.34354169803328</v>
          </cell>
          <cell r="G50">
            <v>514.30157320669912</v>
          </cell>
          <cell r="I50">
            <v>210.2</v>
          </cell>
          <cell r="J50">
            <v>0</v>
          </cell>
        </row>
        <row r="51">
          <cell r="D51">
            <v>810</v>
          </cell>
          <cell r="E51">
            <v>523.35132408997242</v>
          </cell>
          <cell r="F51">
            <v>812.38775946592079</v>
          </cell>
          <cell r="G51">
            <v>524.7545245349279</v>
          </cell>
          <cell r="I51">
            <v>766.8</v>
          </cell>
          <cell r="J51">
            <v>984.29000000000008</v>
          </cell>
        </row>
        <row r="52">
          <cell r="D52">
            <v>800</v>
          </cell>
          <cell r="E52">
            <v>516.40132408997249</v>
          </cell>
          <cell r="F52">
            <v>802.35828095399575</v>
          </cell>
          <cell r="G52">
            <v>517.78589031610875</v>
          </cell>
          <cell r="I52">
            <v>428</v>
          </cell>
          <cell r="J52">
            <v>949.83</v>
          </cell>
        </row>
        <row r="53">
          <cell r="D53">
            <v>785</v>
          </cell>
          <cell r="E53">
            <v>505.97632408997242</v>
          </cell>
          <cell r="F53">
            <v>787.31406318610834</v>
          </cell>
          <cell r="G53">
            <v>507.33293898787974</v>
          </cell>
          <cell r="I53">
            <v>1855.1</v>
          </cell>
          <cell r="J53">
            <v>951.85</v>
          </cell>
        </row>
        <row r="54">
          <cell r="D54">
            <v>785</v>
          </cell>
          <cell r="E54">
            <v>505.97632408997242</v>
          </cell>
          <cell r="F54">
            <v>787.31406318610834</v>
          </cell>
          <cell r="G54">
            <v>507.33293898787974</v>
          </cell>
          <cell r="I54">
            <v>1738</v>
          </cell>
          <cell r="J54">
            <v>946.23</v>
          </cell>
        </row>
        <row r="55">
          <cell r="D55">
            <v>755</v>
          </cell>
          <cell r="E55">
            <v>485.1263240899724</v>
          </cell>
          <cell r="F55">
            <v>757.22562765033354</v>
          </cell>
          <cell r="G55">
            <v>486.42703633142196</v>
          </cell>
          <cell r="I55">
            <v>1758</v>
          </cell>
          <cell r="J55">
            <v>874.14</v>
          </cell>
        </row>
        <row r="56">
          <cell r="D56">
            <v>780</v>
          </cell>
          <cell r="E56">
            <v>502.5013240899724</v>
          </cell>
          <cell r="F56">
            <v>782.29932393014587</v>
          </cell>
          <cell r="G56">
            <v>503.84862187847011</v>
          </cell>
          <cell r="I56">
            <v>171.3</v>
          </cell>
          <cell r="J56">
            <v>919.83</v>
          </cell>
        </row>
        <row r="57">
          <cell r="D57">
            <v>760</v>
          </cell>
          <cell r="E57">
            <v>488.60132408997242</v>
          </cell>
          <cell r="F57">
            <v>762.240366906296</v>
          </cell>
          <cell r="G57">
            <v>489.91135344083159</v>
          </cell>
          <cell r="I57">
            <v>205.3</v>
          </cell>
          <cell r="J57">
            <v>889.83</v>
          </cell>
        </row>
        <row r="58">
          <cell r="D58">
            <v>750</v>
          </cell>
          <cell r="E58">
            <v>481.65132408997238</v>
          </cell>
          <cell r="F58">
            <v>752.21088839437107</v>
          </cell>
          <cell r="G58">
            <v>482.94271922201233</v>
          </cell>
          <cell r="I58">
            <v>300.39999999999998</v>
          </cell>
          <cell r="J58">
            <v>869.83</v>
          </cell>
        </row>
        <row r="59">
          <cell r="D59">
            <v>370</v>
          </cell>
          <cell r="E59">
            <v>217.55132408997238</v>
          </cell>
          <cell r="F59">
            <v>371.09070494122307</v>
          </cell>
          <cell r="G59">
            <v>218.13461890688055</v>
          </cell>
          <cell r="I59">
            <v>56.7</v>
          </cell>
          <cell r="J59">
            <v>502.83000000000004</v>
          </cell>
        </row>
        <row r="60">
          <cell r="D60">
            <v>770</v>
          </cell>
          <cell r="E60">
            <v>495.55132408997247</v>
          </cell>
          <cell r="F60">
            <v>772.26984541822094</v>
          </cell>
          <cell r="G60">
            <v>496.87998765965091</v>
          </cell>
          <cell r="I60">
            <v>363.8</v>
          </cell>
          <cell r="J60">
            <v>919.83</v>
          </cell>
        </row>
        <row r="61">
          <cell r="D61">
            <v>750</v>
          </cell>
          <cell r="E61">
            <v>481.65132408997238</v>
          </cell>
          <cell r="F61">
            <v>752.21088839437107</v>
          </cell>
          <cell r="G61">
            <v>482.94271922201233</v>
          </cell>
          <cell r="I61">
            <v>549</v>
          </cell>
          <cell r="J61">
            <v>0</v>
          </cell>
        </row>
        <row r="62">
          <cell r="D62">
            <v>750</v>
          </cell>
          <cell r="E62">
            <v>481.65132408997238</v>
          </cell>
          <cell r="F62">
            <v>752.21088839437107</v>
          </cell>
          <cell r="G62">
            <v>482.94271922201233</v>
          </cell>
          <cell r="I62">
            <v>1790</v>
          </cell>
          <cell r="J62">
            <v>874.14</v>
          </cell>
        </row>
        <row r="63">
          <cell r="D63">
            <v>750</v>
          </cell>
          <cell r="E63">
            <v>481.65132408997238</v>
          </cell>
          <cell r="F63">
            <v>752.21088839437107</v>
          </cell>
          <cell r="G63">
            <v>482.94271922201233</v>
          </cell>
          <cell r="I63">
            <v>1792</v>
          </cell>
          <cell r="J63">
            <v>874.14</v>
          </cell>
        </row>
        <row r="64">
          <cell r="D64">
            <v>745</v>
          </cell>
          <cell r="E64">
            <v>478.17632408997247</v>
          </cell>
          <cell r="F64">
            <v>747.1961491384086</v>
          </cell>
          <cell r="G64">
            <v>479.45840211260276</v>
          </cell>
          <cell r="I64">
            <v>1778</v>
          </cell>
          <cell r="J64">
            <v>874.14</v>
          </cell>
        </row>
        <row r="65">
          <cell r="D65">
            <v>745</v>
          </cell>
          <cell r="E65">
            <v>478.17632408997247</v>
          </cell>
          <cell r="F65">
            <v>747.1961491384086</v>
          </cell>
          <cell r="G65">
            <v>479.45840211260276</v>
          </cell>
          <cell r="I65">
            <v>1744</v>
          </cell>
          <cell r="J65">
            <v>874.14</v>
          </cell>
        </row>
        <row r="66">
          <cell r="D66">
            <v>740</v>
          </cell>
          <cell r="E66">
            <v>474.70132408997245</v>
          </cell>
          <cell r="F66">
            <v>742.18140988244613</v>
          </cell>
          <cell r="G66">
            <v>475.97408500319312</v>
          </cell>
          <cell r="I66">
            <v>1792</v>
          </cell>
          <cell r="J66">
            <v>0</v>
          </cell>
        </row>
        <row r="67">
          <cell r="D67">
            <v>740</v>
          </cell>
          <cell r="E67">
            <v>474.70132408997245</v>
          </cell>
          <cell r="F67">
            <v>742.18140988244613</v>
          </cell>
          <cell r="G67">
            <v>475.97408500319312</v>
          </cell>
          <cell r="I67">
            <v>1788.8</v>
          </cell>
          <cell r="J67">
            <v>869.83</v>
          </cell>
        </row>
        <row r="68">
          <cell r="D68">
            <v>750</v>
          </cell>
          <cell r="E68">
            <v>481.65132408997238</v>
          </cell>
          <cell r="F68">
            <v>752.21088839437107</v>
          </cell>
          <cell r="G68">
            <v>482.94271922201233</v>
          </cell>
          <cell r="I68">
            <v>426.9</v>
          </cell>
          <cell r="J68">
            <v>905.98199999999997</v>
          </cell>
        </row>
        <row r="69">
          <cell r="D69">
            <v>750</v>
          </cell>
          <cell r="E69">
            <v>481.65132408997238</v>
          </cell>
          <cell r="F69">
            <v>752.21088839437107</v>
          </cell>
          <cell r="G69">
            <v>482.94271922201233</v>
          </cell>
          <cell r="I69">
            <v>350.2</v>
          </cell>
          <cell r="J69">
            <v>859.91000000000008</v>
          </cell>
        </row>
        <row r="70">
          <cell r="D70">
            <v>730</v>
          </cell>
          <cell r="E70">
            <v>467.7513240899724</v>
          </cell>
          <cell r="F70">
            <v>732.1519313705212</v>
          </cell>
          <cell r="G70">
            <v>469.00545078437381</v>
          </cell>
          <cell r="I70">
            <v>151.4</v>
          </cell>
          <cell r="J70">
            <v>854.5</v>
          </cell>
        </row>
        <row r="71">
          <cell r="D71">
            <v>730</v>
          </cell>
          <cell r="E71">
            <v>467.7513240899724</v>
          </cell>
          <cell r="F71">
            <v>732.1519313705212</v>
          </cell>
          <cell r="G71">
            <v>469.00545078437381</v>
          </cell>
          <cell r="I71">
            <v>131.4</v>
          </cell>
          <cell r="J71">
            <v>879.83</v>
          </cell>
        </row>
        <row r="72">
          <cell r="D72">
            <v>760</v>
          </cell>
          <cell r="E72">
            <v>488.60132408997242</v>
          </cell>
          <cell r="F72">
            <v>762.240366906296</v>
          </cell>
          <cell r="G72">
            <v>489.91135344083159</v>
          </cell>
          <cell r="I72">
            <v>287</v>
          </cell>
          <cell r="J72">
            <v>914.83</v>
          </cell>
        </row>
        <row r="73">
          <cell r="D73">
            <v>730</v>
          </cell>
          <cell r="E73">
            <v>467.7513240899724</v>
          </cell>
          <cell r="F73">
            <v>732.1519313705212</v>
          </cell>
          <cell r="G73">
            <v>469.00545078437381</v>
          </cell>
          <cell r="I73">
            <v>249.1</v>
          </cell>
          <cell r="J73">
            <v>0</v>
          </cell>
        </row>
        <row r="74">
          <cell r="D74">
            <v>715</v>
          </cell>
          <cell r="E74">
            <v>457.32632408997245</v>
          </cell>
          <cell r="F74">
            <v>717.10771360263379</v>
          </cell>
          <cell r="G74">
            <v>458.55249945614497</v>
          </cell>
          <cell r="I74">
            <v>1740.1</v>
          </cell>
          <cell r="J74">
            <v>844.83</v>
          </cell>
        </row>
        <row r="75">
          <cell r="D75">
            <v>715</v>
          </cell>
          <cell r="E75">
            <v>457.32632408997245</v>
          </cell>
          <cell r="F75">
            <v>717.10771360263379</v>
          </cell>
          <cell r="G75">
            <v>458.55249945614497</v>
          </cell>
          <cell r="I75">
            <v>771.8</v>
          </cell>
          <cell r="J75">
            <v>0</v>
          </cell>
        </row>
        <row r="76">
          <cell r="D76">
            <v>715</v>
          </cell>
          <cell r="E76">
            <v>457.32632408997245</v>
          </cell>
          <cell r="F76">
            <v>717.10771360263379</v>
          </cell>
          <cell r="G76">
            <v>458.55249945614497</v>
          </cell>
          <cell r="J76">
            <v>844.83</v>
          </cell>
        </row>
        <row r="77">
          <cell r="D77">
            <v>715</v>
          </cell>
          <cell r="E77">
            <v>457.32632408997245</v>
          </cell>
          <cell r="F77">
            <v>717.10771360263379</v>
          </cell>
          <cell r="G77">
            <v>458.55249945614497</v>
          </cell>
          <cell r="I77">
            <v>1693</v>
          </cell>
          <cell r="J77">
            <v>874.14</v>
          </cell>
        </row>
        <row r="78">
          <cell r="D78">
            <v>710</v>
          </cell>
          <cell r="E78">
            <v>453.85132408997242</v>
          </cell>
          <cell r="F78">
            <v>712.09297434667121</v>
          </cell>
          <cell r="G78">
            <v>455.06818234673534</v>
          </cell>
          <cell r="I78">
            <v>1724</v>
          </cell>
          <cell r="J78">
            <v>874.14</v>
          </cell>
        </row>
        <row r="79">
          <cell r="D79">
            <v>710</v>
          </cell>
          <cell r="E79">
            <v>453.85132408997242</v>
          </cell>
          <cell r="F79">
            <v>712.09297434667121</v>
          </cell>
          <cell r="G79">
            <v>455.06818234673534</v>
          </cell>
          <cell r="I79">
            <v>1724</v>
          </cell>
          <cell r="J79">
            <v>852.63000000000011</v>
          </cell>
        </row>
        <row r="80">
          <cell r="D80">
            <v>700</v>
          </cell>
          <cell r="E80">
            <v>446.90132408997238</v>
          </cell>
          <cell r="F80">
            <v>702.06349583474628</v>
          </cell>
          <cell r="G80">
            <v>448.09954812791602</v>
          </cell>
          <cell r="I80">
            <v>645</v>
          </cell>
          <cell r="J80">
            <v>0</v>
          </cell>
        </row>
        <row r="81">
          <cell r="D81">
            <v>705</v>
          </cell>
          <cell r="E81">
            <v>450.3763240899724</v>
          </cell>
          <cell r="F81">
            <v>707.07823509070874</v>
          </cell>
          <cell r="G81">
            <v>451.58386523732565</v>
          </cell>
          <cell r="I81">
            <v>1058.7</v>
          </cell>
          <cell r="J81">
            <v>824.83</v>
          </cell>
        </row>
        <row r="82">
          <cell r="D82">
            <v>705</v>
          </cell>
          <cell r="E82">
            <v>450.3763240899724</v>
          </cell>
          <cell r="F82">
            <v>707.07823509070874</v>
          </cell>
          <cell r="G82">
            <v>451.58386523732565</v>
          </cell>
          <cell r="I82">
            <v>1724</v>
          </cell>
          <cell r="J82">
            <v>874.14</v>
          </cell>
        </row>
        <row r="83">
          <cell r="D83">
            <v>700</v>
          </cell>
          <cell r="E83">
            <v>446.90132408997238</v>
          </cell>
          <cell r="F83">
            <v>702.06349583474628</v>
          </cell>
          <cell r="G83">
            <v>448.09954812791602</v>
          </cell>
          <cell r="I83">
            <v>1724</v>
          </cell>
          <cell r="J83">
            <v>824.83</v>
          </cell>
        </row>
        <row r="84">
          <cell r="D84">
            <v>700</v>
          </cell>
          <cell r="E84">
            <v>446.90132408997238</v>
          </cell>
          <cell r="F84">
            <v>702.06349583474628</v>
          </cell>
          <cell r="G84">
            <v>448.09954812791602</v>
          </cell>
          <cell r="I84">
            <v>1724</v>
          </cell>
          <cell r="J84">
            <v>824.83</v>
          </cell>
        </row>
        <row r="85">
          <cell r="D85">
            <v>695</v>
          </cell>
          <cell r="E85">
            <v>443.42632408997247</v>
          </cell>
          <cell r="F85">
            <v>697.04875657878381</v>
          </cell>
          <cell r="G85">
            <v>444.61523101850651</v>
          </cell>
          <cell r="I85">
            <v>1724</v>
          </cell>
          <cell r="J85">
            <v>824.83</v>
          </cell>
        </row>
        <row r="86">
          <cell r="D86">
            <v>695</v>
          </cell>
          <cell r="E86">
            <v>443.42632408997247</v>
          </cell>
          <cell r="F86">
            <v>697.04875657878381</v>
          </cell>
          <cell r="G86">
            <v>444.61523101850651</v>
          </cell>
          <cell r="I86">
            <v>1724</v>
          </cell>
          <cell r="J86">
            <v>824.83</v>
          </cell>
        </row>
        <row r="87">
          <cell r="D87">
            <v>690</v>
          </cell>
          <cell r="E87">
            <v>439.95132408997245</v>
          </cell>
          <cell r="F87">
            <v>692.03401732282134</v>
          </cell>
          <cell r="G87">
            <v>441.13091390909682</v>
          </cell>
          <cell r="I87">
            <v>1724</v>
          </cell>
          <cell r="J87">
            <v>824.83</v>
          </cell>
        </row>
        <row r="88">
          <cell r="D88">
            <v>690</v>
          </cell>
          <cell r="E88">
            <v>439.95132408997245</v>
          </cell>
          <cell r="F88">
            <v>692.03401732282134</v>
          </cell>
          <cell r="G88">
            <v>441.13091390909682</v>
          </cell>
          <cell r="I88">
            <v>1711</v>
          </cell>
          <cell r="J88">
            <v>824.83</v>
          </cell>
        </row>
        <row r="89">
          <cell r="D89">
            <v>319.25</v>
          </cell>
          <cell r="E89">
            <v>182.28007408997237</v>
          </cell>
          <cell r="F89">
            <v>320.19110149320397</v>
          </cell>
          <cell r="G89">
            <v>182.76880024637279</v>
          </cell>
          <cell r="I89">
            <v>15.2</v>
          </cell>
          <cell r="J89">
            <v>874.83</v>
          </cell>
        </row>
        <row r="90">
          <cell r="D90">
            <v>900</v>
          </cell>
          <cell r="E90">
            <v>585.90132408997249</v>
          </cell>
          <cell r="F90">
            <v>902.65306607324521</v>
          </cell>
          <cell r="G90">
            <v>587.47223250430125</v>
          </cell>
          <cell r="I90">
            <v>605.6</v>
          </cell>
          <cell r="J90">
            <v>874.83</v>
          </cell>
        </row>
        <row r="91">
          <cell r="D91">
            <v>219.25</v>
          </cell>
          <cell r="E91">
            <v>112.78007408997237</v>
          </cell>
          <cell r="F91">
            <v>219.89631637395448</v>
          </cell>
          <cell r="G91">
            <v>113.08245805818022</v>
          </cell>
          <cell r="I91">
            <v>410.4</v>
          </cell>
          <cell r="J91">
            <v>874.83</v>
          </cell>
        </row>
      </sheetData>
      <sheetData sheetId="5"/>
      <sheetData sheetId="6"/>
      <sheetData sheetId="7">
        <row r="16">
          <cell r="C16" t="str">
            <v>Ground Floor, Suite 3 (George Street)</v>
          </cell>
        </row>
      </sheetData>
      <sheetData sheetId="8"/>
      <sheetData sheetId="9"/>
      <sheetData sheetId="10"/>
      <sheetData sheetId="11"/>
      <sheetData sheetId="12"/>
      <sheetData sheetId="13"/>
      <sheetData sheetId="14"/>
      <sheetData sheetId="15"/>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Rate Calculator (Net Build) v2"/>
      <sheetName val="D.5.2 House View"/>
      <sheetName val="Tower Letup "/>
      <sheetName val="Expiry Profile"/>
      <sheetName val="Tower Rent Review"/>
      <sheetName val="Tower Options"/>
      <sheetName val="Profile"/>
    </sheetNames>
    <sheetDataSet>
      <sheetData sheetId="0"/>
      <sheetData sheetId="1"/>
      <sheetData sheetId="2"/>
      <sheetData sheetId="3">
        <row r="6">
          <cell r="CU6" t="str">
            <v>RENEWALS</v>
          </cell>
        </row>
        <row r="12">
          <cell r="I12" t="str">
            <v>m2</v>
          </cell>
          <cell r="J12" t="str">
            <v>$/m2</v>
          </cell>
          <cell r="K12" t="str">
            <v>$/m2</v>
          </cell>
          <cell r="L12" t="str">
            <v>Expiry</v>
          </cell>
        </row>
        <row r="13">
          <cell r="I13" t="str">
            <v>Growth</v>
          </cell>
        </row>
        <row r="14">
          <cell r="I14" t="str">
            <v>Average High Rise Profile</v>
          </cell>
        </row>
        <row r="15">
          <cell r="I15" t="str">
            <v>Average Low Rise Profile</v>
          </cell>
        </row>
        <row r="17">
          <cell r="L17" t="str">
            <v>DSUM headings</v>
          </cell>
          <cell r="O17">
            <v>401</v>
          </cell>
          <cell r="P17">
            <v>0</v>
          </cell>
          <cell r="Q17">
            <v>0</v>
          </cell>
          <cell r="R17">
            <v>404</v>
          </cell>
          <cell r="S17">
            <v>501</v>
          </cell>
          <cell r="T17">
            <v>502</v>
          </cell>
          <cell r="U17">
            <v>503</v>
          </cell>
          <cell r="V17">
            <v>504</v>
          </cell>
          <cell r="W17">
            <v>601</v>
          </cell>
          <cell r="X17">
            <v>602</v>
          </cell>
          <cell r="Y17">
            <v>603</v>
          </cell>
          <cell r="Z17">
            <v>604</v>
          </cell>
          <cell r="AA17">
            <v>701</v>
          </cell>
          <cell r="AB17">
            <v>702</v>
          </cell>
          <cell r="AC17">
            <v>703</v>
          </cell>
          <cell r="AD17">
            <v>704</v>
          </cell>
          <cell r="AE17">
            <v>801</v>
          </cell>
          <cell r="AF17">
            <v>802</v>
          </cell>
          <cell r="AG17">
            <v>803</v>
          </cell>
          <cell r="AH17">
            <v>804</v>
          </cell>
          <cell r="AI17">
            <v>901</v>
          </cell>
          <cell r="AJ17">
            <v>902</v>
          </cell>
          <cell r="AK17">
            <v>903</v>
          </cell>
          <cell r="AL17">
            <v>904</v>
          </cell>
        </row>
        <row r="18">
          <cell r="I18">
            <v>1</v>
          </cell>
        </row>
        <row r="19">
          <cell r="D19">
            <v>390</v>
          </cell>
          <cell r="E19">
            <v>291.40000000000003</v>
          </cell>
          <cell r="F19">
            <v>390</v>
          </cell>
          <cell r="G19">
            <v>291.40000000000003</v>
          </cell>
          <cell r="I19">
            <v>1780</v>
          </cell>
          <cell r="J19">
            <v>494.03747031609322</v>
          </cell>
          <cell r="K19">
            <v>395</v>
          </cell>
          <cell r="L19">
            <v>43538</v>
          </cell>
          <cell r="M19">
            <v>5980800</v>
          </cell>
          <cell r="N19">
            <v>2954739302.4664903</v>
          </cell>
          <cell r="O19" t="str">
            <v>N</v>
          </cell>
          <cell r="P19">
            <v>39887</v>
          </cell>
        </row>
        <row r="20">
          <cell r="D20">
            <v>390</v>
          </cell>
          <cell r="E20">
            <v>291.40000000000003</v>
          </cell>
          <cell r="F20">
            <v>390</v>
          </cell>
          <cell r="G20">
            <v>291.40000000000003</v>
          </cell>
          <cell r="I20">
            <v>1780</v>
          </cell>
          <cell r="J20">
            <v>494.03747031609322</v>
          </cell>
          <cell r="K20">
            <v>395</v>
          </cell>
          <cell r="L20">
            <v>43538</v>
          </cell>
          <cell r="M20">
            <v>5980800</v>
          </cell>
          <cell r="N20">
            <v>2954739302.4664903</v>
          </cell>
          <cell r="O20" t="str">
            <v>N</v>
          </cell>
          <cell r="P20">
            <v>39887</v>
          </cell>
        </row>
        <row r="21">
          <cell r="D21">
            <v>385</v>
          </cell>
          <cell r="E21">
            <v>287.40000000000003</v>
          </cell>
          <cell r="F21">
            <v>385</v>
          </cell>
          <cell r="G21">
            <v>287.40000000000003</v>
          </cell>
          <cell r="I21">
            <v>1780</v>
          </cell>
          <cell r="J21">
            <v>494.03747031609322</v>
          </cell>
          <cell r="K21">
            <v>395</v>
          </cell>
          <cell r="L21">
            <v>43538</v>
          </cell>
          <cell r="M21">
            <v>5980800</v>
          </cell>
          <cell r="N21">
            <v>2954739302.4664903</v>
          </cell>
          <cell r="O21" t="str">
            <v>N</v>
          </cell>
          <cell r="P21">
            <v>39887</v>
          </cell>
        </row>
        <row r="22">
          <cell r="D22">
            <v>385</v>
          </cell>
          <cell r="E22">
            <v>287.40000000000003</v>
          </cell>
          <cell r="F22">
            <v>385</v>
          </cell>
          <cell r="G22">
            <v>287.40000000000003</v>
          </cell>
          <cell r="I22">
            <v>1780</v>
          </cell>
          <cell r="J22">
            <v>494.03747031609322</v>
          </cell>
          <cell r="K22">
            <v>395</v>
          </cell>
          <cell r="L22">
            <v>43538</v>
          </cell>
          <cell r="M22">
            <v>5980800</v>
          </cell>
          <cell r="N22">
            <v>2954739302.4664903</v>
          </cell>
          <cell r="O22" t="str">
            <v>N</v>
          </cell>
          <cell r="P22">
            <v>39887</v>
          </cell>
        </row>
        <row r="23">
          <cell r="D23">
            <v>380</v>
          </cell>
          <cell r="E23">
            <v>283.40000000000003</v>
          </cell>
          <cell r="F23">
            <v>380</v>
          </cell>
          <cell r="G23">
            <v>283.40000000000003</v>
          </cell>
          <cell r="I23">
            <v>1780</v>
          </cell>
          <cell r="J23">
            <v>494.03747031609322</v>
          </cell>
          <cell r="K23">
            <v>395</v>
          </cell>
          <cell r="L23">
            <v>44347</v>
          </cell>
          <cell r="M23">
            <v>7420820</v>
          </cell>
          <cell r="N23">
            <v>3666163140.4710708</v>
          </cell>
          <cell r="P23" t="str">
            <v>N</v>
          </cell>
          <cell r="Q23">
            <v>39965</v>
          </cell>
        </row>
        <row r="24">
          <cell r="D24">
            <v>380</v>
          </cell>
          <cell r="E24">
            <v>283.40000000000003</v>
          </cell>
          <cell r="F24">
            <v>380</v>
          </cell>
          <cell r="G24">
            <v>283.40000000000003</v>
          </cell>
          <cell r="I24">
            <v>1780</v>
          </cell>
          <cell r="J24">
            <v>494.03747031609322</v>
          </cell>
          <cell r="K24">
            <v>395</v>
          </cell>
          <cell r="L24">
            <v>44347</v>
          </cell>
          <cell r="M24">
            <v>7420820</v>
          </cell>
          <cell r="N24">
            <v>3666163140.4710708</v>
          </cell>
          <cell r="P24" t="str">
            <v>N</v>
          </cell>
          <cell r="Q24">
            <v>39965</v>
          </cell>
        </row>
        <row r="25">
          <cell r="D25">
            <v>380</v>
          </cell>
          <cell r="E25">
            <v>283.40000000000003</v>
          </cell>
          <cell r="F25">
            <v>380</v>
          </cell>
          <cell r="G25">
            <v>283.40000000000003</v>
          </cell>
          <cell r="I25">
            <v>1780</v>
          </cell>
          <cell r="J25">
            <v>494.03747031609322</v>
          </cell>
          <cell r="K25">
            <v>395</v>
          </cell>
          <cell r="L25">
            <v>44347</v>
          </cell>
          <cell r="M25">
            <v>7420820</v>
          </cell>
          <cell r="N25">
            <v>3666163140.4710708</v>
          </cell>
          <cell r="P25" t="str">
            <v>N</v>
          </cell>
          <cell r="Q25">
            <v>39965</v>
          </cell>
        </row>
        <row r="26">
          <cell r="D26">
            <v>380</v>
          </cell>
          <cell r="E26">
            <v>283.40000000000003</v>
          </cell>
          <cell r="F26">
            <v>380</v>
          </cell>
          <cell r="G26">
            <v>283.40000000000003</v>
          </cell>
          <cell r="I26">
            <v>1780</v>
          </cell>
          <cell r="J26">
            <v>494.03747031609322</v>
          </cell>
          <cell r="K26">
            <v>395</v>
          </cell>
          <cell r="L26">
            <v>44347</v>
          </cell>
          <cell r="M26">
            <v>7420820</v>
          </cell>
          <cell r="N26">
            <v>3666163140.4710708</v>
          </cell>
          <cell r="P26" t="str">
            <v>N</v>
          </cell>
          <cell r="Q26">
            <v>39965</v>
          </cell>
        </row>
        <row r="27">
          <cell r="D27">
            <v>370</v>
          </cell>
          <cell r="E27">
            <v>275.40000000000003</v>
          </cell>
          <cell r="F27">
            <v>370</v>
          </cell>
          <cell r="G27">
            <v>275.40000000000003</v>
          </cell>
          <cell r="I27">
            <v>1780</v>
          </cell>
          <cell r="J27">
            <v>494.03747031609322</v>
          </cell>
          <cell r="K27">
            <v>395</v>
          </cell>
          <cell r="L27">
            <v>43585</v>
          </cell>
          <cell r="M27">
            <v>6064460</v>
          </cell>
          <cell r="N27">
            <v>2996070477.2331347</v>
          </cell>
          <cell r="P27" t="str">
            <v>N</v>
          </cell>
          <cell r="Q27">
            <v>39934</v>
          </cell>
        </row>
        <row r="28">
          <cell r="D28">
            <v>370</v>
          </cell>
          <cell r="E28">
            <v>275.40000000000003</v>
          </cell>
          <cell r="F28">
            <v>370</v>
          </cell>
          <cell r="G28">
            <v>275.40000000000003</v>
          </cell>
          <cell r="I28">
            <v>1780</v>
          </cell>
          <cell r="L28">
            <v>42693</v>
          </cell>
          <cell r="M28">
            <v>4476700</v>
          </cell>
          <cell r="N28">
            <v>0</v>
          </cell>
          <cell r="R28" t="str">
            <v>N</v>
          </cell>
          <cell r="S28">
            <v>40137</v>
          </cell>
        </row>
        <row r="29">
          <cell r="D29">
            <v>370</v>
          </cell>
          <cell r="E29">
            <v>275.40000000000003</v>
          </cell>
          <cell r="F29">
            <v>370</v>
          </cell>
          <cell r="G29">
            <v>275.40000000000003</v>
          </cell>
          <cell r="I29">
            <v>1780</v>
          </cell>
          <cell r="L29">
            <v>42693</v>
          </cell>
          <cell r="M29">
            <v>4476700</v>
          </cell>
          <cell r="N29">
            <v>0</v>
          </cell>
          <cell r="R29" t="str">
            <v>N</v>
          </cell>
          <cell r="S29">
            <v>40137</v>
          </cell>
        </row>
        <row r="30">
          <cell r="D30">
            <v>370</v>
          </cell>
          <cell r="E30">
            <v>275.40000000000003</v>
          </cell>
          <cell r="F30">
            <v>370</v>
          </cell>
          <cell r="G30">
            <v>275.40000000000003</v>
          </cell>
          <cell r="I30">
            <v>1750</v>
          </cell>
          <cell r="L30">
            <v>42693</v>
          </cell>
          <cell r="M30">
            <v>4401250</v>
          </cell>
          <cell r="N30">
            <v>0</v>
          </cell>
          <cell r="R30" t="str">
            <v>N</v>
          </cell>
          <cell r="S30">
            <v>40137</v>
          </cell>
        </row>
        <row r="31">
          <cell r="D31">
            <v>360</v>
          </cell>
          <cell r="E31">
            <v>267.40000000000003</v>
          </cell>
          <cell r="F31">
            <v>360</v>
          </cell>
          <cell r="G31">
            <v>267.40000000000003</v>
          </cell>
          <cell r="I31">
            <v>1750</v>
          </cell>
          <cell r="L31">
            <v>43769</v>
          </cell>
          <cell r="M31">
            <v>6284250</v>
          </cell>
          <cell r="N31">
            <v>0</v>
          </cell>
          <cell r="R31" t="str">
            <v>N</v>
          </cell>
          <cell r="S31">
            <v>40118</v>
          </cell>
        </row>
        <row r="32">
          <cell r="D32">
            <v>350</v>
          </cell>
          <cell r="E32">
            <v>259.40000000000003</v>
          </cell>
          <cell r="F32">
            <v>350</v>
          </cell>
          <cell r="G32">
            <v>259.40000000000003</v>
          </cell>
          <cell r="I32">
            <v>1750</v>
          </cell>
          <cell r="M32">
            <v>0</v>
          </cell>
          <cell r="N32">
            <v>0</v>
          </cell>
          <cell r="T32" t="str">
            <v>N</v>
          </cell>
          <cell r="U32">
            <v>40269</v>
          </cell>
          <cell r="V32">
            <v>325.22000000000003</v>
          </cell>
        </row>
        <row r="33">
          <cell r="D33">
            <v>350</v>
          </cell>
          <cell r="E33">
            <v>259.40000000000003</v>
          </cell>
          <cell r="F33">
            <v>350</v>
          </cell>
          <cell r="G33">
            <v>259.40000000000003</v>
          </cell>
          <cell r="I33">
            <v>710.5</v>
          </cell>
          <cell r="J33">
            <v>474.03747031609322</v>
          </cell>
          <cell r="K33">
            <v>375</v>
          </cell>
          <cell r="L33">
            <v>43496</v>
          </cell>
          <cell r="M33">
            <v>2357439</v>
          </cell>
          <cell r="N33">
            <v>1117514419.9845004</v>
          </cell>
          <cell r="O33" t="str">
            <v>N</v>
          </cell>
          <cell r="P33">
            <v>39845</v>
          </cell>
        </row>
        <row r="34">
          <cell r="D34">
            <v>350</v>
          </cell>
          <cell r="E34">
            <v>259.40000000000003</v>
          </cell>
          <cell r="F34">
            <v>350</v>
          </cell>
          <cell r="G34">
            <v>259.40000000000003</v>
          </cell>
          <cell r="I34">
            <v>992</v>
          </cell>
          <cell r="M34">
            <v>0</v>
          </cell>
          <cell r="N34">
            <v>0</v>
          </cell>
          <cell r="T34" t="str">
            <v>N</v>
          </cell>
          <cell r="U34">
            <v>40269</v>
          </cell>
          <cell r="V34">
            <v>341.48</v>
          </cell>
        </row>
        <row r="35">
          <cell r="D35">
            <v>335</v>
          </cell>
          <cell r="E35">
            <v>247.40000000000003</v>
          </cell>
          <cell r="F35">
            <v>335</v>
          </cell>
          <cell r="G35">
            <v>247.40000000000003</v>
          </cell>
          <cell r="I35">
            <v>548</v>
          </cell>
          <cell r="J35">
            <v>469.03747031609322</v>
          </cell>
          <cell r="K35">
            <v>370</v>
          </cell>
          <cell r="L35">
            <v>43496</v>
          </cell>
          <cell r="M35">
            <v>1818264</v>
          </cell>
          <cell r="N35">
            <v>852833946.92682087</v>
          </cell>
          <cell r="O35" t="str">
            <v>N</v>
          </cell>
          <cell r="P35">
            <v>39845</v>
          </cell>
        </row>
        <row r="36">
          <cell r="D36">
            <v>335</v>
          </cell>
          <cell r="E36">
            <v>247.40000000000003</v>
          </cell>
          <cell r="F36">
            <v>335</v>
          </cell>
          <cell r="G36">
            <v>247.40000000000003</v>
          </cell>
          <cell r="I36">
            <v>2278</v>
          </cell>
          <cell r="J36">
            <v>469.03747031609322</v>
          </cell>
          <cell r="K36">
            <v>370</v>
          </cell>
          <cell r="L36">
            <v>43496</v>
          </cell>
          <cell r="M36">
            <v>7558404</v>
          </cell>
          <cell r="N36">
            <v>3545174691.7870402</v>
          </cell>
          <cell r="O36" t="str">
            <v>N</v>
          </cell>
          <cell r="P36">
            <v>39845</v>
          </cell>
        </row>
        <row r="37">
          <cell r="D37">
            <v>335</v>
          </cell>
          <cell r="E37">
            <v>247.40000000000003</v>
          </cell>
          <cell r="F37">
            <v>335</v>
          </cell>
          <cell r="G37">
            <v>247.40000000000003</v>
          </cell>
          <cell r="I37">
            <v>1348.5</v>
          </cell>
          <cell r="M37">
            <v>0</v>
          </cell>
          <cell r="N37">
            <v>0</v>
          </cell>
          <cell r="T37" t="str">
            <v>N</v>
          </cell>
          <cell r="U37">
            <v>40269</v>
          </cell>
          <cell r="V37">
            <v>325.22000000000003</v>
          </cell>
        </row>
        <row r="38">
          <cell r="D38">
            <v>335</v>
          </cell>
          <cell r="E38">
            <v>247.40000000000003</v>
          </cell>
          <cell r="F38">
            <v>335</v>
          </cell>
          <cell r="G38">
            <v>247.40000000000003</v>
          </cell>
          <cell r="I38">
            <v>881</v>
          </cell>
          <cell r="J38">
            <v>438.20747031609324</v>
          </cell>
          <cell r="K38">
            <v>339.17</v>
          </cell>
          <cell r="L38">
            <v>43504</v>
          </cell>
          <cell r="M38">
            <v>2930206</v>
          </cell>
          <cell r="N38">
            <v>1284038158.7650383</v>
          </cell>
          <cell r="O38" t="str">
            <v>N</v>
          </cell>
          <cell r="P38">
            <v>39852</v>
          </cell>
        </row>
        <row r="39">
          <cell r="D39">
            <v>335</v>
          </cell>
          <cell r="E39">
            <v>247.40000000000003</v>
          </cell>
          <cell r="F39">
            <v>335</v>
          </cell>
          <cell r="G39">
            <v>247.40000000000003</v>
          </cell>
          <cell r="I39">
            <v>808</v>
          </cell>
          <cell r="J39">
            <v>494.09747031609322</v>
          </cell>
          <cell r="K39">
            <v>395.06</v>
          </cell>
          <cell r="L39">
            <v>43504</v>
          </cell>
          <cell r="M39">
            <v>2687408</v>
          </cell>
          <cell r="N39">
            <v>1327841494.5072315</v>
          </cell>
          <cell r="O39" t="str">
            <v>N</v>
          </cell>
          <cell r="P39">
            <v>39852</v>
          </cell>
          <cell r="AI39" t="str">
            <v>B</v>
          </cell>
        </row>
        <row r="40">
          <cell r="D40">
            <v>335</v>
          </cell>
          <cell r="E40">
            <v>247.40000000000003</v>
          </cell>
          <cell r="F40">
            <v>335</v>
          </cell>
          <cell r="G40">
            <v>247.40000000000003</v>
          </cell>
          <cell r="I40">
            <v>1469</v>
          </cell>
          <cell r="J40">
            <v>495.23747031609321</v>
          </cell>
          <cell r="K40">
            <v>396.2</v>
          </cell>
          <cell r="L40">
            <v>43504</v>
          </cell>
          <cell r="M40">
            <v>4885894</v>
          </cell>
          <cell r="N40">
            <v>2419677784.7925777</v>
          </cell>
          <cell r="O40" t="str">
            <v>N</v>
          </cell>
          <cell r="P40">
            <v>39852</v>
          </cell>
          <cell r="AI40" t="str">
            <v>B</v>
          </cell>
        </row>
        <row r="43">
          <cell r="I43">
            <v>127</v>
          </cell>
          <cell r="J43">
            <v>669.29133858267721</v>
          </cell>
          <cell r="K43">
            <v>669.29133858267721</v>
          </cell>
          <cell r="L43">
            <v>43555</v>
          </cell>
          <cell r="P43" t="str">
            <v>N</v>
          </cell>
          <cell r="Q43">
            <v>39904</v>
          </cell>
        </row>
      </sheetData>
      <sheetData sheetId="4"/>
      <sheetData sheetId="5"/>
      <sheetData sheetId="6"/>
      <sheetData sheetId="7"/>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Accounts"/>
      <sheetName val="DRO Contents"/>
      <sheetName val="BST Contents"/>
      <sheetName val="Journalsheet"/>
      <sheetName val="JournalSheetTax-Int"/>
      <sheetName val="JournalSheetunused"/>
      <sheetName val="DRO Interest"/>
      <sheetName val="BST interest"/>
      <sheetName val="DRO Accruals"/>
      <sheetName val="Barrack Trust Accruals"/>
      <sheetName val="Interco"/>
      <sheetName val="BST Tax"/>
      <sheetName val="DRO Tax"/>
      <sheetName val="DRO equity accounted result"/>
      <sheetName val="DRO1 GST"/>
      <sheetName val="DRO+DRF GST"/>
      <sheetName val="Int Recvbl-6241"/>
      <sheetName val="Interest Accrual on FUM-7280"/>
      <sheetName val="7290"/>
      <sheetName val="DRH Jan06"/>
      <sheetName val="DRH Dec05"/>
      <sheetName val="DRH Nov Results"/>
      <sheetName val="DRH Oct Results"/>
      <sheetName val="DRH Sept Results"/>
      <sheetName val="DRH Aug Results"/>
      <sheetName val="DRH Jul Results"/>
      <sheetName val="DRH Jun Results"/>
      <sheetName val="DRH May results"/>
      <sheetName val="DRH Group Apr results"/>
      <sheetName val="DRH Grp Mar Results"/>
      <sheetName val="DRH Group Feb results"/>
      <sheetName val="DRH Jan Results"/>
      <sheetName val="DRFM draft"/>
      <sheetName val="DRH Draft "/>
      <sheetName val=" DRFM Nov"/>
      <sheetName val="DRH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1">
          <cell r="I71">
            <v>0</v>
          </cell>
        </row>
        <row r="72">
          <cell r="I72">
            <v>0</v>
          </cell>
        </row>
        <row r="73">
          <cell r="I73">
            <v>0</v>
          </cell>
        </row>
        <row r="80">
          <cell r="I8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LWML"/>
      <sheetName val="LWML INTERCOY"/>
      <sheetName val="Module3"/>
      <sheetName val="0698"/>
    </sheetNames>
    <definedNames>
      <definedName name="HBCT"/>
      <definedName name="LWML"/>
      <definedName name="MISC"/>
      <definedName name="ORLE"/>
      <definedName name="PROL"/>
      <definedName name="SHELLPRI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701395"/>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lljcook (4)"/>
      <sheetName val="Rate Calculator (Net Build)"/>
      <sheetName val="Retail Letup"/>
      <sheetName val="Retail Rent Review "/>
      <sheetName val="D.5.2 House View (GPT Propd)"/>
      <sheetName val="Tower Letup"/>
      <sheetName val="Tower Rent Review"/>
      <sheetName val="Tower Option"/>
      <sheetName val="Expiry Profile"/>
      <sheetName val="Profile June 12"/>
      <sheetName val="JAU_LETUPSCH"/>
      <sheetName val="Profile"/>
      <sheetName val="Chart1"/>
      <sheetName val="Retail Option"/>
      <sheetName val="Sheet1"/>
      <sheetName val="Sheet2"/>
      <sheetName val="#REF"/>
    </sheetNames>
    <sheetDataSet>
      <sheetData sheetId="0"/>
      <sheetData sheetId="1"/>
      <sheetData sheetId="2"/>
      <sheetData sheetId="3"/>
      <sheetData sheetId="4"/>
      <sheetData sheetId="5"/>
      <sheetData sheetId="6"/>
      <sheetData sheetId="7"/>
      <sheetData sheetId="8"/>
      <sheetData sheetId="9"/>
      <sheetData sheetId="10"/>
      <sheetData sheetId="11">
        <row r="22">
          <cell r="M22">
            <v>505.05471033672956</v>
          </cell>
          <cell r="N22">
            <v>398.13728634112988</v>
          </cell>
        </row>
        <row r="23">
          <cell r="M23">
            <v>502.92816418794337</v>
          </cell>
          <cell r="N23">
            <v>396.37012649148858</v>
          </cell>
        </row>
        <row r="24">
          <cell r="M24">
            <v>500.80161803915712</v>
          </cell>
          <cell r="N24">
            <v>394.60296664184716</v>
          </cell>
        </row>
        <row r="25">
          <cell r="M25">
            <v>498.67507189037087</v>
          </cell>
          <cell r="N25">
            <v>392.83580679220586</v>
          </cell>
        </row>
        <row r="26">
          <cell r="M26">
            <v>496.54852574158468</v>
          </cell>
          <cell r="N26">
            <v>391.0686469425645</v>
          </cell>
        </row>
        <row r="27">
          <cell r="M27">
            <v>494.42197959279844</v>
          </cell>
          <cell r="N27">
            <v>389.30148709292314</v>
          </cell>
        </row>
        <row r="28">
          <cell r="M28">
            <v>492.29543344401219</v>
          </cell>
          <cell r="N28">
            <v>387.53432724328178</v>
          </cell>
        </row>
        <row r="29">
          <cell r="M29">
            <v>490.168887295226</v>
          </cell>
          <cell r="N29">
            <v>385.76716739364042</v>
          </cell>
        </row>
        <row r="30">
          <cell r="M30">
            <v>488.04234114643975</v>
          </cell>
          <cell r="N30">
            <v>384.00000754399906</v>
          </cell>
        </row>
        <row r="31">
          <cell r="M31">
            <v>485.91579499765351</v>
          </cell>
          <cell r="N31">
            <v>382.23284769435764</v>
          </cell>
        </row>
        <row r="32">
          <cell r="M32">
            <v>483.78924884886726</v>
          </cell>
          <cell r="N32">
            <v>380.46568784471634</v>
          </cell>
        </row>
        <row r="33">
          <cell r="M33">
            <v>481.66270270008107</v>
          </cell>
          <cell r="N33">
            <v>378.69852799507498</v>
          </cell>
        </row>
        <row r="34">
          <cell r="M34">
            <v>479.53615655129482</v>
          </cell>
          <cell r="N34">
            <v>376.93136814543362</v>
          </cell>
        </row>
        <row r="35">
          <cell r="M35">
            <v>468.9034258073637</v>
          </cell>
          <cell r="N35">
            <v>368.09556889722683</v>
          </cell>
        </row>
        <row r="36">
          <cell r="M36">
            <v>466.77687965857746</v>
          </cell>
          <cell r="N36">
            <v>366.32840904758547</v>
          </cell>
        </row>
        <row r="37">
          <cell r="M37">
            <v>464.65033350979121</v>
          </cell>
          <cell r="N37">
            <v>364.56124919794411</v>
          </cell>
        </row>
        <row r="38">
          <cell r="M38">
            <v>462.52378736100496</v>
          </cell>
          <cell r="N38">
            <v>362.79408934830275</v>
          </cell>
        </row>
        <row r="39">
          <cell r="M39">
            <v>460.39724121221877</v>
          </cell>
          <cell r="N39">
            <v>361.02692949866145</v>
          </cell>
        </row>
        <row r="40">
          <cell r="M40">
            <v>458.27069506343253</v>
          </cell>
          <cell r="N40">
            <v>359.25976964902003</v>
          </cell>
        </row>
        <row r="41">
          <cell r="M41">
            <v>456.14414891464628</v>
          </cell>
          <cell r="N41">
            <v>357.49260979937867</v>
          </cell>
        </row>
        <row r="42">
          <cell r="M42">
            <v>454.01760276586009</v>
          </cell>
          <cell r="N42">
            <v>355.72544994973737</v>
          </cell>
        </row>
        <row r="43">
          <cell r="M43">
            <v>451.89105661707384</v>
          </cell>
          <cell r="N43">
            <v>353.95829010009595</v>
          </cell>
        </row>
        <row r="44">
          <cell r="M44">
            <v>449.7645104682876</v>
          </cell>
          <cell r="N44">
            <v>352.19113025045465</v>
          </cell>
        </row>
        <row r="45">
          <cell r="M45">
            <v>443.38487202192891</v>
          </cell>
          <cell r="N45">
            <v>346.88965070153057</v>
          </cell>
        </row>
        <row r="46">
          <cell r="M46">
            <v>432.75214127799779</v>
          </cell>
          <cell r="N46">
            <v>338.05385145332377</v>
          </cell>
        </row>
        <row r="47">
          <cell r="M47">
            <v>432.75214127799779</v>
          </cell>
          <cell r="N47">
            <v>338.05385145332377</v>
          </cell>
        </row>
        <row r="48">
          <cell r="M48">
            <v>430.62559512921155</v>
          </cell>
          <cell r="N48">
            <v>336.28669160368241</v>
          </cell>
        </row>
        <row r="49">
          <cell r="M49">
            <v>428.4990489804253</v>
          </cell>
          <cell r="N49">
            <v>334.51953175404105</v>
          </cell>
        </row>
        <row r="50">
          <cell r="M50">
            <v>426.37250283163905</v>
          </cell>
          <cell r="N50">
            <v>332.75237190439975</v>
          </cell>
        </row>
        <row r="51">
          <cell r="M51">
            <v>424.24595668285286</v>
          </cell>
          <cell r="N51">
            <v>330.98521205475834</v>
          </cell>
        </row>
        <row r="52">
          <cell r="M52">
            <v>424.24595668285286</v>
          </cell>
          <cell r="N52">
            <v>330.98521205475834</v>
          </cell>
        </row>
        <row r="53">
          <cell r="M53">
            <v>422.11941053406662</v>
          </cell>
          <cell r="N53">
            <v>329.21805220511698</v>
          </cell>
        </row>
        <row r="54">
          <cell r="M54">
            <v>419.99286438528037</v>
          </cell>
          <cell r="N54">
            <v>327.45089235547562</v>
          </cell>
        </row>
        <row r="55">
          <cell r="M55">
            <v>417.86631823649418</v>
          </cell>
          <cell r="N55">
            <v>325.68373250583426</v>
          </cell>
        </row>
        <row r="56">
          <cell r="M56">
            <v>415.73977208770793</v>
          </cell>
          <cell r="N56">
            <v>323.9165726561929</v>
          </cell>
        </row>
        <row r="57">
          <cell r="M57">
            <v>413.61322593892169</v>
          </cell>
          <cell r="N57">
            <v>322.14941280655154</v>
          </cell>
        </row>
        <row r="58">
          <cell r="M58">
            <v>402.98049519499057</v>
          </cell>
          <cell r="N58">
            <v>313.31361355834474</v>
          </cell>
        </row>
        <row r="59">
          <cell r="M59">
            <v>400.85394904620432</v>
          </cell>
          <cell r="N59">
            <v>311.54645370870344</v>
          </cell>
        </row>
        <row r="60">
          <cell r="M60">
            <v>398.72740289741807</v>
          </cell>
          <cell r="N60">
            <v>309.77929385906208</v>
          </cell>
        </row>
        <row r="61">
          <cell r="M61">
            <v>396.60085674863188</v>
          </cell>
          <cell r="N61">
            <v>308.01213400942072</v>
          </cell>
        </row>
        <row r="62">
          <cell r="M62">
            <v>394.47431059984564</v>
          </cell>
          <cell r="N62">
            <v>306.24497415977936</v>
          </cell>
        </row>
        <row r="63">
          <cell r="M63">
            <v>392.34776445105939</v>
          </cell>
          <cell r="N63">
            <v>304.477814310138</v>
          </cell>
        </row>
        <row r="64">
          <cell r="M64">
            <v>390.2212183022732</v>
          </cell>
          <cell r="N64">
            <v>302.71065446049664</v>
          </cell>
        </row>
        <row r="65">
          <cell r="M65">
            <v>388.09467215348695</v>
          </cell>
          <cell r="N65">
            <v>300.94349461085523</v>
          </cell>
        </row>
        <row r="66">
          <cell r="M66">
            <v>385.96812600470071</v>
          </cell>
          <cell r="N66">
            <v>299.17633476121392</v>
          </cell>
        </row>
        <row r="67">
          <cell r="M67">
            <v>385.96812600470071</v>
          </cell>
          <cell r="N67">
            <v>299.17633476121392</v>
          </cell>
        </row>
        <row r="68">
          <cell r="M68">
            <v>385.96812600470071</v>
          </cell>
          <cell r="N68">
            <v>299.17633476121392</v>
          </cell>
        </row>
      </sheetData>
      <sheetData sheetId="12" refreshError="1"/>
      <sheetData sheetId="13"/>
      <sheetData sheetId="14"/>
      <sheetData sheetId="15"/>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nt free template"/>
      <sheetName val="DYNA download"/>
      <sheetName val="MCT Jnl July"/>
      <sheetName val="RND"/>
      <sheetName val="IOPND"/>
      <sheetName val="PAM CE"/>
      <sheetName val="Retail ND &amp; DD CE"/>
      <sheetName val="Industrial ND &amp; DD CE"/>
      <sheetName val="SAP Jnl"/>
    </sheetNames>
    <sheetDataSet>
      <sheetData sheetId="0">
        <row r="10">
          <cell r="B10" t="str">
            <v>GPT</v>
          </cell>
        </row>
        <row r="14">
          <cell r="B14" t="str">
            <v>Value#&lt;Entity Curr Total&gt;;ICP#[ICP Top];Custom1#TotDetail;Custom2#TotAnalysis;Custom4#TotConsData;</v>
          </cell>
        </row>
        <row r="15">
          <cell r="B15" t="str">
            <v>Value#&lt;Entity Curr Total&gt;;ICP#[ICP Top];Custom1#TotDetail;Custom3#[None];Custom4#TotConsData;</v>
          </cell>
        </row>
        <row r="19">
          <cell r="B19">
            <v>2011</v>
          </cell>
        </row>
        <row r="21">
          <cell r="B21">
            <v>2013</v>
          </cell>
        </row>
        <row r="22">
          <cell r="B22">
            <v>2014</v>
          </cell>
        </row>
        <row r="37">
          <cell r="B37" t="str">
            <v>Jun</v>
          </cell>
        </row>
        <row r="39">
          <cell r="B39" t="str">
            <v>Dec</v>
          </cell>
        </row>
        <row r="42">
          <cell r="B42" t="str">
            <v>N/A</v>
          </cell>
        </row>
        <row r="43">
          <cell r="B43" t="str">
            <v>N/A</v>
          </cell>
        </row>
      </sheetData>
      <sheetData sheetId="1"/>
      <sheetData sheetId="2">
        <row r="8">
          <cell r="E8" t="str">
            <v xml:space="preserve">  Suite</v>
          </cell>
        </row>
      </sheetData>
      <sheetData sheetId="3"/>
      <sheetData sheetId="4"/>
      <sheetData sheetId="5"/>
      <sheetData sheetId="6"/>
      <sheetData sheetId="7"/>
      <sheetData sheetId="8"/>
      <sheetData sheetId="9"/>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5">
          <cell r="C5" t="str">
            <v>LLPFM.PADJ</v>
          </cell>
        </row>
        <row r="19">
          <cell r="C19" t="str">
            <v>Dec94</v>
          </cell>
          <cell r="D19" t="str">
            <v>Dec93</v>
          </cell>
        </row>
        <row r="21">
          <cell r="C21" t="str">
            <v>ACTUAL</v>
          </cell>
          <cell r="D21" t="str">
            <v>LASTYR</v>
          </cell>
        </row>
        <row r="24">
          <cell r="C24">
            <v>1</v>
          </cell>
        </row>
      </sheetData>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
      <sheetName val="Tenants"/>
      <sheetName val="Controls"/>
      <sheetName val="CashFlow"/>
      <sheetName val="Summary"/>
      <sheetName val="Calc"/>
      <sheetName val="Option1"/>
      <sheetName val="Option2"/>
      <sheetName val="Option3"/>
      <sheetName val="Option4"/>
      <sheetName val="Option5"/>
      <sheetName val="Option6"/>
      <sheetName val="Option7"/>
      <sheetName val="Option8"/>
      <sheetName val="Option9"/>
      <sheetName val="Chart"/>
      <sheetName val="Consolidate"/>
      <sheetName val="Sensitivity"/>
      <sheetName val="Probability"/>
      <sheetName val="Workings"/>
      <sheetName val="Title"/>
      <sheetName val="S-Curve"/>
      <sheetName val="Stamp-Duty"/>
      <sheetName val="Land Tax"/>
    </sheetNames>
    <sheetDataSet>
      <sheetData sheetId="0"/>
      <sheetData sheetId="1">
        <row r="343">
          <cell r="E343">
            <v>8.5000000000000006E-2</v>
          </cell>
        </row>
      </sheetData>
      <sheetData sheetId="2"/>
      <sheetData sheetId="3"/>
      <sheetData sheetId="4"/>
      <sheetData sheetId="5">
        <row r="76">
          <cell r="H76">
            <v>373896.65999999968</v>
          </cell>
        </row>
        <row r="78">
          <cell r="H78">
            <v>0.1500295563675065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w headcount"/>
      <sheetName val="Data"/>
      <sheetName val="FUM summary"/>
      <sheetName val="Head Count"/>
      <sheetName val="FUM PRODUCT"/>
      <sheetName val="Compensation Rules"/>
      <sheetName val="Compensation Allocation"/>
      <sheetName val="Debt Allocation"/>
      <sheetName val="Prop Mgr by Sec"/>
      <sheetName val="Centre by Fund"/>
      <sheetName val="Asset Mgr by Fund"/>
      <sheetName val="Prop Mgr by Fund"/>
      <sheetName val="FUM by Property"/>
      <sheetName val="FUM by Property Pivot"/>
      <sheetName val="FUM full"/>
      <sheetName val="Sheet1"/>
      <sheetName val="Budget Template HR working up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4">
          <cell r="C4">
            <v>1</v>
          </cell>
        </row>
        <row r="5">
          <cell r="C5">
            <v>0</v>
          </cell>
        </row>
      </sheetData>
      <sheetData sheetId="17"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tails"/>
      <sheetName val="notes"/>
      <sheetName val="summary"/>
      <sheetName val="Sinking Fund Items"/>
      <sheetName val="SINKING FUND GRAPH"/>
      <sheetName val="Cover"/>
    </sheetNames>
    <sheetDataSet>
      <sheetData sheetId="0" refreshError="1"/>
      <sheetData sheetId="1" refreshError="1">
        <row r="3">
          <cell r="B3">
            <v>0.04</v>
          </cell>
        </row>
      </sheetData>
      <sheetData sheetId="2" refreshError="1"/>
      <sheetData sheetId="3" refreshError="1"/>
      <sheetData sheetId="4" refreshError="1"/>
      <sheetData sheetId="5" refreshError="1"/>
      <sheetData sheetId="6"/>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Breakup"/>
      <sheetName val="Variation Details"/>
      <sheetName val="Variations Tenant Recovery"/>
      <sheetName val="Var's with Tenant Recovery"/>
      <sheetName val="CONTINGECY"/>
      <sheetName val="DEV COSTS"/>
    </sheetNames>
    <sheetDataSet>
      <sheetData sheetId="0"/>
      <sheetData sheetId="1"/>
      <sheetData sheetId="2"/>
      <sheetData sheetId="3"/>
      <sheetData sheetId="4"/>
      <sheetData sheetId="5"/>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ow r="2">
          <cell r="A2">
            <v>1</v>
          </cell>
        </row>
      </sheetData>
      <sheetData sheetId="4">
        <row r="43">
          <cell r="D43" t="str">
            <v>Net</v>
          </cell>
        </row>
        <row r="96">
          <cell r="D96">
            <v>0.05</v>
          </cell>
        </row>
      </sheetData>
      <sheetData sheetId="5" refreshError="1"/>
      <sheetData sheetId="6" refreshError="1"/>
      <sheetData sheetId="7">
        <row r="45">
          <cell r="B45" t="str">
            <v>Other Capital Adjustments</v>
          </cell>
        </row>
      </sheetData>
      <sheetData sheetId="8">
        <row r="14">
          <cell r="BE14">
            <v>181897.33960663324</v>
          </cell>
        </row>
      </sheetData>
      <sheetData sheetId="9" refreshError="1"/>
      <sheetData sheetId="10">
        <row r="52">
          <cell r="H52">
            <v>6121687.8329999996</v>
          </cell>
        </row>
      </sheetData>
      <sheetData sheetId="11" refreshError="1"/>
      <sheetData sheetId="12" refreshError="1"/>
      <sheetData sheetId="13" refreshError="1"/>
      <sheetData sheetId="14" refreshError="1"/>
      <sheetData sheetId="15" refreshError="1"/>
      <sheetData sheetId="16">
        <row r="55">
          <cell r="F55">
            <v>112118279.68270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row r="55">
          <cell r="G55" t="str">
            <v>O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s>
    <sheetDataSet>
      <sheetData sheetId="0" refreshError="1">
        <row r="19">
          <cell r="C19">
            <v>0.03</v>
          </cell>
        </row>
      </sheetData>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Statistical Summary"/>
      <sheetName val="Market Profiles"/>
      <sheetName val="Future Supply"/>
      <sheetName val="Development Details"/>
      <sheetName val="Supply-Withdrawal "/>
      <sheetName val="Graphs"/>
      <sheetName val="Calculator"/>
      <sheetName val="Database"/>
    </sheetNames>
    <sheetDataSet>
      <sheetData sheetId="0"/>
      <sheetData sheetId="1"/>
      <sheetData sheetId="2"/>
      <sheetData sheetId="3"/>
      <sheetData sheetId="4"/>
      <sheetData sheetId="5"/>
      <sheetData sheetId="6" refreshError="1">
        <row r="170">
          <cell r="A170" t="str">
            <v>VLKCD</v>
          </cell>
          <cell r="B170" t="str">
            <v>MARKET</v>
          </cell>
          <cell r="C170" t="str">
            <v>PERIOD</v>
          </cell>
          <cell r="D170" t="str">
            <v>A Grade</v>
          </cell>
          <cell r="E170" t="str">
            <v>B Grade</v>
          </cell>
          <cell r="F170" t="str">
            <v>C Grade</v>
          </cell>
          <cell r="G170" t="str">
            <v>D Grade</v>
          </cell>
          <cell r="H170" t="str">
            <v>Premium Grade</v>
          </cell>
          <cell r="I170" t="str">
            <v>Total Market</v>
          </cell>
        </row>
        <row r="171">
          <cell r="A171" t="str">
            <v>Adelaide Core-34151</v>
          </cell>
          <cell r="B171" t="str">
            <v>Adelaide Core</v>
          </cell>
          <cell r="C171">
            <v>34151</v>
          </cell>
          <cell r="D171">
            <v>15.975263335917553</v>
          </cell>
          <cell r="E171">
            <v>16.568088613775959</v>
          </cell>
          <cell r="F171">
            <v>26.393213428321573</v>
          </cell>
          <cell r="G171">
            <v>22.035826740401664</v>
          </cell>
          <cell r="H171">
            <v>16.373503289214216</v>
          </cell>
          <cell r="I171">
            <v>18.694470451631318</v>
          </cell>
        </row>
        <row r="172">
          <cell r="A172" t="str">
            <v>Adelaide Core-34335</v>
          </cell>
          <cell r="B172" t="str">
            <v>Adelaide Core</v>
          </cell>
          <cell r="C172">
            <v>34335</v>
          </cell>
          <cell r="D172">
            <v>16.284451444827752</v>
          </cell>
          <cell r="E172">
            <v>19.76407353151744</v>
          </cell>
          <cell r="F172">
            <v>25.620344660408129</v>
          </cell>
          <cell r="G172">
            <v>21.400720059778546</v>
          </cell>
          <cell r="H172">
            <v>14.333717206455379</v>
          </cell>
          <cell r="I172">
            <v>19.360143455684263</v>
          </cell>
        </row>
        <row r="173">
          <cell r="A173" t="str">
            <v>Adelaide Core-34516</v>
          </cell>
          <cell r="B173" t="str">
            <v>Adelaide Core</v>
          </cell>
          <cell r="C173">
            <v>34516</v>
          </cell>
          <cell r="D173">
            <v>16.961030193300729</v>
          </cell>
          <cell r="E173">
            <v>21.106350482610246</v>
          </cell>
          <cell r="F173">
            <v>25.947158671586717</v>
          </cell>
          <cell r="G173">
            <v>17.561230487884526</v>
          </cell>
          <cell r="H173">
            <v>13.533893893262238</v>
          </cell>
          <cell r="I173">
            <v>19.598701907889069</v>
          </cell>
        </row>
        <row r="174">
          <cell r="A174" t="str">
            <v>Adelaide Core-34700</v>
          </cell>
          <cell r="B174" t="str">
            <v>Adelaide Core</v>
          </cell>
          <cell r="C174">
            <v>34700</v>
          </cell>
          <cell r="D174">
            <v>15.72989087269206</v>
          </cell>
          <cell r="E174">
            <v>22.316088599090218</v>
          </cell>
          <cell r="F174">
            <v>20.349586594988839</v>
          </cell>
          <cell r="G174">
            <v>22.103063157207238</v>
          </cell>
          <cell r="H174">
            <v>10.511287447348909</v>
          </cell>
          <cell r="I174">
            <v>18.590083556441598</v>
          </cell>
        </row>
        <row r="175">
          <cell r="A175" t="str">
            <v>Adelaide Core-34881</v>
          </cell>
          <cell r="B175" t="str">
            <v>Adelaide Core</v>
          </cell>
          <cell r="C175">
            <v>34881</v>
          </cell>
          <cell r="D175">
            <v>11.021715913136347</v>
          </cell>
          <cell r="E175">
            <v>19.631903854994416</v>
          </cell>
          <cell r="F175">
            <v>31.195622331411478</v>
          </cell>
          <cell r="G175">
            <v>22.905144871653629</v>
          </cell>
          <cell r="H175">
            <v>3.5641840564356513</v>
          </cell>
          <cell r="I175">
            <v>18.534492857340634</v>
          </cell>
        </row>
        <row r="176">
          <cell r="A176" t="str">
            <v>Adelaide Core-35065</v>
          </cell>
          <cell r="B176" t="str">
            <v>Adelaide Core</v>
          </cell>
          <cell r="C176">
            <v>35065</v>
          </cell>
          <cell r="D176">
            <v>7.9340215972469448</v>
          </cell>
          <cell r="E176">
            <v>17.904708741052076</v>
          </cell>
          <cell r="F176">
            <v>33.479129389266006</v>
          </cell>
          <cell r="G176">
            <v>19.370225497529216</v>
          </cell>
          <cell r="H176">
            <v>5.2222687591876289</v>
          </cell>
          <cell r="I176">
            <v>17.651746794165128</v>
          </cell>
        </row>
        <row r="177">
          <cell r="A177" t="str">
            <v>Adelaide Core-35247</v>
          </cell>
          <cell r="B177" t="str">
            <v>Adelaide Core</v>
          </cell>
          <cell r="C177">
            <v>35247</v>
          </cell>
          <cell r="D177">
            <v>8.7362050551797807</v>
          </cell>
          <cell r="E177">
            <v>18.796217245682012</v>
          </cell>
          <cell r="F177">
            <v>34.331657625417748</v>
          </cell>
          <cell r="G177">
            <v>22.129167535222493</v>
          </cell>
          <cell r="H177">
            <v>11.814366782461587</v>
          </cell>
          <cell r="I177">
            <v>19.424514594171367</v>
          </cell>
        </row>
        <row r="178">
          <cell r="A178" t="str">
            <v>Adelaide Core-35431</v>
          </cell>
          <cell r="B178" t="str">
            <v>Adelaide Core</v>
          </cell>
          <cell r="C178">
            <v>35431</v>
          </cell>
          <cell r="D178">
            <v>8.8024333309754557</v>
          </cell>
          <cell r="E178">
            <v>20.275825835686607</v>
          </cell>
          <cell r="F178">
            <v>37.120717240856976</v>
          </cell>
          <cell r="G178">
            <v>22.971564504064844</v>
          </cell>
          <cell r="H178">
            <v>11.447272249460035</v>
          </cell>
          <cell r="I178">
            <v>20.566191529142401</v>
          </cell>
        </row>
        <row r="179">
          <cell r="A179" t="str">
            <v>Adelaide Core-35612</v>
          </cell>
          <cell r="B179" t="str">
            <v>Adelaide Core</v>
          </cell>
          <cell r="C179">
            <v>35612</v>
          </cell>
          <cell r="D179">
            <v>8.085638159911344</v>
          </cell>
          <cell r="E179">
            <v>24.454524857161619</v>
          </cell>
          <cell r="F179">
            <v>37.081901407783995</v>
          </cell>
          <cell r="G179">
            <v>22.201513126433117</v>
          </cell>
          <cell r="H179">
            <v>2.2296681366872799</v>
          </cell>
          <cell r="I179">
            <v>20.48798982784006</v>
          </cell>
        </row>
        <row r="180">
          <cell r="A180" t="str">
            <v>Adelaide Core-35796</v>
          </cell>
          <cell r="B180" t="str">
            <v>Adelaide Core</v>
          </cell>
          <cell r="C180">
            <v>35796</v>
          </cell>
          <cell r="D180">
            <v>7.1792695291315933</v>
          </cell>
          <cell r="E180">
            <v>23.724571484862413</v>
          </cell>
          <cell r="F180">
            <v>36.227479716360399</v>
          </cell>
          <cell r="G180">
            <v>21.677927237501994</v>
          </cell>
          <cell r="H180">
            <v>4.3418988724367029</v>
          </cell>
          <cell r="I180">
            <v>20.079363681565859</v>
          </cell>
        </row>
        <row r="181">
          <cell r="A181" t="str">
            <v>Adelaide Core-35977</v>
          </cell>
          <cell r="B181" t="str">
            <v>Adelaide Core</v>
          </cell>
          <cell r="C181">
            <v>35977</v>
          </cell>
          <cell r="D181">
            <v>7.9219903952350208</v>
          </cell>
          <cell r="E181">
            <v>20.518778412205759</v>
          </cell>
          <cell r="F181">
            <v>29.422567890082934</v>
          </cell>
          <cell r="G181">
            <v>15.125376502513124</v>
          </cell>
          <cell r="H181">
            <v>2.7915417711710608</v>
          </cell>
          <cell r="I181">
            <v>17.187700519356213</v>
          </cell>
        </row>
        <row r="182">
          <cell r="A182" t="str">
            <v>Adelaide Core-36161</v>
          </cell>
          <cell r="B182" t="str">
            <v>Adelaide Core</v>
          </cell>
          <cell r="C182">
            <v>36161</v>
          </cell>
          <cell r="D182">
            <v>9.5521893006728966</v>
          </cell>
          <cell r="E182">
            <v>18.320443293665186</v>
          </cell>
          <cell r="F182">
            <v>26.982706232069081</v>
          </cell>
          <cell r="G182">
            <v>15.701670132510234</v>
          </cell>
          <cell r="H182">
            <v>2.1655349605432188</v>
          </cell>
          <cell r="I182">
            <v>16.386716245672524</v>
          </cell>
        </row>
        <row r="183">
          <cell r="A183" t="str">
            <v>Adelaide Core-36342</v>
          </cell>
          <cell r="B183" t="str">
            <v>Adelaide Core</v>
          </cell>
          <cell r="C183">
            <v>36342</v>
          </cell>
          <cell r="D183">
            <v>12.131712346138517</v>
          </cell>
          <cell r="E183">
            <v>18.22303001678376</v>
          </cell>
          <cell r="F183">
            <v>28.994584435337771</v>
          </cell>
          <cell r="G183">
            <v>18.32144816236972</v>
          </cell>
          <cell r="H183">
            <v>1.3091087049611549</v>
          </cell>
          <cell r="I183">
            <v>17.732371317074463</v>
          </cell>
        </row>
        <row r="184">
          <cell r="A184" t="str">
            <v>Adelaide Core-36526</v>
          </cell>
          <cell r="B184" t="str">
            <v>Adelaide Core</v>
          </cell>
          <cell r="C184">
            <v>36526</v>
          </cell>
          <cell r="D184">
            <v>5.791153520574702</v>
          </cell>
          <cell r="E184">
            <v>13.736175139023835</v>
          </cell>
          <cell r="F184">
            <v>27.411601996208752</v>
          </cell>
          <cell r="G184">
            <v>17.772294095175162</v>
          </cell>
          <cell r="H184">
            <v>1.3091087049611549</v>
          </cell>
          <cell r="I184">
            <v>13.955878292315777</v>
          </cell>
        </row>
        <row r="185">
          <cell r="A185" t="str">
            <v>Adelaide Core-36708</v>
          </cell>
          <cell r="B185" t="str">
            <v>Adelaide Core</v>
          </cell>
          <cell r="C185">
            <v>36708</v>
          </cell>
          <cell r="D185">
            <v>7.2453648044637537</v>
          </cell>
          <cell r="E185">
            <v>12.16594982816455</v>
          </cell>
          <cell r="F185">
            <v>23.170731707317074</v>
          </cell>
          <cell r="G185">
            <v>17.265340257916638</v>
          </cell>
          <cell r="H185">
            <v>1.3091087049611549</v>
          </cell>
          <cell r="I185">
            <v>12.915947744638896</v>
          </cell>
        </row>
        <row r="186">
          <cell r="A186" t="str">
            <v>Adelaide Core-36892</v>
          </cell>
          <cell r="B186" t="str">
            <v>Adelaide Core</v>
          </cell>
          <cell r="C186">
            <v>36892</v>
          </cell>
          <cell r="D186">
            <v>6.4117048362818299</v>
          </cell>
          <cell r="E186">
            <v>8.2272606464539084</v>
          </cell>
          <cell r="F186">
            <v>25.199758928397848</v>
          </cell>
          <cell r="G186">
            <v>12.660819367686216</v>
          </cell>
          <cell r="H186">
            <v>0</v>
          </cell>
          <cell r="I186">
            <v>11.514880522132234</v>
          </cell>
        </row>
        <row r="187">
          <cell r="A187" t="str">
            <v>Adelaide Core-37073</v>
          </cell>
          <cell r="B187" t="str">
            <v>Adelaide Core</v>
          </cell>
          <cell r="C187">
            <v>37073</v>
          </cell>
          <cell r="D187">
            <v>4.3565795547174995</v>
          </cell>
          <cell r="E187">
            <v>9.8766922133043664</v>
          </cell>
          <cell r="F187">
            <v>21.931964762466627</v>
          </cell>
          <cell r="G187">
            <v>13.569071302407734</v>
          </cell>
          <cell r="H187">
            <v>0</v>
          </cell>
          <cell r="I187">
            <v>10.504698333792575</v>
          </cell>
        </row>
        <row r="188">
          <cell r="A188" t="str">
            <v>Adelaide Core-37257</v>
          </cell>
          <cell r="B188" t="str">
            <v>Adelaide Core</v>
          </cell>
          <cell r="C188">
            <v>37257</v>
          </cell>
          <cell r="D188">
            <v>4.4567533857772803</v>
          </cell>
          <cell r="E188">
            <v>10.6088950576308</v>
          </cell>
          <cell r="F188">
            <v>23.406538766387531</v>
          </cell>
          <cell r="G188">
            <v>20.005577763316911</v>
          </cell>
          <cell r="H188">
            <v>2.279725127954161</v>
          </cell>
          <cell r="I188">
            <v>11.86461763301646</v>
          </cell>
        </row>
        <row r="189">
          <cell r="A189" t="str">
            <v>Adelaide Core-37438</v>
          </cell>
          <cell r="B189" t="str">
            <v>Adelaide Core</v>
          </cell>
          <cell r="C189">
            <v>37438</v>
          </cell>
          <cell r="D189">
            <v>4.7599603150550767</v>
          </cell>
          <cell r="E189">
            <v>11.558344899724418</v>
          </cell>
          <cell r="F189">
            <v>20.161010275898835</v>
          </cell>
          <cell r="G189">
            <v>16.802551001920499</v>
          </cell>
          <cell r="H189">
            <v>2.7752288901123552</v>
          </cell>
          <cell r="I189">
            <v>11.147858514457463</v>
          </cell>
        </row>
        <row r="190">
          <cell r="A190" t="str">
            <v>Adelaide Core-37622</v>
          </cell>
          <cell r="B190" t="str">
            <v>Adelaide Core</v>
          </cell>
          <cell r="C190">
            <v>37622</v>
          </cell>
          <cell r="D190">
            <v>7.795714579074323</v>
          </cell>
          <cell r="E190">
            <v>9.6309193610430626</v>
          </cell>
          <cell r="F190">
            <v>19.050936340459295</v>
          </cell>
          <cell r="G190">
            <v>11.28712364525086</v>
          </cell>
          <cell r="H190">
            <v>1.6251707754735834</v>
          </cell>
          <cell r="I190">
            <v>10.827274881908426</v>
          </cell>
        </row>
        <row r="191">
          <cell r="A191" t="str">
            <v>Adelaide Core-37803</v>
          </cell>
          <cell r="B191" t="str">
            <v>Adelaide Core</v>
          </cell>
          <cell r="C191">
            <v>37803</v>
          </cell>
          <cell r="D191">
            <v>8.3927789967836599</v>
          </cell>
          <cell r="E191">
            <v>9.9860586345543823</v>
          </cell>
          <cell r="F191">
            <v>18.172254274171468</v>
          </cell>
          <cell r="G191">
            <v>12.414164880440502</v>
          </cell>
          <cell r="H191">
            <v>1.6251707754735834</v>
          </cell>
          <cell r="I191">
            <v>11.04464153163506</v>
          </cell>
        </row>
        <row r="192">
          <cell r="A192" t="str">
            <v>Adelaide Core-37987</v>
          </cell>
          <cell r="B192" t="str">
            <v>Adelaide Core</v>
          </cell>
          <cell r="C192">
            <v>37987</v>
          </cell>
          <cell r="D192">
            <v>7.754713574421074</v>
          </cell>
          <cell r="E192">
            <v>9.8295269830949294</v>
          </cell>
          <cell r="F192">
            <v>22.456025868282136</v>
          </cell>
          <cell r="G192">
            <v>12.035603194053566</v>
          </cell>
          <cell r="H192">
            <v>1.0195550661691237</v>
          </cell>
          <cell r="I192">
            <v>11.656060281685766</v>
          </cell>
        </row>
        <row r="193">
          <cell r="A193" t="str">
            <v>Adelaide Core-38169</v>
          </cell>
          <cell r="B193" t="str">
            <v>Adelaide Core</v>
          </cell>
          <cell r="C193">
            <v>38169</v>
          </cell>
          <cell r="D193">
            <v>6.4234979450315057</v>
          </cell>
          <cell r="E193">
            <v>8.977516611098352</v>
          </cell>
          <cell r="F193">
            <v>20.813421503320928</v>
          </cell>
          <cell r="G193">
            <v>12.35329991521516</v>
          </cell>
          <cell r="H193">
            <v>0.6117330397014743</v>
          </cell>
          <cell r="I193">
            <v>10.554198855936244</v>
          </cell>
        </row>
        <row r="194">
          <cell r="A194" t="str">
            <v>Adelaide Frame-34151</v>
          </cell>
          <cell r="B194" t="str">
            <v>Adelaide Frame</v>
          </cell>
          <cell r="C194">
            <v>34151</v>
          </cell>
          <cell r="D194">
            <v>29.017802520494314</v>
          </cell>
          <cell r="E194">
            <v>12.298652754995025</v>
          </cell>
          <cell r="F194">
            <v>20.492035828638596</v>
          </cell>
          <cell r="G194">
            <v>5.7368421052631575</v>
          </cell>
          <cell r="H194"/>
          <cell r="I194">
            <v>18.895360012301541</v>
          </cell>
        </row>
        <row r="195">
          <cell r="A195" t="str">
            <v>Adelaide Frame-34335</v>
          </cell>
          <cell r="B195" t="str">
            <v>Adelaide Frame</v>
          </cell>
          <cell r="C195">
            <v>34335</v>
          </cell>
          <cell r="D195">
            <v>25.627064725315062</v>
          </cell>
          <cell r="E195">
            <v>12.634791728292145</v>
          </cell>
          <cell r="F195">
            <v>16.489173984347431</v>
          </cell>
          <cell r="G195">
            <v>9.2087088074722097</v>
          </cell>
          <cell r="H195"/>
          <cell r="I195">
            <v>17.474351653112265</v>
          </cell>
        </row>
        <row r="196">
          <cell r="A196" t="str">
            <v>Adelaide Frame-34516</v>
          </cell>
          <cell r="B196" t="str">
            <v>Adelaide Frame</v>
          </cell>
          <cell r="C196">
            <v>34516</v>
          </cell>
          <cell r="D196">
            <v>25.359415147436682</v>
          </cell>
          <cell r="E196">
            <v>14.060020975071932</v>
          </cell>
          <cell r="F196">
            <v>13.755163895289696</v>
          </cell>
          <cell r="G196">
            <v>9.2087088074722097</v>
          </cell>
          <cell r="H196"/>
          <cell r="I196">
            <v>17.261682058956737</v>
          </cell>
        </row>
        <row r="197">
          <cell r="A197" t="str">
            <v>Adelaide Frame-34700</v>
          </cell>
          <cell r="B197" t="str">
            <v>Adelaide Frame</v>
          </cell>
          <cell r="C197">
            <v>34700</v>
          </cell>
          <cell r="D197">
            <v>26.021330441070141</v>
          </cell>
          <cell r="E197">
            <v>12.267976615368871</v>
          </cell>
          <cell r="F197">
            <v>14.637437462373629</v>
          </cell>
          <cell r="G197">
            <v>7.3077682036440175</v>
          </cell>
          <cell r="H197"/>
          <cell r="I197">
            <v>16.845173111975722</v>
          </cell>
        </row>
        <row r="198">
          <cell r="A198" t="str">
            <v>Adelaide Frame-34881</v>
          </cell>
          <cell r="B198" t="str">
            <v>Adelaide Frame</v>
          </cell>
          <cell r="C198">
            <v>34881</v>
          </cell>
          <cell r="D198">
            <v>26.191302336340506</v>
          </cell>
          <cell r="E198">
            <v>10.638071777037144</v>
          </cell>
          <cell r="F198">
            <v>16.446361712518314</v>
          </cell>
          <cell r="G198">
            <v>12.459196646393842</v>
          </cell>
          <cell r="H198"/>
          <cell r="I198">
            <v>15.195860125331242</v>
          </cell>
        </row>
        <row r="199">
          <cell r="A199" t="str">
            <v>Adelaide Frame-35065</v>
          </cell>
          <cell r="B199" t="str">
            <v>Adelaide Frame</v>
          </cell>
          <cell r="C199">
            <v>35065</v>
          </cell>
          <cell r="D199">
            <v>24.204834605597963</v>
          </cell>
          <cell r="E199">
            <v>13.295899145051443</v>
          </cell>
          <cell r="F199">
            <v>18.163763633403875</v>
          </cell>
          <cell r="G199">
            <v>16.554994330481392</v>
          </cell>
          <cell r="H199"/>
          <cell r="I199">
            <v>17.004650625934815</v>
          </cell>
        </row>
        <row r="200">
          <cell r="A200" t="str">
            <v>Adelaide Frame-35247</v>
          </cell>
          <cell r="B200" t="str">
            <v>Adelaide Frame</v>
          </cell>
          <cell r="C200">
            <v>35247</v>
          </cell>
          <cell r="D200">
            <v>23.516655100624568</v>
          </cell>
          <cell r="E200">
            <v>14.653190358885187</v>
          </cell>
          <cell r="F200">
            <v>16.259156763796192</v>
          </cell>
          <cell r="G200">
            <v>10.239494210218878</v>
          </cell>
          <cell r="H200"/>
          <cell r="I200">
            <v>15.984109960611553</v>
          </cell>
        </row>
        <row r="201">
          <cell r="A201" t="str">
            <v>Adelaide Frame-35431</v>
          </cell>
          <cell r="B201" t="str">
            <v>Adelaide Frame</v>
          </cell>
          <cell r="C201">
            <v>35431</v>
          </cell>
          <cell r="D201">
            <v>26.807194078186448</v>
          </cell>
          <cell r="E201">
            <v>16.712070714389217</v>
          </cell>
          <cell r="F201">
            <v>14.385479407455639</v>
          </cell>
          <cell r="G201">
            <v>10.239494210218878</v>
          </cell>
          <cell r="H201"/>
          <cell r="I201">
            <v>16.797849265855174</v>
          </cell>
        </row>
        <row r="202">
          <cell r="A202" t="str">
            <v>Adelaide Frame-35612</v>
          </cell>
          <cell r="B202" t="str">
            <v>Adelaide Frame</v>
          </cell>
          <cell r="C202">
            <v>35612</v>
          </cell>
          <cell r="D202">
            <v>20.937427712236872</v>
          </cell>
          <cell r="E202">
            <v>19.283437183016954</v>
          </cell>
          <cell r="F202">
            <v>16.050789516522869</v>
          </cell>
          <cell r="G202">
            <v>11.50396866302443</v>
          </cell>
          <cell r="H202"/>
          <cell r="I202">
            <v>17.514632398559122</v>
          </cell>
        </row>
        <row r="203">
          <cell r="A203" t="str">
            <v>Adelaide Frame-35796</v>
          </cell>
          <cell r="B203" t="str">
            <v>Adelaide Frame</v>
          </cell>
          <cell r="C203">
            <v>35796</v>
          </cell>
          <cell r="D203">
            <v>13.729159102968694</v>
          </cell>
          <cell r="E203">
            <v>16.595420953485</v>
          </cell>
          <cell r="F203">
            <v>17.079602799934886</v>
          </cell>
          <cell r="G203">
            <v>11.50396866302443</v>
          </cell>
          <cell r="H203"/>
          <cell r="I203">
            <v>15.538460067319463</v>
          </cell>
        </row>
        <row r="204">
          <cell r="A204" t="str">
            <v>Adelaide Frame-35977</v>
          </cell>
          <cell r="B204" t="str">
            <v>Adelaide Frame</v>
          </cell>
          <cell r="C204">
            <v>35977</v>
          </cell>
          <cell r="D204">
            <v>7.4420190995907225</v>
          </cell>
          <cell r="E204">
            <v>9.6086792773748346</v>
          </cell>
          <cell r="F204">
            <v>16.143869702910571</v>
          </cell>
          <cell r="G204">
            <v>13.889326107975625</v>
          </cell>
          <cell r="H204"/>
          <cell r="I204">
            <v>11.872705018359852</v>
          </cell>
        </row>
        <row r="205">
          <cell r="A205" t="str">
            <v>Adelaide Frame-36161</v>
          </cell>
          <cell r="B205" t="str">
            <v>Adelaide Frame</v>
          </cell>
          <cell r="C205">
            <v>36161</v>
          </cell>
          <cell r="D205">
            <v>4.3963165075034105</v>
          </cell>
          <cell r="E205">
            <v>13.438058096730693</v>
          </cell>
          <cell r="F205">
            <v>14.927989745136481</v>
          </cell>
          <cell r="G205">
            <v>9.9521057720414632</v>
          </cell>
          <cell r="H205"/>
          <cell r="I205">
            <v>11.80720241738066</v>
          </cell>
        </row>
        <row r="206">
          <cell r="A206" t="str">
            <v>Adelaide Frame-36342</v>
          </cell>
          <cell r="B206" t="str">
            <v>Adelaide Frame</v>
          </cell>
          <cell r="C206">
            <v>36342</v>
          </cell>
          <cell r="D206">
            <v>4.4167803547066846</v>
          </cell>
          <cell r="E206">
            <v>8.8663726597903079</v>
          </cell>
          <cell r="F206">
            <v>14.473684210526317</v>
          </cell>
          <cell r="G206">
            <v>9.4911519348818398</v>
          </cell>
          <cell r="H206"/>
          <cell r="I206">
            <v>9.7976591187270508</v>
          </cell>
        </row>
        <row r="207">
          <cell r="A207" t="str">
            <v>Adelaide Frame-36526</v>
          </cell>
          <cell r="B207" t="str">
            <v>Adelaide Frame</v>
          </cell>
          <cell r="C207">
            <v>36526</v>
          </cell>
          <cell r="D207">
            <v>2.8318298969072164</v>
          </cell>
          <cell r="E207">
            <v>9.6948801099444246</v>
          </cell>
          <cell r="F207">
            <v>17.516211732770319</v>
          </cell>
          <cell r="G207">
            <v>9.4911519348818398</v>
          </cell>
          <cell r="H207"/>
          <cell r="I207">
            <v>10.606490411891524</v>
          </cell>
        </row>
        <row r="208">
          <cell r="A208" t="str">
            <v>Adelaide Frame-36708</v>
          </cell>
          <cell r="B208" t="str">
            <v>Adelaide Frame</v>
          </cell>
          <cell r="C208">
            <v>36708</v>
          </cell>
          <cell r="D208">
            <v>3.4246134020618562</v>
          </cell>
          <cell r="E208">
            <v>7.2404190425672992</v>
          </cell>
          <cell r="F208">
            <v>16.916754637309605</v>
          </cell>
          <cell r="G208">
            <v>10.723360241045128</v>
          </cell>
          <cell r="H208"/>
          <cell r="I208">
            <v>9.8396308483679427</v>
          </cell>
        </row>
        <row r="209">
          <cell r="A209" t="str">
            <v>Adelaide Frame-36892</v>
          </cell>
          <cell r="B209" t="str">
            <v>Adelaide Frame</v>
          </cell>
          <cell r="C209">
            <v>36892</v>
          </cell>
          <cell r="D209">
            <v>3.4246134020618562</v>
          </cell>
          <cell r="E209">
            <v>2.0928017745415968</v>
          </cell>
          <cell r="F209">
            <v>9.4235409440506714</v>
          </cell>
          <cell r="G209">
            <v>8.6456951408719895</v>
          </cell>
          <cell r="H209"/>
          <cell r="I209">
            <v>5.5046522183138542</v>
          </cell>
        </row>
        <row r="210">
          <cell r="A210" t="str">
            <v>Adelaide Frame-37073</v>
          </cell>
          <cell r="B210" t="str">
            <v>Adelaide Frame</v>
          </cell>
          <cell r="C210">
            <v>37073</v>
          </cell>
          <cell r="D210">
            <v>3.7757731958762886</v>
          </cell>
          <cell r="E210">
            <v>2.9354679268483803</v>
          </cell>
          <cell r="F210">
            <v>6.8560548936811943</v>
          </cell>
          <cell r="G210">
            <v>8.5921547555077922</v>
          </cell>
          <cell r="H210"/>
          <cell r="I210">
            <v>5.1121370416970606</v>
          </cell>
        </row>
        <row r="211">
          <cell r="A211" t="str">
            <v>Adelaide Frame-37257</v>
          </cell>
          <cell r="B211" t="str">
            <v>Adelaide Frame</v>
          </cell>
          <cell r="C211">
            <v>37257</v>
          </cell>
          <cell r="D211">
            <v>2.3518041237113403</v>
          </cell>
          <cell r="E211">
            <v>1.8661619510313316</v>
          </cell>
          <cell r="F211">
            <v>11.553687226662646</v>
          </cell>
          <cell r="G211">
            <v>10.10221465076661</v>
          </cell>
          <cell r="H211"/>
          <cell r="I211">
            <v>5.9156823676573111</v>
          </cell>
        </row>
        <row r="212">
          <cell r="A212" t="str">
            <v>Adelaide Frame-37438</v>
          </cell>
          <cell r="B212" t="str">
            <v>Adelaide Frame</v>
          </cell>
          <cell r="C212">
            <v>37438</v>
          </cell>
          <cell r="D212">
            <v>6.4916237113402069</v>
          </cell>
          <cell r="E212">
            <v>2.1566949162758737</v>
          </cell>
          <cell r="F212">
            <v>11.634745890514251</v>
          </cell>
          <cell r="G212">
            <v>10.653038046564452</v>
          </cell>
          <cell r="H212"/>
          <cell r="I212">
            <v>6.787337028265739</v>
          </cell>
        </row>
        <row r="213">
          <cell r="A213" t="str">
            <v>Adelaide Frame-37622</v>
          </cell>
          <cell r="B213" t="str">
            <v>Adelaide Frame</v>
          </cell>
          <cell r="C213">
            <v>37622</v>
          </cell>
          <cell r="D213">
            <v>3.6565721649484537</v>
          </cell>
          <cell r="E213">
            <v>3.9344766046967892</v>
          </cell>
          <cell r="F213">
            <v>8.4432966370079932</v>
          </cell>
          <cell r="G213">
            <v>9.849517319704713</v>
          </cell>
          <cell r="H213"/>
          <cell r="I213">
            <v>6.0867305155478402</v>
          </cell>
        </row>
        <row r="214">
          <cell r="A214" t="str">
            <v>Adelaide Frame-37803</v>
          </cell>
          <cell r="B214" t="str">
            <v>Adelaide Frame</v>
          </cell>
          <cell r="C214">
            <v>37803</v>
          </cell>
          <cell r="D214">
            <v>3.0122422680412373</v>
          </cell>
          <cell r="E214">
            <v>1.7042701303613006</v>
          </cell>
          <cell r="F214">
            <v>8.3038003317749958</v>
          </cell>
          <cell r="G214">
            <v>12.975582055650198</v>
          </cell>
          <cell r="H214"/>
          <cell r="I214">
            <v>5.5669162755800095</v>
          </cell>
        </row>
        <row r="215">
          <cell r="A215" t="str">
            <v>Adelaide Frame-37987</v>
          </cell>
          <cell r="B215" t="str">
            <v>Adelaide Frame</v>
          </cell>
          <cell r="C215">
            <v>37987</v>
          </cell>
          <cell r="D215">
            <v>3.6436855670103094</v>
          </cell>
          <cell r="E215">
            <v>2.9062415052416353</v>
          </cell>
          <cell r="F215">
            <v>7.9268292682926829</v>
          </cell>
          <cell r="G215">
            <v>13.088440922861805</v>
          </cell>
          <cell r="H215"/>
          <cell r="I215">
            <v>6.0873810340910737</v>
          </cell>
        </row>
        <row r="216">
          <cell r="A216" t="str">
            <v>Adelaide Frame-38169</v>
          </cell>
          <cell r="B216" t="str">
            <v>Adelaide Frame</v>
          </cell>
          <cell r="C216">
            <v>38169</v>
          </cell>
          <cell r="D216">
            <v>5.2255154639175263</v>
          </cell>
          <cell r="E216">
            <v>6.353128549847173</v>
          </cell>
          <cell r="F216">
            <v>6.9919870668447324</v>
          </cell>
          <cell r="G216">
            <v>6.7383155675295781</v>
          </cell>
          <cell r="H216"/>
          <cell r="I216">
            <v>6.4230530105500589</v>
          </cell>
        </row>
        <row r="217">
          <cell r="A217" t="str">
            <v>Adelaide Fringe-34151</v>
          </cell>
          <cell r="B217" t="str">
            <v>Adelaide Fringe</v>
          </cell>
          <cell r="C217">
            <v>34151</v>
          </cell>
          <cell r="D217">
            <v>17.124928308761515</v>
          </cell>
          <cell r="E217">
            <v>14.884171518326578</v>
          </cell>
          <cell r="F217">
            <v>17.692116501344422</v>
          </cell>
          <cell r="G217">
            <v>4.8348745046235138</v>
          </cell>
          <cell r="H217"/>
          <cell r="I217">
            <v>15.713788830677593</v>
          </cell>
        </row>
        <row r="218">
          <cell r="A218" t="str">
            <v>Adelaide Fringe-34335</v>
          </cell>
          <cell r="B218" t="str">
            <v>Adelaide Fringe</v>
          </cell>
          <cell r="C218">
            <v>34335</v>
          </cell>
          <cell r="D218">
            <v>19.965588205526132</v>
          </cell>
          <cell r="E218">
            <v>16.279944695779761</v>
          </cell>
          <cell r="F218">
            <v>14.470027340307748</v>
          </cell>
          <cell r="G218">
            <v>4.8348745046235138</v>
          </cell>
          <cell r="H218"/>
          <cell r="I218">
            <v>16.202908632421035</v>
          </cell>
        </row>
        <row r="219">
          <cell r="A219" t="str">
            <v>Adelaide Fringe-34516</v>
          </cell>
          <cell r="B219" t="str">
            <v>Adelaide Fringe</v>
          </cell>
          <cell r="C219">
            <v>34516</v>
          </cell>
          <cell r="D219">
            <v>13.730980736142506</v>
          </cell>
          <cell r="E219">
            <v>16.966544708947435</v>
          </cell>
          <cell r="F219">
            <v>13.123347719004903</v>
          </cell>
          <cell r="G219">
            <v>4.8348745046235138</v>
          </cell>
          <cell r="H219"/>
          <cell r="I219">
            <v>15.271407143322971</v>
          </cell>
        </row>
        <row r="220">
          <cell r="A220" t="str">
            <v>Adelaide Fringe-34700</v>
          </cell>
          <cell r="B220" t="str">
            <v>Adelaide Fringe</v>
          </cell>
          <cell r="C220">
            <v>34700</v>
          </cell>
          <cell r="D220">
            <v>16.470429472689855</v>
          </cell>
          <cell r="E220">
            <v>15.035599740408761</v>
          </cell>
          <cell r="F220">
            <v>14.750209006484848</v>
          </cell>
          <cell r="G220">
            <v>4.8348745046235138</v>
          </cell>
          <cell r="H220"/>
          <cell r="I220">
            <v>14.988261124758157</v>
          </cell>
        </row>
        <row r="221">
          <cell r="A221" t="str">
            <v>Adelaide Fringe-34881</v>
          </cell>
          <cell r="B221" t="str">
            <v>Adelaide Fringe</v>
          </cell>
          <cell r="C221">
            <v>34881</v>
          </cell>
          <cell r="D221">
            <v>12.068200857438525</v>
          </cell>
          <cell r="E221">
            <v>15.827384754974123</v>
          </cell>
          <cell r="F221">
            <v>15.36870410590547</v>
          </cell>
          <cell r="G221">
            <v>32.907435095827104</v>
          </cell>
          <cell r="H221"/>
          <cell r="I221">
            <v>15.975196191387145</v>
          </cell>
        </row>
        <row r="222">
          <cell r="A222" t="str">
            <v>Adelaide Fringe-35065</v>
          </cell>
          <cell r="B222" t="str">
            <v>Adelaide Fringe</v>
          </cell>
          <cell r="C222">
            <v>35065</v>
          </cell>
          <cell r="D222">
            <v>7.2340215837973689</v>
          </cell>
          <cell r="E222">
            <v>9.6964141877065799</v>
          </cell>
          <cell r="F222">
            <v>19.937946013031336</v>
          </cell>
          <cell r="G222">
            <v>10.80603506864211</v>
          </cell>
          <cell r="H222"/>
          <cell r="I222">
            <v>12.160061737788309</v>
          </cell>
        </row>
        <row r="223">
          <cell r="A223" t="str">
            <v>Adelaide Fringe-35247</v>
          </cell>
          <cell r="B223" t="str">
            <v>Adelaide Fringe</v>
          </cell>
          <cell r="C223">
            <v>35247</v>
          </cell>
          <cell r="D223">
            <v>5.6374119154388209</v>
          </cell>
          <cell r="E223">
            <v>13.642381653380736</v>
          </cell>
          <cell r="F223">
            <v>13.42227738132175</v>
          </cell>
          <cell r="G223">
            <v>15.83525893706674</v>
          </cell>
          <cell r="H223"/>
          <cell r="I223">
            <v>12.789395882698201</v>
          </cell>
        </row>
        <row r="224">
          <cell r="A224" t="str">
            <v>Adelaide Fringe-35431</v>
          </cell>
          <cell r="B224" t="str">
            <v>Adelaide Fringe</v>
          </cell>
          <cell r="C224">
            <v>35431</v>
          </cell>
          <cell r="D224">
            <v>2.8876952643768785</v>
          </cell>
          <cell r="E224">
            <v>9.5667953596459547</v>
          </cell>
          <cell r="F224">
            <v>13.449167442341503</v>
          </cell>
          <cell r="G224">
            <v>17.711023515019708</v>
          </cell>
          <cell r="H224"/>
          <cell r="I224">
            <v>10.175865742049085</v>
          </cell>
        </row>
        <row r="225">
          <cell r="A225" t="str">
            <v>Adelaide Fringe-35612</v>
          </cell>
          <cell r="B225" t="str">
            <v>Adelaide Fringe</v>
          </cell>
          <cell r="C225">
            <v>35612</v>
          </cell>
          <cell r="D225">
            <v>1.2319519045976446</v>
          </cell>
          <cell r="E225">
            <v>7.4447499745391585</v>
          </cell>
          <cell r="F225">
            <v>15.57141379666977</v>
          </cell>
          <cell r="G225">
            <v>17.711023515019708</v>
          </cell>
          <cell r="H225"/>
          <cell r="I225">
            <v>9.305232494945761</v>
          </cell>
        </row>
        <row r="226">
          <cell r="A226" t="str">
            <v>Adelaide Fringe-35796</v>
          </cell>
          <cell r="B226" t="str">
            <v>Adelaide Fringe</v>
          </cell>
          <cell r="C226">
            <v>35796</v>
          </cell>
          <cell r="D226">
            <v>0</v>
          </cell>
          <cell r="E226">
            <v>5.4856539732800043</v>
          </cell>
          <cell r="F226">
            <v>14.282759333953873</v>
          </cell>
          <cell r="G226">
            <v>17.507136060894389</v>
          </cell>
          <cell r="H226"/>
          <cell r="I226">
            <v>7.6726592900154351</v>
          </cell>
        </row>
        <row r="227">
          <cell r="A227" t="str">
            <v>Adelaide Fringe-35977</v>
          </cell>
          <cell r="B227" t="str">
            <v>Adelaide Fringe</v>
          </cell>
          <cell r="C227">
            <v>35977</v>
          </cell>
          <cell r="D227">
            <v>0</v>
          </cell>
          <cell r="E227">
            <v>9.8004279823296567</v>
          </cell>
          <cell r="F227">
            <v>7.5951453709999797</v>
          </cell>
          <cell r="G227">
            <v>21.293319042515186</v>
          </cell>
          <cell r="H227"/>
          <cell r="I227">
            <v>8.7742657768309389</v>
          </cell>
        </row>
        <row r="228">
          <cell r="A228" t="str">
            <v>Adelaide Fringe-36161</v>
          </cell>
          <cell r="B228" t="str">
            <v>Adelaide Fringe</v>
          </cell>
          <cell r="C228">
            <v>36161</v>
          </cell>
          <cell r="D228">
            <v>0</v>
          </cell>
          <cell r="E228">
            <v>8.6886841839405609</v>
          </cell>
          <cell r="F228">
            <v>19.568935319692567</v>
          </cell>
          <cell r="G228">
            <v>23.520304870787186</v>
          </cell>
          <cell r="H228"/>
          <cell r="I228">
            <v>11.376111388882851</v>
          </cell>
        </row>
        <row r="229">
          <cell r="A229" t="str">
            <v>Adelaide Fringe-36342</v>
          </cell>
          <cell r="B229" t="str">
            <v>Adelaide Fringe</v>
          </cell>
          <cell r="C229">
            <v>36342</v>
          </cell>
          <cell r="D229">
            <v>4.0418329712524637</v>
          </cell>
          <cell r="E229">
            <v>7.5144880284341911</v>
          </cell>
          <cell r="F229">
            <v>10.661558796514102</v>
          </cell>
          <cell r="G229">
            <v>14.767178754317017</v>
          </cell>
          <cell r="H229"/>
          <cell r="I229">
            <v>8.2444554509933408</v>
          </cell>
        </row>
        <row r="230">
          <cell r="A230" t="str">
            <v>Adelaide Fringe-36526</v>
          </cell>
          <cell r="B230" t="str">
            <v>Adelaide Fringe</v>
          </cell>
          <cell r="C230">
            <v>36526</v>
          </cell>
          <cell r="D230">
            <v>0</v>
          </cell>
          <cell r="E230">
            <v>6.5400475740014503</v>
          </cell>
          <cell r="F230">
            <v>12.590451867284989</v>
          </cell>
          <cell r="G230">
            <v>11.789924973204716</v>
          </cell>
          <cell r="H230"/>
          <cell r="I230">
            <v>7.5565461449562488</v>
          </cell>
        </row>
        <row r="231">
          <cell r="A231" t="str">
            <v>Adelaide Fringe-36708</v>
          </cell>
          <cell r="B231" t="str">
            <v>Adelaide Fringe</v>
          </cell>
          <cell r="C231">
            <v>36708</v>
          </cell>
          <cell r="D231">
            <v>0</v>
          </cell>
          <cell r="E231">
            <v>5.1844640577500618</v>
          </cell>
          <cell r="F231">
            <v>12.158075139458296</v>
          </cell>
          <cell r="G231">
            <v>11.909015124449208</v>
          </cell>
          <cell r="H231"/>
          <cell r="I231">
            <v>6.6435529139838208</v>
          </cell>
        </row>
        <row r="232">
          <cell r="A232" t="str">
            <v>Adelaide Fringe-36892</v>
          </cell>
          <cell r="B232" t="str">
            <v>Adelaide Fringe</v>
          </cell>
          <cell r="C232">
            <v>36892</v>
          </cell>
          <cell r="D232">
            <v>0</v>
          </cell>
          <cell r="E232">
            <v>5.355289622806132</v>
          </cell>
          <cell r="F232">
            <v>11.631606066715953</v>
          </cell>
          <cell r="G232">
            <v>18.149339049660593</v>
          </cell>
          <cell r="H232"/>
          <cell r="I232">
            <v>6.9049584502779151</v>
          </cell>
        </row>
        <row r="233">
          <cell r="A233" t="str">
            <v>Adelaide Fringe-37073</v>
          </cell>
          <cell r="B233" t="str">
            <v>Adelaide Fringe</v>
          </cell>
          <cell r="C233">
            <v>37073</v>
          </cell>
          <cell r="D233">
            <v>2.0360733592684284</v>
          </cell>
          <cell r="E233">
            <v>4.3514598238476161</v>
          </cell>
          <cell r="F233">
            <v>7.6752469924054028</v>
          </cell>
          <cell r="G233">
            <v>12.193572970913248</v>
          </cell>
          <cell r="H233"/>
          <cell r="I233">
            <v>5.2581325267956682</v>
          </cell>
        </row>
        <row r="234">
          <cell r="A234" t="str">
            <v>Adelaide Fringe-37257</v>
          </cell>
          <cell r="B234" t="str">
            <v>Adelaide Fringe</v>
          </cell>
          <cell r="C234">
            <v>37257</v>
          </cell>
          <cell r="D234">
            <v>2.8494922447329865</v>
          </cell>
          <cell r="E234">
            <v>5.2551821680152093</v>
          </cell>
          <cell r="F234">
            <v>6.7388041311020013</v>
          </cell>
          <cell r="G234">
            <v>10.415343579321732</v>
          </cell>
          <cell r="H234"/>
          <cell r="I234">
            <v>5.5821089929685517</v>
          </cell>
        </row>
        <row r="235">
          <cell r="A235" t="str">
            <v>Adelaide Fringe-37438</v>
          </cell>
          <cell r="B235" t="str">
            <v>Adelaide Fringe</v>
          </cell>
          <cell r="C235">
            <v>37438</v>
          </cell>
          <cell r="D235">
            <v>1.9198706613449201</v>
          </cell>
          <cell r="E235">
            <v>5.1852460663178173</v>
          </cell>
          <cell r="F235">
            <v>7.0188408719223965</v>
          </cell>
          <cell r="G235">
            <v>10.415343579321732</v>
          </cell>
          <cell r="H235"/>
          <cell r="I235">
            <v>5.5064189300683148</v>
          </cell>
        </row>
        <row r="236">
          <cell r="A236" t="str">
            <v>Adelaide Fringe-37622</v>
          </cell>
          <cell r="B236" t="str">
            <v>Adelaide Fringe</v>
          </cell>
          <cell r="C236">
            <v>37622</v>
          </cell>
          <cell r="D236">
            <v>1.9198706613449201</v>
          </cell>
          <cell r="E236">
            <v>4.2589103119390588</v>
          </cell>
          <cell r="F236">
            <v>4.43802226852163</v>
          </cell>
          <cell r="G236">
            <v>16.791566112028452</v>
          </cell>
          <cell r="H236"/>
          <cell r="I236">
            <v>4.5864988061645322</v>
          </cell>
        </row>
        <row r="237">
          <cell r="A237" t="str">
            <v>Adelaide Fringe-37803</v>
          </cell>
          <cell r="B237" t="str">
            <v>Adelaide Fringe</v>
          </cell>
          <cell r="C237">
            <v>37803</v>
          </cell>
          <cell r="D237">
            <v>1.4031992943912119</v>
          </cell>
          <cell r="E237">
            <v>2.0986452575082382</v>
          </cell>
          <cell r="F237">
            <v>7.9059972668414096</v>
          </cell>
          <cell r="G237">
            <v>12.981074558618062</v>
          </cell>
          <cell r="H237"/>
          <cell r="I237">
            <v>3.8277991870347887</v>
          </cell>
        </row>
        <row r="238">
          <cell r="A238" t="str">
            <v>Adelaide Fringe-37987</v>
          </cell>
          <cell r="B238" t="str">
            <v>Adelaide Fringe</v>
          </cell>
          <cell r="C238">
            <v>37987</v>
          </cell>
          <cell r="D238">
            <v>3.9899970140340399</v>
          </cell>
          <cell r="E238">
            <v>2.1176491594575535</v>
          </cell>
          <cell r="F238">
            <v>7.525003275538281</v>
          </cell>
          <cell r="G238">
            <v>12.149532710280374</v>
          </cell>
          <cell r="H238"/>
          <cell r="I238">
            <v>4.03196740578234</v>
          </cell>
        </row>
        <row r="239">
          <cell r="A239" t="str">
            <v>Adelaide Fringe-38169</v>
          </cell>
          <cell r="B239" t="str">
            <v>Adelaide Fringe</v>
          </cell>
          <cell r="C239">
            <v>38169</v>
          </cell>
          <cell r="D239">
            <v>3.0531501940877876</v>
          </cell>
          <cell r="E239">
            <v>6.3120314173509469</v>
          </cell>
          <cell r="F239">
            <v>5.2714329388129446</v>
          </cell>
          <cell r="G239">
            <v>16.601970737533591</v>
          </cell>
          <cell r="H239"/>
          <cell r="I239">
            <v>5.9668415880914054</v>
          </cell>
        </row>
        <row r="240">
          <cell r="A240" t="str">
            <v>Australia-34151</v>
          </cell>
          <cell r="B240" t="str">
            <v>Australia</v>
          </cell>
          <cell r="C240">
            <v>34151</v>
          </cell>
          <cell r="D240">
            <v>17.89817360304302</v>
          </cell>
          <cell r="E240">
            <v>21.126418824758435</v>
          </cell>
          <cell r="F240">
            <v>20.009421166528494</v>
          </cell>
          <cell r="G240">
            <v>17.019471826700741</v>
          </cell>
          <cell r="H240">
            <v>28.49910432780441</v>
          </cell>
          <cell r="I240">
            <v>20.208509410615509</v>
          </cell>
        </row>
        <row r="241">
          <cell r="A241" t="str">
            <v>Australia-34335</v>
          </cell>
          <cell r="B241" t="str">
            <v>Australia</v>
          </cell>
          <cell r="C241">
            <v>34335</v>
          </cell>
          <cell r="D241">
            <v>17.141513257533656</v>
          </cell>
          <cell r="E241">
            <v>20.92880881146764</v>
          </cell>
          <cell r="F241">
            <v>19.4015952435782</v>
          </cell>
          <cell r="G241">
            <v>17.304408655354212</v>
          </cell>
          <cell r="H241">
            <v>23.04333558330821</v>
          </cell>
          <cell r="I241">
            <v>19.368391858391014</v>
          </cell>
        </row>
        <row r="242">
          <cell r="A242" t="str">
            <v>Australia-34516</v>
          </cell>
          <cell r="B242" t="str">
            <v>Australia</v>
          </cell>
          <cell r="C242">
            <v>34516</v>
          </cell>
          <cell r="D242">
            <v>14.994265753917629</v>
          </cell>
          <cell r="E242">
            <v>19.948382832075637</v>
          </cell>
          <cell r="F242">
            <v>18.561101501845378</v>
          </cell>
          <cell r="G242">
            <v>17.53262078080094</v>
          </cell>
          <cell r="H242">
            <v>16.512794577563859</v>
          </cell>
          <cell r="I242">
            <v>17.485418448389613</v>
          </cell>
        </row>
        <row r="243">
          <cell r="A243" t="str">
            <v>Australia-34700</v>
          </cell>
          <cell r="B243" t="str">
            <v>Australia</v>
          </cell>
          <cell r="C243">
            <v>34700</v>
          </cell>
          <cell r="D243">
            <v>12.876140446906915</v>
          </cell>
          <cell r="E243">
            <v>19.498435304907332</v>
          </cell>
          <cell r="F243">
            <v>17.918241807434622</v>
          </cell>
          <cell r="G243">
            <v>15.646042007750399</v>
          </cell>
          <cell r="H243">
            <v>12.641411793198069</v>
          </cell>
          <cell r="I243">
            <v>16.189613685601863</v>
          </cell>
        </row>
        <row r="244">
          <cell r="A244" t="str">
            <v>Australia-34881</v>
          </cell>
          <cell r="B244" t="str">
            <v>Australia</v>
          </cell>
          <cell r="C244">
            <v>34881</v>
          </cell>
          <cell r="D244">
            <v>10.500910704179343</v>
          </cell>
          <cell r="E244">
            <v>18.033977262024063</v>
          </cell>
          <cell r="F244">
            <v>16.974331749780799</v>
          </cell>
          <cell r="G244">
            <v>15.634206435117628</v>
          </cell>
          <cell r="H244">
            <v>9.5943488421969612</v>
          </cell>
          <cell r="I244">
            <v>14.535573435773705</v>
          </cell>
        </row>
        <row r="245">
          <cell r="A245" t="str">
            <v>Australia-35065</v>
          </cell>
          <cell r="B245" t="str">
            <v>Australia</v>
          </cell>
          <cell r="C245">
            <v>35065</v>
          </cell>
          <cell r="D245">
            <v>8.560904496110231</v>
          </cell>
          <cell r="E245">
            <v>16.582602531222594</v>
          </cell>
          <cell r="F245">
            <v>17.149510673982125</v>
          </cell>
          <cell r="G245">
            <v>15.701557459343482</v>
          </cell>
          <cell r="H245">
            <v>10.365034161417814</v>
          </cell>
          <cell r="I245">
            <v>13.666777021373793</v>
          </cell>
        </row>
        <row r="246">
          <cell r="A246" t="str">
            <v>Australia-35247</v>
          </cell>
          <cell r="B246" t="str">
            <v>Australia</v>
          </cell>
          <cell r="C246">
            <v>35247</v>
          </cell>
          <cell r="D246">
            <v>8.2462886904059971</v>
          </cell>
          <cell r="E246">
            <v>16.294673662215533</v>
          </cell>
          <cell r="F246">
            <v>16.552847955263967</v>
          </cell>
          <cell r="G246">
            <v>15.214873352792063</v>
          </cell>
          <cell r="H246">
            <v>10.666547837905252</v>
          </cell>
          <cell r="I246">
            <v>13.31257681685052</v>
          </cell>
        </row>
        <row r="247">
          <cell r="A247" t="str">
            <v>Australia-35431</v>
          </cell>
          <cell r="B247" t="str">
            <v>Australia</v>
          </cell>
          <cell r="C247">
            <v>35431</v>
          </cell>
          <cell r="D247">
            <v>8.3000740315730237</v>
          </cell>
          <cell r="E247">
            <v>13.741023688936835</v>
          </cell>
          <cell r="F247">
            <v>15.314358687041288</v>
          </cell>
          <cell r="G247">
            <v>14.745841080581215</v>
          </cell>
          <cell r="H247">
            <v>7.5615265587234264</v>
          </cell>
          <cell r="I247">
            <v>11.859666686025454</v>
          </cell>
        </row>
        <row r="248">
          <cell r="A248" t="str">
            <v>Australia-35612</v>
          </cell>
          <cell r="B248" t="str">
            <v>Australia</v>
          </cell>
          <cell r="C248">
            <v>35612</v>
          </cell>
          <cell r="D248">
            <v>7.953714588042649</v>
          </cell>
          <cell r="E248">
            <v>13.014071056125784</v>
          </cell>
          <cell r="F248">
            <v>14.260185981846258</v>
          </cell>
          <cell r="G248">
            <v>16.87927770496578</v>
          </cell>
          <cell r="H248">
            <v>6.7061745260260226</v>
          </cell>
          <cell r="I248">
            <v>11.217604654439032</v>
          </cell>
        </row>
        <row r="249">
          <cell r="A249" t="str">
            <v>Australia-35796</v>
          </cell>
          <cell r="B249" t="str">
            <v>Australia</v>
          </cell>
          <cell r="C249">
            <v>35796</v>
          </cell>
          <cell r="D249">
            <v>7.2025226524279713</v>
          </cell>
          <cell r="E249">
            <v>12.135621181335701</v>
          </cell>
          <cell r="F249">
            <v>13.174062973486897</v>
          </cell>
          <cell r="G249">
            <v>12.205284740281696</v>
          </cell>
          <cell r="H249">
            <v>5.1055160107682029</v>
          </cell>
          <cell r="I249">
            <v>10.047464568054536</v>
          </cell>
        </row>
        <row r="250">
          <cell r="A250" t="str">
            <v>Australia-35977</v>
          </cell>
          <cell r="B250" t="str">
            <v>Australia</v>
          </cell>
          <cell r="C250">
            <v>35977</v>
          </cell>
          <cell r="D250">
            <v>7.3422007439890784</v>
          </cell>
          <cell r="E250">
            <v>10.203435762911585</v>
          </cell>
          <cell r="F250">
            <v>12.366639484637743</v>
          </cell>
          <cell r="G250">
            <v>10.860760372601803</v>
          </cell>
          <cell r="H250">
            <v>5.4962283872105182</v>
          </cell>
          <cell r="I250">
            <v>9.4480129184762234</v>
          </cell>
        </row>
        <row r="251">
          <cell r="A251" t="str">
            <v>Australia-36161</v>
          </cell>
          <cell r="B251" t="str">
            <v>Australia</v>
          </cell>
          <cell r="C251">
            <v>36161</v>
          </cell>
          <cell r="D251">
            <v>7.6879207030604784</v>
          </cell>
          <cell r="E251">
            <v>11.369197985765368</v>
          </cell>
          <cell r="F251">
            <v>13.433972372691599</v>
          </cell>
          <cell r="G251">
            <v>11.238611132027305</v>
          </cell>
          <cell r="H251">
            <v>5.9027445199137674</v>
          </cell>
          <cell r="I251">
            <v>10.216594654781355</v>
          </cell>
        </row>
        <row r="252">
          <cell r="A252" t="str">
            <v>Australia-36342</v>
          </cell>
          <cell r="B252" t="str">
            <v>Australia</v>
          </cell>
          <cell r="C252">
            <v>36342</v>
          </cell>
          <cell r="D252">
            <v>8.0368771109772759</v>
          </cell>
          <cell r="E252">
            <v>10.825356956083168</v>
          </cell>
          <cell r="F252">
            <v>13.559547054299905</v>
          </cell>
          <cell r="G252">
            <v>12.32281821866489</v>
          </cell>
          <cell r="H252">
            <v>4.8174160617784203</v>
          </cell>
          <cell r="I252">
            <v>10.101651282101868</v>
          </cell>
        </row>
        <row r="253">
          <cell r="A253" t="str">
            <v>Australia-36526</v>
          </cell>
          <cell r="B253" t="str">
            <v>Australia</v>
          </cell>
          <cell r="C253">
            <v>36526</v>
          </cell>
          <cell r="D253">
            <v>6.7115357834053713</v>
          </cell>
          <cell r="E253">
            <v>8.7602907501200082</v>
          </cell>
          <cell r="F253">
            <v>13.714440632965394</v>
          </cell>
          <cell r="G253">
            <v>13.908149053913274</v>
          </cell>
          <cell r="H253">
            <v>3.3129160536627289</v>
          </cell>
          <cell r="I253">
            <v>9.0570844363561704</v>
          </cell>
        </row>
        <row r="254">
          <cell r="A254" t="str">
            <v>Australia-36708</v>
          </cell>
          <cell r="B254" t="str">
            <v>Australia</v>
          </cell>
          <cell r="C254">
            <v>36708</v>
          </cell>
          <cell r="D254">
            <v>5.0886875761266745</v>
          </cell>
          <cell r="E254">
            <v>7.4489408376332698</v>
          </cell>
          <cell r="F254">
            <v>10.115407802229328</v>
          </cell>
          <cell r="G254">
            <v>15.358421051659118</v>
          </cell>
          <cell r="H254">
            <v>2.2722028812398944</v>
          </cell>
          <cell r="I254">
            <v>7.3423041301007466</v>
          </cell>
        </row>
        <row r="255">
          <cell r="A255" t="str">
            <v>Australia-36892</v>
          </cell>
          <cell r="B255" t="str">
            <v>Australia</v>
          </cell>
          <cell r="C255">
            <v>36892</v>
          </cell>
          <cell r="D255">
            <v>3.8003643612877633</v>
          </cell>
          <cell r="E255">
            <v>6.582727147243582</v>
          </cell>
          <cell r="F255">
            <v>9.5692905462067426</v>
          </cell>
          <cell r="G255">
            <v>10.890314217165855</v>
          </cell>
          <cell r="H255">
            <v>4.3539262852158753</v>
          </cell>
          <cell r="I255">
            <v>6.3650103780846017</v>
          </cell>
        </row>
        <row r="256">
          <cell r="A256" t="str">
            <v>Australia-37073</v>
          </cell>
          <cell r="B256" t="str">
            <v>Australia</v>
          </cell>
          <cell r="C256">
            <v>37073</v>
          </cell>
          <cell r="D256">
            <v>4.4734690355447473</v>
          </cell>
          <cell r="E256">
            <v>6.7712038624836532</v>
          </cell>
          <cell r="F256">
            <v>9.1264195222735953</v>
          </cell>
          <cell r="G256">
            <v>9.6629648734412221</v>
          </cell>
          <cell r="H256">
            <v>3.0085822746341271</v>
          </cell>
          <cell r="I256">
            <v>6.3563212287633659</v>
          </cell>
        </row>
        <row r="257">
          <cell r="A257" t="str">
            <v>Australia-37257</v>
          </cell>
          <cell r="B257" t="str">
            <v>Australia</v>
          </cell>
          <cell r="C257">
            <v>37257</v>
          </cell>
          <cell r="D257">
            <v>4.9985839581614302</v>
          </cell>
          <cell r="E257">
            <v>7.8400995613403159</v>
          </cell>
          <cell r="F257">
            <v>9.9490570267714169</v>
          </cell>
          <cell r="G257">
            <v>10.738146098104902</v>
          </cell>
          <cell r="H257">
            <v>5.1296846561299905</v>
          </cell>
          <cell r="I257">
            <v>7.2937418194559456</v>
          </cell>
        </row>
        <row r="258">
          <cell r="A258" t="str">
            <v>Australia-37438</v>
          </cell>
          <cell r="B258" t="str">
            <v>Australia</v>
          </cell>
          <cell r="C258">
            <v>37438</v>
          </cell>
          <cell r="D258">
            <v>6.3494842572602863</v>
          </cell>
          <cell r="E258">
            <v>8.3737385815296648</v>
          </cell>
          <cell r="F258">
            <v>9.911499817690018</v>
          </cell>
          <cell r="G258">
            <v>8.882421518424275</v>
          </cell>
          <cell r="H258">
            <v>6.1082687983677548</v>
          </cell>
          <cell r="I258">
            <v>7.8540382017871249</v>
          </cell>
        </row>
        <row r="259">
          <cell r="A259" t="str">
            <v>Australia-37622</v>
          </cell>
          <cell r="B259" t="str">
            <v>Australia</v>
          </cell>
          <cell r="C259">
            <v>37622</v>
          </cell>
          <cell r="D259">
            <v>7.6373518602896127</v>
          </cell>
          <cell r="E259">
            <v>9.0501954661955661</v>
          </cell>
          <cell r="F259">
            <v>10.732121619422701</v>
          </cell>
          <cell r="G259">
            <v>6.4936440049238335</v>
          </cell>
          <cell r="H259">
            <v>5.8406458829380687</v>
          </cell>
          <cell r="I259">
            <v>8.5511948170450136</v>
          </cell>
        </row>
        <row r="260">
          <cell r="A260" t="str">
            <v>Australia-37803</v>
          </cell>
          <cell r="B260" t="str">
            <v>Australia</v>
          </cell>
          <cell r="C260">
            <v>37803</v>
          </cell>
          <cell r="D260">
            <v>7.9440766330827239</v>
          </cell>
          <cell r="E260">
            <v>8.7368196417754564</v>
          </cell>
          <cell r="F260">
            <v>10.496765953318745</v>
          </cell>
          <cell r="G260">
            <v>8.631949252125624</v>
          </cell>
          <cell r="H260">
            <v>5.9603693526931627</v>
          </cell>
          <cell r="I260">
            <v>8.6184090928076031</v>
          </cell>
        </row>
        <row r="261">
          <cell r="A261" t="str">
            <v>Australia-37987</v>
          </cell>
          <cell r="B261" t="str">
            <v>Australia</v>
          </cell>
          <cell r="C261">
            <v>37987</v>
          </cell>
          <cell r="D261">
            <v>9.3280188563153796</v>
          </cell>
          <cell r="E261">
            <v>9.1666128124950657</v>
          </cell>
          <cell r="F261">
            <v>9.9860266572018332</v>
          </cell>
          <cell r="G261">
            <v>9.4973566836710415</v>
          </cell>
          <cell r="H261">
            <v>8.7916808577693537</v>
          </cell>
          <cell r="I261">
            <v>9.392490354304126</v>
          </cell>
        </row>
        <row r="262">
          <cell r="A262" t="str">
            <v>Australia-38169</v>
          </cell>
          <cell r="B262" t="str">
            <v>Australia</v>
          </cell>
          <cell r="C262">
            <v>38169</v>
          </cell>
          <cell r="D262">
            <v>9.8214573613760372</v>
          </cell>
          <cell r="E262">
            <v>9.4875862249547147</v>
          </cell>
          <cell r="F262">
            <v>11.718427530830109</v>
          </cell>
          <cell r="G262">
            <v>9.730892229389525</v>
          </cell>
          <cell r="H262">
            <v>6.3085821207383708</v>
          </cell>
          <cell r="I262">
            <v>9.7727754241514795</v>
          </cell>
        </row>
        <row r="263">
          <cell r="A263" t="str">
            <v>Australian CBD-34151</v>
          </cell>
          <cell r="B263" t="str">
            <v>Australian CBD</v>
          </cell>
          <cell r="C263">
            <v>34151</v>
          </cell>
          <cell r="D263">
            <v>18.408121552286094</v>
          </cell>
          <cell r="E263">
            <v>21.607241488789196</v>
          </cell>
          <cell r="F263">
            <v>19.708937129844077</v>
          </cell>
          <cell r="G263">
            <v>17.20316310693962</v>
          </cell>
          <cell r="H263">
            <v>27.624131074863818</v>
          </cell>
          <cell r="I263">
            <v>20.898046940821725</v>
          </cell>
        </row>
        <row r="264">
          <cell r="A264" t="str">
            <v>Australian CBD-34335</v>
          </cell>
          <cell r="B264" t="str">
            <v>Australian CBD</v>
          </cell>
          <cell r="C264">
            <v>34335</v>
          </cell>
          <cell r="D264">
            <v>17.825067589588777</v>
          </cell>
          <cell r="E264">
            <v>21.476221108541285</v>
          </cell>
          <cell r="F264">
            <v>19.467423922078623</v>
          </cell>
          <cell r="G264">
            <v>17.309315799375764</v>
          </cell>
          <cell r="H264">
            <v>21.456758768462127</v>
          </cell>
          <cell r="I264">
            <v>19.889047060098651</v>
          </cell>
        </row>
        <row r="265">
          <cell r="A265" t="str">
            <v>Australian CBD-34516</v>
          </cell>
          <cell r="B265" t="str">
            <v>Australian CBD</v>
          </cell>
          <cell r="C265">
            <v>34516</v>
          </cell>
          <cell r="D265">
            <v>15.366281452229606</v>
          </cell>
          <cell r="E265">
            <v>20.796138254978302</v>
          </cell>
          <cell r="F265">
            <v>18.781443142115485</v>
          </cell>
          <cell r="G265">
            <v>17.34124632923114</v>
          </cell>
          <cell r="H265">
            <v>14.914374629501026</v>
          </cell>
          <cell r="I265">
            <v>18.018224372703276</v>
          </cell>
        </row>
        <row r="266">
          <cell r="A266" t="str">
            <v>Australian CBD-34700</v>
          </cell>
          <cell r="B266" t="str">
            <v>Australian CBD</v>
          </cell>
          <cell r="C266">
            <v>34700</v>
          </cell>
          <cell r="D266">
            <v>13.788106110974436</v>
          </cell>
          <cell r="E266">
            <v>20.405939665226729</v>
          </cell>
          <cell r="F266">
            <v>18.627350214837378</v>
          </cell>
          <cell r="G266">
            <v>15.916945814576172</v>
          </cell>
          <cell r="H266">
            <v>11.592034002152872</v>
          </cell>
          <cell r="I266">
            <v>16.913645861648163</v>
          </cell>
        </row>
        <row r="267">
          <cell r="A267" t="str">
            <v>Australian CBD-34881</v>
          </cell>
          <cell r="B267" t="str">
            <v>Australian CBD</v>
          </cell>
          <cell r="C267">
            <v>34881</v>
          </cell>
          <cell r="D267">
            <v>11.116675493609254</v>
          </cell>
          <cell r="E267">
            <v>18.857693932750625</v>
          </cell>
          <cell r="F267">
            <v>17.353901221513997</v>
          </cell>
          <cell r="G267">
            <v>15.772658562700762</v>
          </cell>
          <cell r="H267">
            <v>9.7191515004988727</v>
          </cell>
          <cell r="I267">
            <v>15.125111827256321</v>
          </cell>
        </row>
        <row r="268">
          <cell r="A268" t="str">
            <v>Australian CBD-35065</v>
          </cell>
          <cell r="B268" t="str">
            <v>Australian CBD</v>
          </cell>
          <cell r="C268">
            <v>35065</v>
          </cell>
          <cell r="D268">
            <v>8.8623692428823624</v>
          </cell>
          <cell r="E268">
            <v>17.846717175495588</v>
          </cell>
          <cell r="F268">
            <v>17.710987845086152</v>
          </cell>
          <cell r="G268">
            <v>15.91317202059912</v>
          </cell>
          <cell r="H268">
            <v>10.563651739299061</v>
          </cell>
          <cell r="I268">
            <v>14.43492625182787</v>
          </cell>
        </row>
        <row r="269">
          <cell r="A269" t="str">
            <v>Australian CBD-35247</v>
          </cell>
          <cell r="B269" t="str">
            <v>Australian CBD</v>
          </cell>
          <cell r="C269">
            <v>35247</v>
          </cell>
          <cell r="D269">
            <v>8.563903191181959</v>
          </cell>
          <cell r="E269">
            <v>17.408834562112606</v>
          </cell>
          <cell r="F269">
            <v>17.013154418065536</v>
          </cell>
          <cell r="G269">
            <v>15.881391838705824</v>
          </cell>
          <cell r="H269">
            <v>10.984795260872799</v>
          </cell>
          <cell r="I269">
            <v>14.082286489594342</v>
          </cell>
        </row>
        <row r="270">
          <cell r="A270" t="str">
            <v>Australian CBD-35431</v>
          </cell>
          <cell r="B270" t="str">
            <v>Australian CBD</v>
          </cell>
          <cell r="C270">
            <v>35431</v>
          </cell>
          <cell r="D270">
            <v>8.5892628113562068</v>
          </cell>
          <cell r="E270">
            <v>14.425858827574606</v>
          </cell>
          <cell r="F270">
            <v>15.928933026434382</v>
          </cell>
          <cell r="G270">
            <v>15.375351844395857</v>
          </cell>
          <cell r="H270">
            <v>7.6866392234588607</v>
          </cell>
          <cell r="I270">
            <v>12.287406059602404</v>
          </cell>
        </row>
        <row r="271">
          <cell r="A271" t="str">
            <v>Australian CBD-35612</v>
          </cell>
          <cell r="B271" t="str">
            <v>Australian CBD</v>
          </cell>
          <cell r="C271">
            <v>35612</v>
          </cell>
          <cell r="D271">
            <v>8.2486174944566137</v>
          </cell>
          <cell r="E271">
            <v>13.517237294381784</v>
          </cell>
          <cell r="F271">
            <v>14.929326392644873</v>
          </cell>
          <cell r="G271">
            <v>17.861029450662393</v>
          </cell>
          <cell r="H271">
            <v>6.9442472746659396</v>
          </cell>
          <cell r="I271">
            <v>11.644679968429934</v>
          </cell>
        </row>
        <row r="272">
          <cell r="A272" t="str">
            <v>Australian CBD-35796</v>
          </cell>
          <cell r="B272" t="str">
            <v>Australian CBD</v>
          </cell>
          <cell r="C272">
            <v>35796</v>
          </cell>
          <cell r="D272">
            <v>6.8071283691422177</v>
          </cell>
          <cell r="E272">
            <v>12.763703145302335</v>
          </cell>
          <cell r="F272">
            <v>14.07383956900197</v>
          </cell>
          <cell r="G272">
            <v>12.340943189651677</v>
          </cell>
          <cell r="H272">
            <v>5.2464842648184709</v>
          </cell>
          <cell r="I272">
            <v>10.326042743315762</v>
          </cell>
        </row>
        <row r="273">
          <cell r="A273" t="str">
            <v>Australian CBD-35977</v>
          </cell>
          <cell r="B273" t="str">
            <v>Australian CBD</v>
          </cell>
          <cell r="C273">
            <v>35977</v>
          </cell>
          <cell r="D273">
            <v>6.5109167475811729</v>
          </cell>
          <cell r="E273">
            <v>11.25016957952144</v>
          </cell>
          <cell r="F273">
            <v>13.495027074638561</v>
          </cell>
          <cell r="G273">
            <v>11.01859969696936</v>
          </cell>
          <cell r="H273">
            <v>5.685360135418521</v>
          </cell>
          <cell r="I273">
            <v>9.7113051062414524</v>
          </cell>
        </row>
        <row r="274">
          <cell r="A274" t="str">
            <v>Australian CBD-36161</v>
          </cell>
          <cell r="B274" t="str">
            <v>Australian CBD</v>
          </cell>
          <cell r="C274">
            <v>36161</v>
          </cell>
          <cell r="D274">
            <v>7.3315436355059562</v>
          </cell>
          <cell r="E274">
            <v>12.273089441126031</v>
          </cell>
          <cell r="F274">
            <v>14.382670399768624</v>
          </cell>
          <cell r="G274">
            <v>11.655630512078341</v>
          </cell>
          <cell r="H274">
            <v>5.8078945872610817</v>
          </cell>
          <cell r="I274">
            <v>10.498908303488456</v>
          </cell>
        </row>
        <row r="275">
          <cell r="A275" t="str">
            <v>Australian CBD-36342</v>
          </cell>
          <cell r="B275" t="str">
            <v>Australian CBD</v>
          </cell>
          <cell r="C275">
            <v>36342</v>
          </cell>
          <cell r="D275">
            <v>8.0838972386508026</v>
          </cell>
          <cell r="E275">
            <v>11.070028496383619</v>
          </cell>
          <cell r="F275">
            <v>14.559883643227565</v>
          </cell>
          <cell r="G275">
            <v>13.0743481442461</v>
          </cell>
          <cell r="H275">
            <v>4.9822821277601435</v>
          </cell>
          <cell r="I275">
            <v>10.313591561381958</v>
          </cell>
        </row>
        <row r="276">
          <cell r="A276" t="str">
            <v>Australian CBD-36526</v>
          </cell>
          <cell r="B276" t="str">
            <v>Australian CBD</v>
          </cell>
          <cell r="C276">
            <v>36526</v>
          </cell>
          <cell r="D276">
            <v>6.9032041160825397</v>
          </cell>
          <cell r="E276">
            <v>8.7880926517482614</v>
          </cell>
          <cell r="F276">
            <v>14.412607438792035</v>
          </cell>
          <cell r="G276">
            <v>13.996491486419997</v>
          </cell>
          <cell r="H276">
            <v>3.4042110525535887</v>
          </cell>
          <cell r="I276">
            <v>9.1245970519069068</v>
          </cell>
        </row>
        <row r="277">
          <cell r="A277" t="str">
            <v>Australian CBD-36708</v>
          </cell>
          <cell r="B277" t="str">
            <v>Australian CBD</v>
          </cell>
          <cell r="C277">
            <v>36708</v>
          </cell>
          <cell r="D277">
            <v>5.0357144905594691</v>
          </cell>
          <cell r="E277">
            <v>7.7573839578838095</v>
          </cell>
          <cell r="F277">
            <v>10.335079448784912</v>
          </cell>
          <cell r="G277">
            <v>15.486221777413512</v>
          </cell>
          <cell r="H277">
            <v>2.3348186421473462</v>
          </cell>
          <cell r="I277">
            <v>7.3621781648470792</v>
          </cell>
        </row>
        <row r="278">
          <cell r="A278" t="str">
            <v>Australian CBD-36892</v>
          </cell>
          <cell r="B278" t="str">
            <v>Australian CBD</v>
          </cell>
          <cell r="C278">
            <v>36892</v>
          </cell>
          <cell r="D278">
            <v>3.7389977356477018</v>
          </cell>
          <cell r="E278">
            <v>6.6350494130445705</v>
          </cell>
          <cell r="F278">
            <v>10.061221120580219</v>
          </cell>
          <cell r="G278">
            <v>11.271222974273043</v>
          </cell>
          <cell r="H278">
            <v>4.4639554283902436</v>
          </cell>
          <cell r="I278">
            <v>6.4238236459732843</v>
          </cell>
        </row>
        <row r="279">
          <cell r="A279" t="str">
            <v>Australian CBD-37073</v>
          </cell>
          <cell r="B279" t="str">
            <v>Australian CBD</v>
          </cell>
          <cell r="C279">
            <v>37073</v>
          </cell>
          <cell r="D279">
            <v>4.2988268716336551</v>
          </cell>
          <cell r="E279">
            <v>6.5514347558465555</v>
          </cell>
          <cell r="F279">
            <v>9.2371447318437685</v>
          </cell>
          <cell r="G279">
            <v>10.213751763752263</v>
          </cell>
          <cell r="H279">
            <v>3.0695141142744591</v>
          </cell>
          <cell r="I279">
            <v>6.1774195570476609</v>
          </cell>
        </row>
        <row r="280">
          <cell r="A280" t="str">
            <v>Australian CBD-37257</v>
          </cell>
          <cell r="B280" t="str">
            <v>Australian CBD</v>
          </cell>
          <cell r="C280">
            <v>37257</v>
          </cell>
          <cell r="D280">
            <v>4.6561360944745775</v>
          </cell>
          <cell r="E280">
            <v>7.1426437749369533</v>
          </cell>
          <cell r="F280">
            <v>10.00624807834547</v>
          </cell>
          <cell r="G280">
            <v>10.117882375556775</v>
          </cell>
          <cell r="H280">
            <v>5.2593181801024107</v>
          </cell>
          <cell r="I280">
            <v>6.8593670495337671</v>
          </cell>
        </row>
        <row r="281">
          <cell r="A281" t="str">
            <v>Australian CBD-37438</v>
          </cell>
          <cell r="B281" t="str">
            <v>Australian CBD</v>
          </cell>
          <cell r="C281">
            <v>37438</v>
          </cell>
          <cell r="D281">
            <v>5.5820706607562149</v>
          </cell>
          <cell r="E281">
            <v>7.931757560689741</v>
          </cell>
          <cell r="F281">
            <v>10.002690339319411</v>
          </cell>
          <cell r="G281">
            <v>8.483489728365134</v>
          </cell>
          <cell r="H281">
            <v>6.2626323631449665</v>
          </cell>
          <cell r="I281">
            <v>7.3867070513737296</v>
          </cell>
        </row>
        <row r="282">
          <cell r="A282" t="str">
            <v>Australian CBD-37622</v>
          </cell>
          <cell r="B282" t="str">
            <v>Australian CBD</v>
          </cell>
          <cell r="C282">
            <v>37622</v>
          </cell>
          <cell r="D282">
            <v>6.6701890971841218</v>
          </cell>
          <cell r="E282">
            <v>8.1401428590325882</v>
          </cell>
          <cell r="F282">
            <v>11.324553377661038</v>
          </cell>
          <cell r="G282">
            <v>6.3763875300455366</v>
          </cell>
          <cell r="H282">
            <v>5.9882462831255303</v>
          </cell>
          <cell r="I282">
            <v>7.9278052061480198</v>
          </cell>
        </row>
        <row r="283">
          <cell r="A283" t="str">
            <v>Australian CBD-37803</v>
          </cell>
          <cell r="B283" t="str">
            <v>Australian CBD</v>
          </cell>
          <cell r="C283">
            <v>37803</v>
          </cell>
          <cell r="D283">
            <v>6.9393391974654328</v>
          </cell>
          <cell r="E283">
            <v>8.1481234104389291</v>
          </cell>
          <cell r="F283">
            <v>10.676925803860657</v>
          </cell>
          <cell r="G283">
            <v>8.804361347230337</v>
          </cell>
          <cell r="H283">
            <v>6.1114031997005096</v>
          </cell>
          <cell r="I283">
            <v>8.0230170440040638</v>
          </cell>
        </row>
        <row r="284">
          <cell r="A284" t="str">
            <v>Australian CBD-37987</v>
          </cell>
          <cell r="B284" t="str">
            <v>Australian CBD</v>
          </cell>
          <cell r="C284">
            <v>37987</v>
          </cell>
          <cell r="D284">
            <v>9.0442568996267489</v>
          </cell>
          <cell r="E284">
            <v>8.5558274017035743</v>
          </cell>
          <cell r="F284">
            <v>9.747663582943197</v>
          </cell>
          <cell r="G284">
            <v>9.6549264031079645</v>
          </cell>
          <cell r="H284">
            <v>8.998675273160595</v>
          </cell>
          <cell r="I284">
            <v>9.0354134201961749</v>
          </cell>
        </row>
        <row r="285">
          <cell r="A285" t="str">
            <v>Australian CBD-38169</v>
          </cell>
          <cell r="B285" t="str">
            <v>Australian CBD</v>
          </cell>
          <cell r="C285">
            <v>38169</v>
          </cell>
          <cell r="D285">
            <v>9.8398812706052521</v>
          </cell>
          <cell r="E285">
            <v>8.6405457609778136</v>
          </cell>
          <cell r="F285">
            <v>12.2774529895954</v>
          </cell>
          <cell r="G285">
            <v>10.331552778452663</v>
          </cell>
          <cell r="H285">
            <v>6.4627636096695209</v>
          </cell>
          <cell r="I285">
            <v>9.5284001686556152</v>
          </cell>
        </row>
        <row r="286">
          <cell r="A286" t="str">
            <v>Australian Non CBD-34151</v>
          </cell>
          <cell r="B286" t="str">
            <v>Australian Non CBD</v>
          </cell>
          <cell r="C286">
            <v>34151</v>
          </cell>
          <cell r="D286"/>
          <cell r="E286">
            <v>19.539689514516397</v>
          </cell>
          <cell r="F286">
            <v>21.082863455007089</v>
          </cell>
          <cell r="G286">
            <v>16.163279366172926</v>
          </cell>
          <cell r="H286"/>
          <cell r="I286">
            <v>18.203758359341169</v>
          </cell>
        </row>
        <row r="287">
          <cell r="A287" t="str">
            <v>Australian Non CBD-34335</v>
          </cell>
          <cell r="B287" t="str">
            <v>Australian Non CBD</v>
          </cell>
          <cell r="C287">
            <v>34335</v>
          </cell>
          <cell r="D287"/>
          <cell r="E287">
            <v>19.296583336959806</v>
          </cell>
          <cell r="F287">
            <v>19.202126582506317</v>
          </cell>
          <cell r="G287">
            <v>17.282619561026461</v>
          </cell>
          <cell r="H287"/>
          <cell r="I287">
            <v>17.94068002994814</v>
          </cell>
        </row>
        <row r="288">
          <cell r="A288" t="str">
            <v>Australian Non CBD-34516</v>
          </cell>
          <cell r="B288" t="str">
            <v>Australian Non CBD</v>
          </cell>
          <cell r="C288">
            <v>34516</v>
          </cell>
          <cell r="D288"/>
          <cell r="E288">
            <v>17.199725193284937</v>
          </cell>
          <cell r="F288">
            <v>17.823825447104298</v>
          </cell>
          <cell r="G288">
            <v>18.347978425503154</v>
          </cell>
          <cell r="H288"/>
          <cell r="I288">
            <v>16.005796184319848</v>
          </cell>
        </row>
        <row r="289">
          <cell r="A289" t="str">
            <v>Australian Non CBD-34700</v>
          </cell>
          <cell r="B289" t="str">
            <v>Australian Non CBD</v>
          </cell>
          <cell r="C289">
            <v>34700</v>
          </cell>
          <cell r="D289"/>
          <cell r="E289">
            <v>16.832866993268343</v>
          </cell>
          <cell r="F289">
            <v>15.649380870609866</v>
          </cell>
          <cell r="G289">
            <v>14.441122254960304</v>
          </cell>
          <cell r="H289"/>
          <cell r="I289">
            <v>14.182839992813889</v>
          </cell>
        </row>
        <row r="290">
          <cell r="A290" t="str">
            <v>Australian Non CBD-34881</v>
          </cell>
          <cell r="B290" t="str">
            <v>Australian Non CBD</v>
          </cell>
          <cell r="C290">
            <v>34881</v>
          </cell>
          <cell r="D290"/>
          <cell r="E290">
            <v>15.519735451648245</v>
          </cell>
          <cell r="F290">
            <v>15.681364722753347</v>
          </cell>
          <cell r="G290">
            <v>15.088874830995175</v>
          </cell>
          <cell r="H290"/>
          <cell r="I290">
            <v>12.90996420742481</v>
          </cell>
        </row>
        <row r="291">
          <cell r="A291" t="str">
            <v>Australian Non CBD-35065</v>
          </cell>
          <cell r="B291" t="str">
            <v>Australian Non CBD</v>
          </cell>
          <cell r="C291">
            <v>35065</v>
          </cell>
          <cell r="D291"/>
          <cell r="E291">
            <v>12.723081274306747</v>
          </cell>
          <cell r="F291">
            <v>15.309757419462427</v>
          </cell>
          <cell r="G291">
            <v>14.882533260524225</v>
          </cell>
          <cell r="H291"/>
          <cell r="I291">
            <v>11.550895451417022</v>
          </cell>
        </row>
        <row r="292">
          <cell r="A292" t="str">
            <v>Australian Non CBD-35247</v>
          </cell>
          <cell r="B292" t="str">
            <v>Australian Non CBD</v>
          </cell>
          <cell r="C292">
            <v>35247</v>
          </cell>
          <cell r="D292"/>
          <cell r="E292">
            <v>12.664764564815503</v>
          </cell>
          <cell r="F292">
            <v>14.944596748485814</v>
          </cell>
          <cell r="G292">
            <v>12.75690031771247</v>
          </cell>
          <cell r="H292"/>
          <cell r="I292">
            <v>11.185726420009539</v>
          </cell>
        </row>
        <row r="293">
          <cell r="A293" t="str">
            <v>Australian Non CBD-35431</v>
          </cell>
          <cell r="B293" t="str">
            <v>Australian Non CBD</v>
          </cell>
          <cell r="C293">
            <v>35431</v>
          </cell>
          <cell r="D293"/>
          <cell r="E293">
            <v>11.726877800303242</v>
          </cell>
          <cell r="F293">
            <v>13.322311111111111</v>
          </cell>
          <cell r="G293">
            <v>12.534564550090058</v>
          </cell>
          <cell r="H293">
            <v>6.0325827634000593</v>
          </cell>
          <cell r="I293">
            <v>10.697875622141643</v>
          </cell>
        </row>
        <row r="294">
          <cell r="A294" t="str">
            <v>Australian Non CBD-35612</v>
          </cell>
          <cell r="B294" t="str">
            <v>Australian Non CBD</v>
          </cell>
          <cell r="C294">
            <v>35612</v>
          </cell>
          <cell r="D294"/>
          <cell r="E294">
            <v>11.546504467767758</v>
          </cell>
          <cell r="F294">
            <v>12.071051139198605</v>
          </cell>
          <cell r="G294">
            <v>13.578090058955073</v>
          </cell>
          <cell r="H294">
            <v>3.7975354646186941</v>
          </cell>
          <cell r="I294">
            <v>10.060442239606521</v>
          </cell>
        </row>
        <row r="295">
          <cell r="A295" t="str">
            <v>Australian Non CBD-35796</v>
          </cell>
          <cell r="B295" t="str">
            <v>Australian Non CBD</v>
          </cell>
          <cell r="C295">
            <v>35796</v>
          </cell>
          <cell r="D295"/>
          <cell r="E295">
            <v>10.329077649019521</v>
          </cell>
          <cell r="F295">
            <v>10.299375414253714</v>
          </cell>
          <cell r="G295">
            <v>11.780214474486685</v>
          </cell>
          <cell r="H295">
            <v>3.383245097816455</v>
          </cell>
          <cell r="I295">
            <v>9.3000081539051713</v>
          </cell>
        </row>
        <row r="296">
          <cell r="A296" t="str">
            <v>Australian Non CBD-35977</v>
          </cell>
          <cell r="B296" t="str">
            <v>Australian Non CBD</v>
          </cell>
          <cell r="C296">
            <v>35977</v>
          </cell>
          <cell r="D296">
            <v>9.4102648508523359</v>
          </cell>
          <cell r="E296">
            <v>7.8360251678600816</v>
          </cell>
          <cell r="F296">
            <v>9.6587758665584271</v>
          </cell>
          <cell r="G296">
            <v>10.216755228942906</v>
          </cell>
          <cell r="H296">
            <v>3.0782880398094394</v>
          </cell>
          <cell r="I296">
            <v>8.7423101775174299</v>
          </cell>
        </row>
        <row r="297">
          <cell r="A297" t="str">
            <v>Australian Non CBD-36161</v>
          </cell>
          <cell r="B297" t="str">
            <v>Australian Non CBD</v>
          </cell>
          <cell r="C297">
            <v>36161</v>
          </cell>
          <cell r="D297">
            <v>8.5879024969401065</v>
          </cell>
          <cell r="E297">
            <v>9.3007526316436877</v>
          </cell>
          <cell r="F297">
            <v>11.179641861708221</v>
          </cell>
          <cell r="G297">
            <v>9.5988133789261543</v>
          </cell>
          <cell r="H297">
            <v>7.1257739117017387</v>
          </cell>
          <cell r="I297">
            <v>9.4568201361553186</v>
          </cell>
        </row>
        <row r="298">
          <cell r="A298" t="str">
            <v>Australian Non CBD-36342</v>
          </cell>
          <cell r="B298" t="str">
            <v>Australian Non CBD</v>
          </cell>
          <cell r="C298">
            <v>36342</v>
          </cell>
          <cell r="D298">
            <v>7.9146244349309933</v>
          </cell>
          <cell r="E298">
            <v>10.273300578880296</v>
          </cell>
          <cell r="F298">
            <v>11.227511299163382</v>
          </cell>
          <cell r="G298">
            <v>9.4156454869851451</v>
          </cell>
          <cell r="H298">
            <v>2.691573282928617</v>
          </cell>
          <cell r="I298">
            <v>9.5322352735416711</v>
          </cell>
        </row>
        <row r="299">
          <cell r="A299" t="str">
            <v>Australian Non CBD-36526</v>
          </cell>
          <cell r="B299" t="str">
            <v>Australian Non CBD</v>
          </cell>
          <cell r="C299">
            <v>36526</v>
          </cell>
          <cell r="D299">
            <v>6.1916542020569505</v>
          </cell>
          <cell r="E299">
            <v>8.7019811930373869</v>
          </cell>
          <cell r="F299">
            <v>12.07750183342538</v>
          </cell>
          <cell r="G299">
            <v>13.575368820522755</v>
          </cell>
          <cell r="H299">
            <v>0</v>
          </cell>
          <cell r="I299">
            <v>8.8758954298834798</v>
          </cell>
        </row>
        <row r="300">
          <cell r="A300" t="str">
            <v>Australian Non CBD-36708</v>
          </cell>
          <cell r="B300" t="str">
            <v>Australian Non CBD</v>
          </cell>
          <cell r="C300">
            <v>36708</v>
          </cell>
          <cell r="D300">
            <v>5.2321334151781649</v>
          </cell>
          <cell r="E300">
            <v>6.7962650299913703</v>
          </cell>
          <cell r="F300">
            <v>9.6151935159507946</v>
          </cell>
          <cell r="G300">
            <v>14.877191901137168</v>
          </cell>
          <cell r="H300">
            <v>0</v>
          </cell>
          <cell r="I300">
            <v>7.2891565639283975</v>
          </cell>
        </row>
        <row r="301">
          <cell r="A301" t="str">
            <v>Australian Non CBD-36892</v>
          </cell>
          <cell r="B301" t="str">
            <v>Australian Non CBD</v>
          </cell>
          <cell r="C301">
            <v>36892</v>
          </cell>
          <cell r="D301">
            <v>3.9640389502292526</v>
          </cell>
          <cell r="E301">
            <v>6.4703917036651886</v>
          </cell>
          <cell r="F301">
            <v>8.4613545432809669</v>
          </cell>
          <cell r="G301">
            <v>9.4184963156062071</v>
          </cell>
          <cell r="H301">
            <v>0</v>
          </cell>
          <cell r="I301">
            <v>6.2065442724084825</v>
          </cell>
        </row>
        <row r="302">
          <cell r="A302" t="str">
            <v>Australian Non CBD-37073</v>
          </cell>
          <cell r="B302" t="str">
            <v>Australian Non CBD</v>
          </cell>
          <cell r="C302">
            <v>37073</v>
          </cell>
          <cell r="D302">
            <v>4.94502028642406</v>
          </cell>
          <cell r="E302">
            <v>7.2467856319482289</v>
          </cell>
          <cell r="F302">
            <v>8.8788749665060465</v>
          </cell>
          <cell r="G302">
            <v>7.4281044756423134</v>
          </cell>
          <cell r="H302">
            <v>0.59746890445929068</v>
          </cell>
          <cell r="I302">
            <v>6.8416942480532095</v>
          </cell>
        </row>
        <row r="303">
          <cell r="A303" t="str">
            <v>Australian Non CBD-37257</v>
          </cell>
          <cell r="B303" t="str">
            <v>Australian Non CBD</v>
          </cell>
          <cell r="C303">
            <v>37257</v>
          </cell>
          <cell r="D303">
            <v>5.9235554151376801</v>
          </cell>
          <cell r="E303">
            <v>9.3158971115011795</v>
          </cell>
          <cell r="F303">
            <v>9.8251100995422966</v>
          </cell>
          <cell r="G303">
            <v>13.29284364868183</v>
          </cell>
          <cell r="H303">
            <v>0</v>
          </cell>
          <cell r="I303">
            <v>8.455597461086354</v>
          </cell>
        </row>
        <row r="304">
          <cell r="A304" t="str">
            <v>Australian Non CBD-37438</v>
          </cell>
          <cell r="B304" t="str">
            <v>Australian Non CBD</v>
          </cell>
          <cell r="C304">
            <v>37438</v>
          </cell>
          <cell r="D304">
            <v>8.4628299109922818</v>
          </cell>
          <cell r="E304">
            <v>9.3036776501300285</v>
          </cell>
          <cell r="F304">
            <v>9.714888364664052</v>
          </cell>
          <cell r="G304">
            <v>10.461694465206959</v>
          </cell>
          <cell r="H304">
            <v>0</v>
          </cell>
          <cell r="I304">
            <v>9.1045046207684521</v>
          </cell>
        </row>
        <row r="305">
          <cell r="A305" t="str">
            <v>Australian Non CBD-37622</v>
          </cell>
          <cell r="B305" t="str">
            <v>Australian Non CBD</v>
          </cell>
          <cell r="C305">
            <v>37622</v>
          </cell>
          <cell r="D305">
            <v>10.185433643566313</v>
          </cell>
          <cell r="E305">
            <v>10.992014189953043</v>
          </cell>
          <cell r="F305">
            <v>9.4094585017355747</v>
          </cell>
          <cell r="G305">
            <v>6.9248493934094002</v>
          </cell>
          <cell r="H305">
            <v>0</v>
          </cell>
          <cell r="I305">
            <v>10.188717765830775</v>
          </cell>
        </row>
        <row r="306">
          <cell r="A306" t="str">
            <v>Australian Non CBD-37803</v>
          </cell>
          <cell r="B306" t="str">
            <v>Australian Non CBD</v>
          </cell>
          <cell r="C306">
            <v>37803</v>
          </cell>
          <cell r="D306">
            <v>10.605916152997128</v>
          </cell>
          <cell r="E306">
            <v>10.004247472852891</v>
          </cell>
          <cell r="F306">
            <v>10.104260071555258</v>
          </cell>
          <cell r="G306">
            <v>8.0201639645765184</v>
          </cell>
          <cell r="H306">
            <v>0</v>
          </cell>
          <cell r="I306">
            <v>10.179013885341837</v>
          </cell>
        </row>
        <row r="307">
          <cell r="A307" t="str">
            <v>Australian Non CBD-37987</v>
          </cell>
          <cell r="B307" t="str">
            <v>Australian Non CBD</v>
          </cell>
          <cell r="C307">
            <v>37987</v>
          </cell>
          <cell r="D307">
            <v>10.076825182665875</v>
          </cell>
          <cell r="E307">
            <v>10.475914543096184</v>
          </cell>
          <cell r="F307">
            <v>10.499032354075359</v>
          </cell>
          <cell r="G307">
            <v>8.9630525621288761</v>
          </cell>
          <cell r="H307">
            <v>0.59746890445929068</v>
          </cell>
          <cell r="I307">
            <v>10.322293583983628</v>
          </cell>
        </row>
        <row r="308">
          <cell r="A308" t="str">
            <v>Australian Non CBD-38169</v>
          </cell>
          <cell r="B308" t="str">
            <v>Australian Non CBD</v>
          </cell>
          <cell r="C308">
            <v>38169</v>
          </cell>
          <cell r="D308">
            <v>9.7727521599026783</v>
          </cell>
          <cell r="E308">
            <v>11.313321502746907</v>
          </cell>
          <cell r="F308">
            <v>10.506999187002327</v>
          </cell>
          <cell r="G308">
            <v>7.8245145314739997</v>
          </cell>
          <cell r="H308">
            <v>0</v>
          </cell>
          <cell r="I308">
            <v>10.416622421786222</v>
          </cell>
        </row>
        <row r="309">
          <cell r="A309" t="str">
            <v>Brisbane 'Near City'-34151</v>
          </cell>
          <cell r="B309" t="str">
            <v>Brisbane 'Near City'</v>
          </cell>
          <cell r="C309">
            <v>34151</v>
          </cell>
          <cell r="D309"/>
          <cell r="E309"/>
          <cell r="F309"/>
          <cell r="G309"/>
          <cell r="H309"/>
          <cell r="I309">
            <v>15.6985008155137</v>
          </cell>
        </row>
        <row r="310">
          <cell r="A310" t="str">
            <v>Brisbane 'Near City'-34335</v>
          </cell>
          <cell r="B310" t="str">
            <v>Brisbane 'Near City'</v>
          </cell>
          <cell r="C310">
            <v>34335</v>
          </cell>
          <cell r="D310"/>
          <cell r="E310"/>
          <cell r="F310"/>
          <cell r="G310"/>
          <cell r="H310"/>
          <cell r="I310">
            <v>14.836203624195207</v>
          </cell>
        </row>
        <row r="311">
          <cell r="A311" t="str">
            <v>Brisbane 'Near City'-34516</v>
          </cell>
          <cell r="B311" t="str">
            <v>Brisbane 'Near City'</v>
          </cell>
          <cell r="C311">
            <v>34516</v>
          </cell>
          <cell r="D311"/>
          <cell r="E311"/>
          <cell r="F311"/>
          <cell r="G311"/>
          <cell r="H311"/>
          <cell r="I311">
            <v>12.995175847543516</v>
          </cell>
        </row>
        <row r="312">
          <cell r="A312" t="str">
            <v>Brisbane 'Near City'-34700</v>
          </cell>
          <cell r="B312" t="str">
            <v>Brisbane 'Near City'</v>
          </cell>
          <cell r="C312">
            <v>34700</v>
          </cell>
          <cell r="D312"/>
          <cell r="E312"/>
          <cell r="F312"/>
          <cell r="G312"/>
          <cell r="H312"/>
          <cell r="I312">
            <v>13.125789267414687</v>
          </cell>
        </row>
        <row r="313">
          <cell r="A313" t="str">
            <v>Brisbane 'Near City'-34881</v>
          </cell>
          <cell r="B313" t="str">
            <v>Brisbane 'Near City'</v>
          </cell>
          <cell r="C313">
            <v>34881</v>
          </cell>
          <cell r="D313"/>
          <cell r="E313"/>
          <cell r="F313"/>
          <cell r="G313"/>
          <cell r="H313"/>
          <cell r="I313">
            <v>12.614840552471158</v>
          </cell>
        </row>
        <row r="314">
          <cell r="A314" t="str">
            <v>Brisbane 'Near City'-35065</v>
          </cell>
          <cell r="B314" t="str">
            <v>Brisbane 'Near City'</v>
          </cell>
          <cell r="C314">
            <v>35065</v>
          </cell>
          <cell r="D314"/>
          <cell r="E314"/>
          <cell r="F314"/>
          <cell r="G314"/>
          <cell r="H314"/>
          <cell r="I314">
            <v>13.000476499891706</v>
          </cell>
        </row>
        <row r="315">
          <cell r="A315" t="str">
            <v>Brisbane 'Near City'-35247</v>
          </cell>
          <cell r="B315" t="str">
            <v>Brisbane 'Near City'</v>
          </cell>
          <cell r="C315">
            <v>35247</v>
          </cell>
          <cell r="D315"/>
          <cell r="E315"/>
          <cell r="F315"/>
          <cell r="G315"/>
          <cell r="H315"/>
          <cell r="I315">
            <v>12.478224678411753</v>
          </cell>
        </row>
        <row r="316">
          <cell r="A316" t="str">
            <v>Brisbane 'Near City'-35431</v>
          </cell>
          <cell r="B316" t="str">
            <v>Brisbane 'Near City'</v>
          </cell>
          <cell r="C316">
            <v>35431</v>
          </cell>
          <cell r="D316"/>
          <cell r="E316"/>
          <cell r="F316"/>
          <cell r="G316"/>
          <cell r="H316"/>
          <cell r="I316">
            <v>13.869937366772811</v>
          </cell>
        </row>
        <row r="317">
          <cell r="A317" t="str">
            <v>Brisbane 'Near City'-35612</v>
          </cell>
          <cell r="B317" t="str">
            <v>Brisbane 'Near City'</v>
          </cell>
          <cell r="C317">
            <v>35612</v>
          </cell>
          <cell r="D317"/>
          <cell r="E317"/>
          <cell r="F317"/>
          <cell r="G317"/>
          <cell r="H317"/>
          <cell r="I317">
            <v>12.342234708526895</v>
          </cell>
        </row>
        <row r="318">
          <cell r="A318" t="str">
            <v>Brisbane 'Near City'-35796</v>
          </cell>
          <cell r="B318" t="str">
            <v>Brisbane 'Near City'</v>
          </cell>
          <cell r="C318">
            <v>35796</v>
          </cell>
          <cell r="D318"/>
          <cell r="E318"/>
          <cell r="F318"/>
          <cell r="G318"/>
          <cell r="H318"/>
          <cell r="I318">
            <v>9.8017183745606431</v>
          </cell>
        </row>
        <row r="319">
          <cell r="A319" t="str">
            <v>Brisbane 'Near City'-35977</v>
          </cell>
          <cell r="B319" t="str">
            <v>Brisbane 'Near City'</v>
          </cell>
          <cell r="C319">
            <v>35977</v>
          </cell>
          <cell r="D319">
            <v>10.966927894243348</v>
          </cell>
          <cell r="E319">
            <v>8.7892048385218224</v>
          </cell>
          <cell r="F319">
            <v>8.9351517029996206</v>
          </cell>
          <cell r="G319">
            <v>26.423320841741138</v>
          </cell>
          <cell r="H319"/>
          <cell r="I319">
            <v>10.219239475095556</v>
          </cell>
        </row>
        <row r="320">
          <cell r="A320" t="str">
            <v>Brisbane 'Near City'-36161</v>
          </cell>
          <cell r="B320" t="str">
            <v>Brisbane 'Near City'</v>
          </cell>
          <cell r="C320">
            <v>36161</v>
          </cell>
          <cell r="D320">
            <v>10.095810738669888</v>
          </cell>
          <cell r="E320">
            <v>11.520939751418444</v>
          </cell>
          <cell r="F320">
            <v>12.474909674829386</v>
          </cell>
          <cell r="G320">
            <v>26.423320841741138</v>
          </cell>
          <cell r="H320"/>
          <cell r="I320">
            <v>11.95883537345393</v>
          </cell>
        </row>
        <row r="321">
          <cell r="A321" t="str">
            <v>Brisbane 'Near City'-36342</v>
          </cell>
          <cell r="B321" t="str">
            <v>Brisbane 'Near City'</v>
          </cell>
          <cell r="C321">
            <v>36342</v>
          </cell>
          <cell r="D321">
            <v>8.6276706409538289</v>
          </cell>
          <cell r="E321">
            <v>13.289383393784924</v>
          </cell>
          <cell r="F321">
            <v>14.186335615271958</v>
          </cell>
          <cell r="G321">
            <v>27.540357451715192</v>
          </cell>
          <cell r="H321"/>
          <cell r="I321">
            <v>12.705325506786643</v>
          </cell>
        </row>
        <row r="322">
          <cell r="A322" t="str">
            <v>Brisbane 'Near City'-36526</v>
          </cell>
          <cell r="B322" t="str">
            <v>Brisbane 'Near City'</v>
          </cell>
          <cell r="C322">
            <v>36526</v>
          </cell>
          <cell r="D322">
            <v>8.2116328336595963</v>
          </cell>
          <cell r="E322">
            <v>10.740348245728446</v>
          </cell>
          <cell r="F322">
            <v>15.492000951054653</v>
          </cell>
          <cell r="G322">
            <v>7.6885009897426668</v>
          </cell>
          <cell r="H322"/>
          <cell r="I322">
            <v>10.772325299663416</v>
          </cell>
        </row>
        <row r="323">
          <cell r="A323" t="str">
            <v>Brisbane 'Near City'-36708</v>
          </cell>
          <cell r="B323" t="str">
            <v>Brisbane 'Near City'</v>
          </cell>
          <cell r="C323">
            <v>36708</v>
          </cell>
          <cell r="D323">
            <v>7.2859403073127567</v>
          </cell>
          <cell r="E323">
            <v>10.676926776481904</v>
          </cell>
          <cell r="F323">
            <v>12.870099819278124</v>
          </cell>
          <cell r="G323">
            <v>8.6332553536080621</v>
          </cell>
          <cell r="H323"/>
          <cell r="I323">
            <v>10.027007990446915</v>
          </cell>
        </row>
        <row r="324">
          <cell r="A324" t="str">
            <v>Brisbane 'Near City'-36892</v>
          </cell>
          <cell r="B324" t="str">
            <v>Brisbane 'Near City'</v>
          </cell>
          <cell r="C324">
            <v>36892</v>
          </cell>
          <cell r="D324">
            <v>7.6543938215655247</v>
          </cell>
          <cell r="E324">
            <v>13.707275449583822</v>
          </cell>
          <cell r="F324">
            <v>15.755639880237604</v>
          </cell>
          <cell r="G324">
            <v>4.037605595421927</v>
          </cell>
          <cell r="H324"/>
          <cell r="I324">
            <v>12.021392898849603</v>
          </cell>
        </row>
        <row r="325">
          <cell r="A325" t="str">
            <v>Brisbane 'Near City'-37073</v>
          </cell>
          <cell r="B325" t="str">
            <v>Brisbane 'Near City'</v>
          </cell>
          <cell r="C325">
            <v>37073</v>
          </cell>
          <cell r="D325">
            <v>6.2730745598803193</v>
          </cell>
          <cell r="E325">
            <v>14.041087231352718</v>
          </cell>
          <cell r="F325">
            <v>15.68798694582979</v>
          </cell>
          <cell r="G325">
            <v>5.9269688436733583</v>
          </cell>
          <cell r="H325"/>
          <cell r="I325">
            <v>11.880521127361625</v>
          </cell>
        </row>
        <row r="326">
          <cell r="A326" t="str">
            <v>Brisbane 'Near City'-37257</v>
          </cell>
          <cell r="B326" t="str">
            <v>Brisbane 'Near City'</v>
          </cell>
          <cell r="C326">
            <v>37257</v>
          </cell>
          <cell r="D326">
            <v>7.1392777725578629</v>
          </cell>
          <cell r="E326">
            <v>18.325782030311363</v>
          </cell>
          <cell r="F326">
            <v>16.380423301122804</v>
          </cell>
          <cell r="G326">
            <v>2.043782359887365</v>
          </cell>
          <cell r="H326"/>
          <cell r="I326">
            <v>14.39540802360561</v>
          </cell>
        </row>
        <row r="327">
          <cell r="A327" t="str">
            <v>Brisbane 'Near City'-37438</v>
          </cell>
          <cell r="B327" t="str">
            <v>Brisbane 'Near City'</v>
          </cell>
          <cell r="C327">
            <v>37438</v>
          </cell>
          <cell r="D327">
            <v>8.7240480541657917</v>
          </cell>
          <cell r="E327">
            <v>16.408435822661762</v>
          </cell>
          <cell r="F327">
            <v>13.939446332267138</v>
          </cell>
          <cell r="G327">
            <v>3.0883822327186849</v>
          </cell>
          <cell r="H327"/>
          <cell r="I327">
            <v>13.379861624605201</v>
          </cell>
        </row>
        <row r="328">
          <cell r="A328" t="str">
            <v>Brisbane 'Near City'-37622</v>
          </cell>
          <cell r="B328" t="str">
            <v>Brisbane 'Near City'</v>
          </cell>
          <cell r="C328">
            <v>37622</v>
          </cell>
          <cell r="D328">
            <v>7.6819756933001786</v>
          </cell>
          <cell r="E328">
            <v>17.057436590419105</v>
          </cell>
          <cell r="F328">
            <v>10.402944730427251</v>
          </cell>
          <cell r="G328">
            <v>5.3910436915251161</v>
          </cell>
          <cell r="H328"/>
          <cell r="I328">
            <v>12.78235053008231</v>
          </cell>
        </row>
        <row r="329">
          <cell r="A329" t="str">
            <v>Brisbane 'Near City'-37803</v>
          </cell>
          <cell r="B329" t="str">
            <v>Brisbane 'Near City'</v>
          </cell>
          <cell r="C329">
            <v>37803</v>
          </cell>
          <cell r="D329">
            <v>7.6714900586196917</v>
          </cell>
          <cell r="E329">
            <v>13.043989123015118</v>
          </cell>
          <cell r="F329">
            <v>11.797301100196989</v>
          </cell>
          <cell r="G329">
            <v>4.9368698337723682</v>
          </cell>
          <cell r="H329"/>
          <cell r="I329">
            <v>11.067915883619802</v>
          </cell>
        </row>
        <row r="330">
          <cell r="A330" t="str">
            <v>Brisbane 'Near City'-37987</v>
          </cell>
          <cell r="B330" t="str">
            <v>Brisbane 'Near City'</v>
          </cell>
          <cell r="C330">
            <v>37987</v>
          </cell>
          <cell r="D330">
            <v>9.9745390169673591</v>
          </cell>
          <cell r="E330">
            <v>13.846065512588638</v>
          </cell>
          <cell r="F330">
            <v>11.302194815913253</v>
          </cell>
          <cell r="G330">
            <v>4.9641202652375327</v>
          </cell>
          <cell r="H330"/>
          <cell r="I330">
            <v>11.967832243540007</v>
          </cell>
        </row>
        <row r="331">
          <cell r="A331" t="str">
            <v>Brisbane 'Near City'-38169</v>
          </cell>
          <cell r="B331" t="str">
            <v>Brisbane 'Near City'</v>
          </cell>
          <cell r="C331">
            <v>38169</v>
          </cell>
          <cell r="D331">
            <v>7.0273888491851793</v>
          </cell>
          <cell r="E331">
            <v>12.450713237336986</v>
          </cell>
          <cell r="F331">
            <v>12.856014436445603</v>
          </cell>
          <cell r="G331">
            <v>11.322554273776001</v>
          </cell>
          <cell r="H331"/>
          <cell r="I331">
            <v>11.032367944844301</v>
          </cell>
        </row>
        <row r="332">
          <cell r="A332" t="str">
            <v>Brisbane CBD-34151</v>
          </cell>
          <cell r="B332" t="str">
            <v>Brisbane CBD</v>
          </cell>
          <cell r="C332">
            <v>34151</v>
          </cell>
          <cell r="D332">
            <v>6.756019148452741</v>
          </cell>
          <cell r="E332">
            <v>7.3241546944697529</v>
          </cell>
          <cell r="F332">
            <v>14.886693306999996</v>
          </cell>
          <cell r="G332">
            <v>17.694361137659428</v>
          </cell>
          <cell r="H332">
            <v>30.187232808215867</v>
          </cell>
          <cell r="I332">
            <v>12.850681671336686</v>
          </cell>
        </row>
        <row r="333">
          <cell r="A333" t="str">
            <v>Brisbane CBD-34335</v>
          </cell>
          <cell r="B333" t="str">
            <v>Brisbane CBD</v>
          </cell>
          <cell r="C333">
            <v>34335</v>
          </cell>
          <cell r="D333">
            <v>6.6879963844199359</v>
          </cell>
          <cell r="E333">
            <v>7.072197025196111</v>
          </cell>
          <cell r="F333">
            <v>19.589571957019551</v>
          </cell>
          <cell r="G333">
            <v>17.001778554848823</v>
          </cell>
          <cell r="H333">
            <v>25.796136553562672</v>
          </cell>
          <cell r="I333">
            <v>12.466865479358873</v>
          </cell>
        </row>
        <row r="334">
          <cell r="A334" t="str">
            <v>Brisbane CBD-34516</v>
          </cell>
          <cell r="B334" t="str">
            <v>Brisbane CBD</v>
          </cell>
          <cell r="C334">
            <v>34516</v>
          </cell>
          <cell r="D334">
            <v>6.0573060411812678</v>
          </cell>
          <cell r="E334">
            <v>7.6892645956525358</v>
          </cell>
          <cell r="F334">
            <v>22.895010947431075</v>
          </cell>
          <cell r="G334">
            <v>19.654082589518286</v>
          </cell>
          <cell r="H334">
            <v>19.115219658408904</v>
          </cell>
          <cell r="I334">
            <v>11.6908169886457</v>
          </cell>
        </row>
        <row r="335">
          <cell r="A335" t="str">
            <v>Brisbane CBD-34700</v>
          </cell>
          <cell r="B335" t="str">
            <v>Brisbane CBD</v>
          </cell>
          <cell r="C335">
            <v>34700</v>
          </cell>
          <cell r="D335">
            <v>7.2482127898837598</v>
          </cell>
          <cell r="E335">
            <v>8.158017197071775</v>
          </cell>
          <cell r="F335">
            <v>21.412859743411929</v>
          </cell>
          <cell r="G335">
            <v>8.9813194270814733</v>
          </cell>
          <cell r="H335">
            <v>16.402381330589186</v>
          </cell>
          <cell r="I335">
            <v>11.066070049156734</v>
          </cell>
        </row>
        <row r="336">
          <cell r="A336" t="str">
            <v>Brisbane CBD-34881</v>
          </cell>
          <cell r="B336" t="str">
            <v>Brisbane CBD</v>
          </cell>
          <cell r="C336">
            <v>34881</v>
          </cell>
          <cell r="D336">
            <v>8.0337996472892126</v>
          </cell>
          <cell r="E336">
            <v>7.428014024174538</v>
          </cell>
          <cell r="F336">
            <v>21.558159927951841</v>
          </cell>
          <cell r="G336">
            <v>8.3057075528218238</v>
          </cell>
          <cell r="H336">
            <v>13.714060762605925</v>
          </cell>
          <cell r="I336">
            <v>10.365954520834077</v>
          </cell>
        </row>
        <row r="337">
          <cell r="A337" t="str">
            <v>Brisbane CBD-35065</v>
          </cell>
          <cell r="B337" t="str">
            <v>Brisbane CBD</v>
          </cell>
          <cell r="C337">
            <v>35065</v>
          </cell>
          <cell r="D337">
            <v>9.5755329984896917</v>
          </cell>
          <cell r="E337">
            <v>7.0004029865212063</v>
          </cell>
          <cell r="F337">
            <v>19.962239049660351</v>
          </cell>
          <cell r="G337">
            <v>8.6339641538172636</v>
          </cell>
          <cell r="H337">
            <v>13.358725905257851</v>
          </cell>
          <cell r="I337">
            <v>10.282622946962364</v>
          </cell>
        </row>
        <row r="338">
          <cell r="A338" t="str">
            <v>Brisbane CBD-35247</v>
          </cell>
          <cell r="B338" t="str">
            <v>Brisbane CBD</v>
          </cell>
          <cell r="C338">
            <v>35247</v>
          </cell>
          <cell r="D338">
            <v>10.411619664379291</v>
          </cell>
          <cell r="E338">
            <v>8.3894153020116118</v>
          </cell>
          <cell r="F338">
            <v>14.820165153765007</v>
          </cell>
          <cell r="G338">
            <v>8.9286569881653968</v>
          </cell>
          <cell r="H338">
            <v>12.037184118016755</v>
          </cell>
          <cell r="I338">
            <v>10.324281833119134</v>
          </cell>
        </row>
        <row r="339">
          <cell r="A339" t="str">
            <v>Brisbane CBD-35431</v>
          </cell>
          <cell r="B339" t="str">
            <v>Brisbane CBD</v>
          </cell>
          <cell r="C339">
            <v>35431</v>
          </cell>
          <cell r="D339">
            <v>10.888797326769623</v>
          </cell>
          <cell r="E339">
            <v>8.0093489621539025</v>
          </cell>
          <cell r="F339">
            <v>11.732770726528747</v>
          </cell>
          <cell r="G339">
            <v>4.6855086588200017</v>
          </cell>
          <cell r="H339">
            <v>10.174179691007163</v>
          </cell>
          <cell r="I339">
            <v>9.5616938110749192</v>
          </cell>
        </row>
        <row r="340">
          <cell r="A340" t="str">
            <v>Brisbane CBD-35612</v>
          </cell>
          <cell r="B340" t="str">
            <v>Brisbane CBD</v>
          </cell>
          <cell r="C340">
            <v>35612</v>
          </cell>
          <cell r="D340">
            <v>8.8368470895829869</v>
          </cell>
          <cell r="E340">
            <v>6.5506815265249818</v>
          </cell>
          <cell r="F340">
            <v>13.543252025831928</v>
          </cell>
          <cell r="G340">
            <v>16.490491541095036</v>
          </cell>
          <cell r="H340">
            <v>8.7003515363311763</v>
          </cell>
          <cell r="I340">
            <v>8.5741513738263162</v>
          </cell>
        </row>
        <row r="341">
          <cell r="A341" t="str">
            <v>Brisbane CBD-35796</v>
          </cell>
          <cell r="B341" t="str">
            <v>Brisbane CBD</v>
          </cell>
          <cell r="C341">
            <v>35796</v>
          </cell>
          <cell r="D341">
            <v>9.1942988918346948</v>
          </cell>
          <cell r="E341">
            <v>6.4353371882625323</v>
          </cell>
          <cell r="F341">
            <v>11.854715972193656</v>
          </cell>
          <cell r="G341">
            <v>15.390958842491942</v>
          </cell>
          <cell r="H341">
            <v>6.2931219050644707</v>
          </cell>
          <cell r="I341">
            <v>7.9931594252089537</v>
          </cell>
        </row>
        <row r="342">
          <cell r="A342" t="str">
            <v>Brisbane CBD-35977</v>
          </cell>
          <cell r="B342" t="str">
            <v>Brisbane CBD</v>
          </cell>
          <cell r="C342">
            <v>35977</v>
          </cell>
          <cell r="D342">
            <v>5.1490665709795582</v>
          </cell>
          <cell r="E342">
            <v>6.3452792952549837</v>
          </cell>
          <cell r="F342">
            <v>11.558319825581696</v>
          </cell>
          <cell r="G342">
            <v>17.740053243864192</v>
          </cell>
          <cell r="H342">
            <v>2.3061178075960882</v>
          </cell>
          <cell r="I342">
            <v>6.7192939536962077</v>
          </cell>
        </row>
        <row r="343">
          <cell r="A343" t="str">
            <v>Brisbane CBD-36161</v>
          </cell>
          <cell r="B343" t="str">
            <v>Brisbane CBD</v>
          </cell>
          <cell r="C343">
            <v>36161</v>
          </cell>
          <cell r="D343">
            <v>4.6009081763662936</v>
          </cell>
          <cell r="E343">
            <v>9.8138667225988101</v>
          </cell>
          <cell r="F343">
            <v>11.266316459726202</v>
          </cell>
          <cell r="G343">
            <v>26.573002563924884</v>
          </cell>
          <cell r="H343">
            <v>5.5365021605640212</v>
          </cell>
          <cell r="I343">
            <v>8.4973045383900061</v>
          </cell>
        </row>
        <row r="344">
          <cell r="A344" t="str">
            <v>Brisbane CBD-36342</v>
          </cell>
          <cell r="B344" t="str">
            <v>Brisbane CBD</v>
          </cell>
          <cell r="C344">
            <v>36342</v>
          </cell>
          <cell r="D344">
            <v>4.1302200450462827</v>
          </cell>
          <cell r="E344">
            <v>7.7774788451806725</v>
          </cell>
          <cell r="F344">
            <v>17.058582097022846</v>
          </cell>
          <cell r="G344">
            <v>31.598344103392566</v>
          </cell>
          <cell r="H344">
            <v>2.6854673641118945</v>
          </cell>
          <cell r="I344">
            <v>8.2451622292011262</v>
          </cell>
        </row>
        <row r="345">
          <cell r="A345" t="str">
            <v>Brisbane CBD-36526</v>
          </cell>
          <cell r="B345" t="str">
            <v>Brisbane CBD</v>
          </cell>
          <cell r="C345">
            <v>36526</v>
          </cell>
          <cell r="D345">
            <v>3.8428621433454104</v>
          </cell>
          <cell r="E345">
            <v>10.449838427650807</v>
          </cell>
          <cell r="F345">
            <v>16.388699091040852</v>
          </cell>
          <cell r="G345">
            <v>29.53688745288099</v>
          </cell>
          <cell r="H345">
            <v>3.4250625426427108</v>
          </cell>
          <cell r="I345">
            <v>9.1025504215131789</v>
          </cell>
        </row>
        <row r="346">
          <cell r="A346" t="str">
            <v>Brisbane CBD-36708</v>
          </cell>
          <cell r="B346" t="str">
            <v>Brisbane CBD</v>
          </cell>
          <cell r="C346">
            <v>36708</v>
          </cell>
          <cell r="D346">
            <v>2.9765082030394763</v>
          </cell>
          <cell r="E346">
            <v>10.784228299236119</v>
          </cell>
          <cell r="F346">
            <v>11.30897117564504</v>
          </cell>
          <cell r="G346">
            <v>22.532141895530426</v>
          </cell>
          <cell r="H346">
            <v>1.2517625653854902</v>
          </cell>
          <cell r="I346">
            <v>7.8589868639560301</v>
          </cell>
        </row>
        <row r="347">
          <cell r="A347" t="str">
            <v>Brisbane CBD-36892</v>
          </cell>
          <cell r="B347" t="str">
            <v>Brisbane CBD</v>
          </cell>
          <cell r="C347">
            <v>36892</v>
          </cell>
          <cell r="D347">
            <v>2.5565645865816067</v>
          </cell>
          <cell r="E347">
            <v>9.2795742999146427</v>
          </cell>
          <cell r="F347">
            <v>11.467599039971555</v>
          </cell>
          <cell r="G347">
            <v>19.667137856758213</v>
          </cell>
          <cell r="H347">
            <v>5.0971116670457128</v>
          </cell>
          <cell r="I347">
            <v>7.1467066278173927</v>
          </cell>
        </row>
        <row r="348">
          <cell r="A348" t="str">
            <v>Brisbane CBD-37073</v>
          </cell>
          <cell r="B348" t="str">
            <v>Brisbane CBD</v>
          </cell>
          <cell r="C348">
            <v>37073</v>
          </cell>
          <cell r="D348">
            <v>3.1363630979876587</v>
          </cell>
          <cell r="E348">
            <v>7.8116344302224361</v>
          </cell>
          <cell r="F348">
            <v>7.6944502059320286</v>
          </cell>
          <cell r="G348">
            <v>22.58376062372691</v>
          </cell>
          <cell r="H348">
            <v>4.2792813281783033</v>
          </cell>
          <cell r="I348">
            <v>6.3635544368309009</v>
          </cell>
        </row>
        <row r="349">
          <cell r="A349" t="str">
            <v>Brisbane CBD-37257</v>
          </cell>
          <cell r="B349" t="str">
            <v>Brisbane CBD</v>
          </cell>
          <cell r="C349">
            <v>37257</v>
          </cell>
          <cell r="D349">
            <v>3.5194609468754696</v>
          </cell>
          <cell r="E349">
            <v>8.4765385708884242</v>
          </cell>
          <cell r="F349">
            <v>10.162067323055403</v>
          </cell>
          <cell r="G349">
            <v>20.260588607150382</v>
          </cell>
          <cell r="H349">
            <v>10.165112576756879</v>
          </cell>
          <cell r="I349">
            <v>7.3248474446398788</v>
          </cell>
        </row>
        <row r="350">
          <cell r="A350" t="str">
            <v>Brisbane CBD-37438</v>
          </cell>
          <cell r="B350" t="str">
            <v>Brisbane CBD</v>
          </cell>
          <cell r="C350">
            <v>37438</v>
          </cell>
          <cell r="D350">
            <v>4.6581781693914772</v>
          </cell>
          <cell r="E350">
            <v>7.9432509026421476</v>
          </cell>
          <cell r="F350">
            <v>10.252205212924387</v>
          </cell>
          <cell r="G350">
            <v>19.013426081753241</v>
          </cell>
          <cell r="H350">
            <v>11.891744371162156</v>
          </cell>
          <cell r="I350">
            <v>7.5447716960493407</v>
          </cell>
        </row>
        <row r="351">
          <cell r="A351" t="str">
            <v>Brisbane CBD-37622</v>
          </cell>
          <cell r="B351" t="str">
            <v>Brisbane CBD</v>
          </cell>
          <cell r="C351">
            <v>37622</v>
          </cell>
          <cell r="D351">
            <v>5.4725205175788858</v>
          </cell>
          <cell r="E351">
            <v>6.2143234003801648</v>
          </cell>
          <cell r="F351">
            <v>12.551173601355384</v>
          </cell>
          <cell r="G351">
            <v>10.210345232044416</v>
          </cell>
          <cell r="H351">
            <v>7.7298157834887427</v>
          </cell>
          <cell r="I351">
            <v>6.7942791662013402</v>
          </cell>
        </row>
        <row r="352">
          <cell r="A352" t="str">
            <v>Brisbane CBD-37803</v>
          </cell>
          <cell r="B352" t="str">
            <v>Brisbane CBD</v>
          </cell>
          <cell r="C352">
            <v>37803</v>
          </cell>
          <cell r="D352">
            <v>3.6116663565773131</v>
          </cell>
          <cell r="E352">
            <v>6.0333475473579989</v>
          </cell>
          <cell r="F352">
            <v>11.478562858365942</v>
          </cell>
          <cell r="G352">
            <v>11.205379833444109</v>
          </cell>
          <cell r="H352">
            <v>2.5117125312713213</v>
          </cell>
          <cell r="I352">
            <v>5.5828141918630347</v>
          </cell>
        </row>
        <row r="353">
          <cell r="A353" t="str">
            <v>Brisbane CBD-37987</v>
          </cell>
          <cell r="B353" t="str">
            <v>Brisbane CBD</v>
          </cell>
          <cell r="C353">
            <v>37987</v>
          </cell>
          <cell r="D353">
            <v>5.1012083943573279</v>
          </cell>
          <cell r="E353">
            <v>6.1895198363444122</v>
          </cell>
          <cell r="F353">
            <v>12.926915267426168</v>
          </cell>
          <cell r="G353">
            <v>13.505392605563738</v>
          </cell>
          <cell r="H353">
            <v>1.5647032067318629</v>
          </cell>
          <cell r="I353">
            <v>6.3611619645736601</v>
          </cell>
        </row>
        <row r="354">
          <cell r="A354" t="str">
            <v>Brisbane CBD-38169</v>
          </cell>
          <cell r="B354" t="str">
            <v>Brisbane CBD</v>
          </cell>
          <cell r="C354">
            <v>38169</v>
          </cell>
          <cell r="D354">
            <v>7.4560872308156734</v>
          </cell>
          <cell r="E354">
            <v>6.2660475607707626</v>
          </cell>
          <cell r="F354">
            <v>10.101016113766645</v>
          </cell>
          <cell r="G354">
            <v>13.654108920554361</v>
          </cell>
          <cell r="H354">
            <v>1.0734591767113941</v>
          </cell>
          <cell r="I354">
            <v>6.87263604174814</v>
          </cell>
        </row>
        <row r="355">
          <cell r="A355" t="str">
            <v>Canberra-34151</v>
          </cell>
          <cell r="B355" t="str">
            <v>Canberra</v>
          </cell>
          <cell r="C355">
            <v>34151</v>
          </cell>
          <cell r="D355">
            <v>4.0846643266287206</v>
          </cell>
          <cell r="E355">
            <v>4.1612172273252632</v>
          </cell>
          <cell r="F355">
            <v>4.9918504942879265</v>
          </cell>
          <cell r="G355"/>
          <cell r="H355"/>
          <cell r="I355">
            <v>4.3934876451889444</v>
          </cell>
        </row>
        <row r="356">
          <cell r="A356" t="str">
            <v>Canberra-34335</v>
          </cell>
          <cell r="B356" t="str">
            <v>Canberra</v>
          </cell>
          <cell r="C356">
            <v>34335</v>
          </cell>
          <cell r="D356">
            <v>3.0529642046519379</v>
          </cell>
          <cell r="E356">
            <v>3.0389434561827842</v>
          </cell>
          <cell r="F356">
            <v>5.8039727596271078</v>
          </cell>
          <cell r="G356"/>
          <cell r="H356"/>
          <cell r="I356">
            <v>3.8893638451250641</v>
          </cell>
        </row>
        <row r="357">
          <cell r="A357" t="str">
            <v>Canberra-34516</v>
          </cell>
          <cell r="B357" t="str">
            <v>Canberra</v>
          </cell>
          <cell r="C357">
            <v>34516</v>
          </cell>
          <cell r="D357">
            <v>2.1896573182324919</v>
          </cell>
          <cell r="E357">
            <v>4.4107387045460893</v>
          </cell>
          <cell r="F357">
            <v>4.8806690964587283</v>
          </cell>
          <cell r="G357"/>
          <cell r="H357"/>
          <cell r="I357">
            <v>3.9278766521782629</v>
          </cell>
        </row>
        <row r="358">
          <cell r="A358" t="str">
            <v>Canberra-34700</v>
          </cell>
          <cell r="B358" t="str">
            <v>Canberra</v>
          </cell>
          <cell r="C358">
            <v>34700</v>
          </cell>
          <cell r="D358">
            <v>5.1246434697499215</v>
          </cell>
          <cell r="E358">
            <v>6.555584339959605</v>
          </cell>
          <cell r="F358">
            <v>5.7577397375120043</v>
          </cell>
          <cell r="G358"/>
          <cell r="H358"/>
          <cell r="I358">
            <v>5.8250116614467808</v>
          </cell>
        </row>
        <row r="359">
          <cell r="A359" t="str">
            <v>Canberra-34881</v>
          </cell>
          <cell r="B359" t="str">
            <v>Canberra</v>
          </cell>
          <cell r="C359">
            <v>34881</v>
          </cell>
          <cell r="D359">
            <v>3.0902411973333002</v>
          </cell>
          <cell r="E359">
            <v>7.781824246675181</v>
          </cell>
          <cell r="F359">
            <v>4.7343453326052023</v>
          </cell>
          <cell r="G359"/>
          <cell r="H359"/>
          <cell r="I359">
            <v>5.2182911228428397</v>
          </cell>
        </row>
        <row r="360">
          <cell r="A360" t="str">
            <v>Canberra-35065</v>
          </cell>
          <cell r="B360" t="str">
            <v>Canberra</v>
          </cell>
          <cell r="C360">
            <v>35065</v>
          </cell>
          <cell r="D360">
            <v>3.1233791493775933</v>
          </cell>
          <cell r="E360">
            <v>6.240273831718179</v>
          </cell>
          <cell r="F360">
            <v>5.9794838526567595</v>
          </cell>
          <cell r="G360"/>
          <cell r="H360"/>
          <cell r="I360">
            <v>5.3022098392744414</v>
          </cell>
        </row>
        <row r="361">
          <cell r="A361" t="str">
            <v>Canberra-35247</v>
          </cell>
          <cell r="B361" t="str">
            <v>Canberra</v>
          </cell>
          <cell r="C361">
            <v>35247</v>
          </cell>
          <cell r="D361">
            <v>3.7592763699204634</v>
          </cell>
          <cell r="E361">
            <v>6.5349076375308721</v>
          </cell>
          <cell r="F361">
            <v>6.7213746652600825</v>
          </cell>
          <cell r="G361"/>
          <cell r="H361"/>
          <cell r="I361">
            <v>5.8470941461759063</v>
          </cell>
        </row>
        <row r="362">
          <cell r="A362" t="str">
            <v>Canberra-35431</v>
          </cell>
          <cell r="B362" t="str">
            <v>Canberra</v>
          </cell>
          <cell r="C362">
            <v>35431</v>
          </cell>
          <cell r="D362">
            <v>7.5703803448551303</v>
          </cell>
          <cell r="E362">
            <v>6.9770779836175816</v>
          </cell>
          <cell r="F362">
            <v>10.214713502952046</v>
          </cell>
          <cell r="G362"/>
          <cell r="H362"/>
          <cell r="I362">
            <v>8.2358393605006732</v>
          </cell>
        </row>
        <row r="363">
          <cell r="A363" t="str">
            <v>Canberra-35612</v>
          </cell>
          <cell r="B363" t="str">
            <v>Canberra</v>
          </cell>
          <cell r="C363">
            <v>35612</v>
          </cell>
          <cell r="D363">
            <v>7.6033423228259425</v>
          </cell>
          <cell r="E363">
            <v>8.8320691528232054</v>
          </cell>
          <cell r="F363">
            <v>14.623120092738073</v>
          </cell>
          <cell r="G363"/>
          <cell r="H363"/>
          <cell r="I363">
            <v>10.30113768758188</v>
          </cell>
        </row>
        <row r="364">
          <cell r="A364" t="str">
            <v>Canberra-35796</v>
          </cell>
          <cell r="B364" t="str">
            <v>Canberra</v>
          </cell>
          <cell r="C364">
            <v>35796</v>
          </cell>
          <cell r="D364">
            <v>7.3488358587848799</v>
          </cell>
          <cell r="E364">
            <v>10.777156406236594</v>
          </cell>
          <cell r="F364">
            <v>11.866508734509216</v>
          </cell>
          <cell r="G364"/>
          <cell r="H364"/>
          <cell r="I364">
            <v>9.9713324192945283</v>
          </cell>
        </row>
        <row r="365">
          <cell r="A365" t="str">
            <v>Canberra-35977</v>
          </cell>
          <cell r="B365" t="str">
            <v>Canberra</v>
          </cell>
          <cell r="C365">
            <v>35977</v>
          </cell>
          <cell r="D365">
            <v>4.4969429470713793</v>
          </cell>
          <cell r="E365">
            <v>7.6251026529082013</v>
          </cell>
          <cell r="F365">
            <v>12.208318993067506</v>
          </cell>
          <cell r="G365">
            <v>11.297936376514167</v>
          </cell>
          <cell r="H365"/>
          <cell r="I365">
            <v>8.8480373962746626</v>
          </cell>
        </row>
        <row r="366">
          <cell r="A366" t="str">
            <v>Canberra-36161</v>
          </cell>
          <cell r="B366" t="str">
            <v>Canberra</v>
          </cell>
          <cell r="C366">
            <v>36161</v>
          </cell>
          <cell r="D366">
            <v>5.2398007790359733</v>
          </cell>
          <cell r="E366">
            <v>7.8432398493093345</v>
          </cell>
          <cell r="F366">
            <v>10.258809466655562</v>
          </cell>
          <cell r="G366">
            <v>11.611396427415809</v>
          </cell>
          <cell r="H366"/>
          <cell r="I366">
            <v>8.5641295653000817</v>
          </cell>
        </row>
        <row r="367">
          <cell r="A367" t="str">
            <v>Canberra-36342</v>
          </cell>
          <cell r="B367" t="str">
            <v>Canberra</v>
          </cell>
          <cell r="C367">
            <v>36342</v>
          </cell>
          <cell r="D367">
            <v>3.4509910969259199</v>
          </cell>
          <cell r="E367">
            <v>7.3349878446316907</v>
          </cell>
          <cell r="F367">
            <v>12.303240332646617</v>
          </cell>
          <cell r="G367">
            <v>10.058526852009361</v>
          </cell>
          <cell r="H367"/>
          <cell r="I367">
            <v>8.0838507216756614</v>
          </cell>
        </row>
        <row r="368">
          <cell r="A368" t="str">
            <v>Canberra-36526</v>
          </cell>
          <cell r="B368" t="str">
            <v>Canberra</v>
          </cell>
          <cell r="C368">
            <v>36526</v>
          </cell>
          <cell r="D368">
            <v>3.0379884001733783</v>
          </cell>
          <cell r="E368">
            <v>5.8096341862054617</v>
          </cell>
          <cell r="F368">
            <v>9.0656780621470929</v>
          </cell>
          <cell r="G368">
            <v>14.447768375469389</v>
          </cell>
          <cell r="H368"/>
          <cell r="I368">
            <v>7.1021513922196036</v>
          </cell>
        </row>
        <row r="369">
          <cell r="A369" t="str">
            <v>Canberra-36708</v>
          </cell>
          <cell r="B369" t="str">
            <v>Canberra</v>
          </cell>
          <cell r="C369">
            <v>36708</v>
          </cell>
          <cell r="D369">
            <v>2.0653161055955747</v>
          </cell>
          <cell r="E369">
            <v>3.5131929406898061</v>
          </cell>
          <cell r="F369">
            <v>6.2210054954188054</v>
          </cell>
          <cell r="G369">
            <v>15.727594201040565</v>
          </cell>
          <cell r="H369"/>
          <cell r="I369">
            <v>5.4504139948951007</v>
          </cell>
        </row>
        <row r="370">
          <cell r="A370" t="str">
            <v>Canberra-36892</v>
          </cell>
          <cell r="B370" t="str">
            <v>Canberra</v>
          </cell>
          <cell r="C370">
            <v>36892</v>
          </cell>
          <cell r="D370">
            <v>1.1414064273772422</v>
          </cell>
          <cell r="E370">
            <v>6.1641790417071451</v>
          </cell>
          <cell r="F370">
            <v>4.41896605840068</v>
          </cell>
          <cell r="G370">
            <v>3.823861161676513</v>
          </cell>
          <cell r="H370"/>
          <cell r="I370">
            <v>4.0375535784886942</v>
          </cell>
        </row>
        <row r="371">
          <cell r="A371" t="str">
            <v>Canberra-37073</v>
          </cell>
          <cell r="B371" t="str">
            <v>Canberra</v>
          </cell>
          <cell r="C371">
            <v>37073</v>
          </cell>
          <cell r="D371">
            <v>1.3138674947394227</v>
          </cell>
          <cell r="E371">
            <v>6.0737896674520169</v>
          </cell>
          <cell r="F371">
            <v>4.0999318507250111</v>
          </cell>
          <cell r="G371">
            <v>5.1600623551323297</v>
          </cell>
          <cell r="H371"/>
          <cell r="I371">
            <v>4.128219948884726</v>
          </cell>
        </row>
        <row r="372">
          <cell r="A372" t="str">
            <v>Canberra-37257</v>
          </cell>
          <cell r="B372" t="str">
            <v>Canberra</v>
          </cell>
          <cell r="C372">
            <v>37257</v>
          </cell>
          <cell r="D372">
            <v>2.4019697061619043</v>
          </cell>
          <cell r="E372">
            <v>5.4818964535357066</v>
          </cell>
          <cell r="F372">
            <v>5.2251496607859336</v>
          </cell>
          <cell r="G372">
            <v>3.7230212126823448</v>
          </cell>
          <cell r="H372"/>
          <cell r="I372">
            <v>4.3406193541470666</v>
          </cell>
        </row>
        <row r="373">
          <cell r="A373" t="str">
            <v>Canberra-37438</v>
          </cell>
          <cell r="B373" t="str">
            <v>Canberra</v>
          </cell>
          <cell r="C373">
            <v>37438</v>
          </cell>
          <cell r="D373">
            <v>4.0760978925292779</v>
          </cell>
          <cell r="E373">
            <v>7.2134990039363771</v>
          </cell>
          <cell r="F373">
            <v>4.9848696757787661</v>
          </cell>
          <cell r="G373">
            <v>3.8811803544098864</v>
          </cell>
          <cell r="H373"/>
          <cell r="I373">
            <v>5.3159201070432021</v>
          </cell>
        </row>
        <row r="374">
          <cell r="A374" t="str">
            <v>Canberra-37622</v>
          </cell>
          <cell r="B374" t="str">
            <v>Canberra</v>
          </cell>
          <cell r="C374">
            <v>37622</v>
          </cell>
          <cell r="D374">
            <v>4.6899813054053512</v>
          </cell>
          <cell r="E374">
            <v>5.2697090233737667</v>
          </cell>
          <cell r="F374">
            <v>5.0856200396276332</v>
          </cell>
          <cell r="G374">
            <v>2.4523519142932302</v>
          </cell>
          <cell r="H374"/>
          <cell r="I374">
            <v>4.9013324609365574</v>
          </cell>
        </row>
        <row r="375">
          <cell r="A375" t="str">
            <v>Canberra-37803</v>
          </cell>
          <cell r="B375" t="str">
            <v>Canberra</v>
          </cell>
          <cell r="C375">
            <v>37803</v>
          </cell>
          <cell r="D375">
            <v>2.742109266827125</v>
          </cell>
          <cell r="E375">
            <v>5.175504736183222</v>
          </cell>
          <cell r="F375">
            <v>4.3250389044161235</v>
          </cell>
          <cell r="G375">
            <v>18.178474794441378</v>
          </cell>
          <cell r="H375"/>
          <cell r="I375">
            <v>4.9043505245121963</v>
          </cell>
        </row>
        <row r="376">
          <cell r="A376" t="str">
            <v>Canberra-37987</v>
          </cell>
          <cell r="B376" t="str">
            <v>Canberra</v>
          </cell>
          <cell r="C376">
            <v>37987</v>
          </cell>
          <cell r="D376">
            <v>4.6122032006624538</v>
          </cell>
          <cell r="E376">
            <v>6.4384131394741733</v>
          </cell>
          <cell r="F376">
            <v>2.9190986908920462</v>
          </cell>
          <cell r="G376">
            <v>17.961751648409383</v>
          </cell>
          <cell r="H376"/>
          <cell r="I376">
            <v>5.45315120516024</v>
          </cell>
        </row>
        <row r="377">
          <cell r="A377" t="str">
            <v>Canberra-38169</v>
          </cell>
          <cell r="B377" t="str">
            <v>Canberra</v>
          </cell>
          <cell r="C377">
            <v>38169</v>
          </cell>
          <cell r="D377">
            <v>5.1819665371083641</v>
          </cell>
          <cell r="E377">
            <v>4.8734031016636834</v>
          </cell>
          <cell r="F377">
            <v>3.1613703772309023</v>
          </cell>
          <cell r="G377">
            <v>17.185488743531145</v>
          </cell>
          <cell r="H377"/>
          <cell r="I377">
            <v>5.0743518450296596</v>
          </cell>
        </row>
        <row r="378">
          <cell r="A378" t="str">
            <v>Chatswood-34151</v>
          </cell>
          <cell r="B378" t="str">
            <v>Chatswood</v>
          </cell>
          <cell r="C378">
            <v>34151</v>
          </cell>
          <cell r="D378">
            <v>17.371365331554532</v>
          </cell>
          <cell r="E378">
            <v>23.741925950943553</v>
          </cell>
          <cell r="F378">
            <v>12.623208119702836</v>
          </cell>
          <cell r="G378">
            <v>13.136227544910179</v>
          </cell>
          <cell r="H378"/>
          <cell r="I378">
            <v>18.533728453944484</v>
          </cell>
        </row>
        <row r="379">
          <cell r="A379" t="str">
            <v>Chatswood-34335</v>
          </cell>
          <cell r="B379" t="str">
            <v>Chatswood</v>
          </cell>
          <cell r="C379">
            <v>34335</v>
          </cell>
          <cell r="D379">
            <v>16.422609859712871</v>
          </cell>
          <cell r="E379">
            <v>24.246240282856661</v>
          </cell>
          <cell r="F379">
            <v>9.1325729831537092</v>
          </cell>
          <cell r="G379">
            <v>4.6032934131736525</v>
          </cell>
          <cell r="H379"/>
          <cell r="I379">
            <v>17.018989609458977</v>
          </cell>
        </row>
        <row r="380">
          <cell r="A380" t="str">
            <v>Chatswood-34516</v>
          </cell>
          <cell r="B380" t="str">
            <v>Chatswood</v>
          </cell>
          <cell r="C380">
            <v>34516</v>
          </cell>
          <cell r="D380">
            <v>10.190282350048491</v>
          </cell>
          <cell r="E380">
            <v>20.21771244520863</v>
          </cell>
          <cell r="F380">
            <v>8.8814481531861453</v>
          </cell>
          <cell r="G380">
            <v>22.030740568234748</v>
          </cell>
          <cell r="H380"/>
          <cell r="I380">
            <v>13.229352461515282</v>
          </cell>
        </row>
        <row r="381">
          <cell r="A381" t="str">
            <v>Chatswood-34700</v>
          </cell>
          <cell r="B381" t="str">
            <v>Chatswood</v>
          </cell>
          <cell r="C381">
            <v>34700</v>
          </cell>
          <cell r="D381">
            <v>10.167060526998785</v>
          </cell>
          <cell r="E381">
            <v>16.769186060591384</v>
          </cell>
          <cell r="F381">
            <v>8.835408601025426</v>
          </cell>
          <cell r="G381">
            <v>17.419655333022824</v>
          </cell>
          <cell r="H381"/>
          <cell r="I381">
            <v>12.072971164055463</v>
          </cell>
        </row>
        <row r="382">
          <cell r="A382" t="str">
            <v>Chatswood-34881</v>
          </cell>
          <cell r="B382" t="str">
            <v>Chatswood</v>
          </cell>
          <cell r="C382">
            <v>34881</v>
          </cell>
          <cell r="D382">
            <v>6.226863551299739</v>
          </cell>
          <cell r="E382">
            <v>13.932869977962364</v>
          </cell>
          <cell r="F382">
            <v>9.4443863136967661</v>
          </cell>
          <cell r="G382">
            <v>20.808104331625525</v>
          </cell>
          <cell r="H382"/>
          <cell r="I382">
            <v>9.4345295455421496</v>
          </cell>
        </row>
        <row r="383">
          <cell r="A383" t="str">
            <v>Chatswood-35065</v>
          </cell>
          <cell r="B383" t="str">
            <v>Chatswood</v>
          </cell>
          <cell r="C383">
            <v>35065</v>
          </cell>
          <cell r="D383">
            <v>4.6869837405443002</v>
          </cell>
          <cell r="E383">
            <v>11.361096455465491</v>
          </cell>
          <cell r="F383">
            <v>10.483624568379199</v>
          </cell>
          <cell r="G383">
            <v>11.801350721937586</v>
          </cell>
          <cell r="H383"/>
          <cell r="I383">
            <v>7.6615034759278275</v>
          </cell>
        </row>
        <row r="384">
          <cell r="A384" t="str">
            <v>Chatswood-35247</v>
          </cell>
          <cell r="B384" t="str">
            <v>Chatswood</v>
          </cell>
          <cell r="C384">
            <v>35247</v>
          </cell>
          <cell r="D384">
            <v>2.7850373259468122</v>
          </cell>
          <cell r="E384">
            <v>17.141109885366205</v>
          </cell>
          <cell r="F384">
            <v>9.5155383488542427</v>
          </cell>
          <cell r="G384">
            <v>10.724266418258035</v>
          </cell>
          <cell r="H384"/>
          <cell r="I384">
            <v>8.0613930973492511</v>
          </cell>
        </row>
        <row r="385">
          <cell r="A385" t="str">
            <v>Chatswood-35431</v>
          </cell>
          <cell r="B385" t="str">
            <v>Chatswood</v>
          </cell>
          <cell r="C385">
            <v>35431</v>
          </cell>
          <cell r="D385">
            <v>1.5963208168233818</v>
          </cell>
          <cell r="E385">
            <v>10.36260731929589</v>
          </cell>
          <cell r="F385">
            <v>7.0126608768441985</v>
          </cell>
          <cell r="G385">
            <v>8.1858407079646014</v>
          </cell>
          <cell r="H385"/>
          <cell r="I385">
            <v>5.0755195606134649</v>
          </cell>
        </row>
        <row r="386">
          <cell r="A386" t="str">
            <v>Chatswood-35612</v>
          </cell>
          <cell r="B386" t="str">
            <v>Chatswood</v>
          </cell>
          <cell r="C386">
            <v>35612</v>
          </cell>
          <cell r="D386">
            <v>2.4362787001697628</v>
          </cell>
          <cell r="E386">
            <v>14.547460309846997</v>
          </cell>
          <cell r="F386">
            <v>3.6308464999476828</v>
          </cell>
          <cell r="G386">
            <v>22.775966464834653</v>
          </cell>
          <cell r="H386"/>
          <cell r="I386">
            <v>6.495947797033506</v>
          </cell>
        </row>
        <row r="387">
          <cell r="A387" t="str">
            <v>Chatswood-35796</v>
          </cell>
          <cell r="B387" t="str">
            <v>Chatswood</v>
          </cell>
          <cell r="C387">
            <v>35796</v>
          </cell>
          <cell r="D387">
            <v>17.046305549201151</v>
          </cell>
          <cell r="E387">
            <v>5.5806033862535376</v>
          </cell>
          <cell r="F387">
            <v>3.6831641728575915</v>
          </cell>
          <cell r="G387">
            <v>25.186306474149976</v>
          </cell>
          <cell r="H387"/>
          <cell r="I387">
            <v>12.061245639672686</v>
          </cell>
        </row>
        <row r="388">
          <cell r="A388" t="str">
            <v>Chatswood-35977</v>
          </cell>
          <cell r="B388" t="str">
            <v>Chatswood</v>
          </cell>
          <cell r="C388">
            <v>35977</v>
          </cell>
          <cell r="D388">
            <v>6.6432451508009525</v>
          </cell>
          <cell r="E388">
            <v>6.4777367870741189</v>
          </cell>
          <cell r="F388">
            <v>4.9854048240897217</v>
          </cell>
          <cell r="G388">
            <v>0</v>
          </cell>
          <cell r="H388"/>
          <cell r="I388">
            <v>6.3331361418715026</v>
          </cell>
        </row>
        <row r="389">
          <cell r="A389" t="str">
            <v>Chatswood-36161</v>
          </cell>
          <cell r="B389" t="str">
            <v>Chatswood</v>
          </cell>
          <cell r="C389">
            <v>36161</v>
          </cell>
          <cell r="D389">
            <v>6.3526713131593207</v>
          </cell>
          <cell r="E389">
            <v>9.1568190337154025</v>
          </cell>
          <cell r="F389">
            <v>6.3092128847237152</v>
          </cell>
          <cell r="G389">
            <v>0</v>
          </cell>
          <cell r="H389"/>
          <cell r="I389">
            <v>7.2543636919559171</v>
          </cell>
        </row>
        <row r="390">
          <cell r="A390" t="str">
            <v>Chatswood-36342</v>
          </cell>
          <cell r="B390" t="str">
            <v>Chatswood</v>
          </cell>
          <cell r="C390">
            <v>36342</v>
          </cell>
          <cell r="D390">
            <v>7.397186897394854</v>
          </cell>
          <cell r="E390">
            <v>10.007102132612598</v>
          </cell>
          <cell r="F390">
            <v>4.7600757924924464</v>
          </cell>
          <cell r="G390">
            <v>0</v>
          </cell>
          <cell r="H390"/>
          <cell r="I390">
            <v>7.8906385015221403</v>
          </cell>
        </row>
        <row r="391">
          <cell r="A391" t="str">
            <v>Chatswood-36526</v>
          </cell>
          <cell r="B391" t="str">
            <v>Chatswood</v>
          </cell>
          <cell r="C391">
            <v>36526</v>
          </cell>
          <cell r="D391">
            <v>4.0892076175592047</v>
          </cell>
          <cell r="E391">
            <v>8.7523920377202149</v>
          </cell>
          <cell r="F391">
            <v>5.0852665540021516</v>
          </cell>
          <cell r="G391">
            <v>12.119503945885006</v>
          </cell>
          <cell r="H391"/>
          <cell r="I391">
            <v>5.836978051925608</v>
          </cell>
        </row>
        <row r="392">
          <cell r="A392" t="str">
            <v>Chatswood-36708</v>
          </cell>
          <cell r="B392" t="str">
            <v>Chatswood</v>
          </cell>
          <cell r="C392">
            <v>36708</v>
          </cell>
          <cell r="D392">
            <v>6.3156170046506936</v>
          </cell>
          <cell r="E392">
            <v>7.7432973623468602</v>
          </cell>
          <cell r="F392">
            <v>2.9856096686639013</v>
          </cell>
          <cell r="G392">
            <v>0</v>
          </cell>
          <cell r="H392"/>
          <cell r="I392">
            <v>6.3271871635005255</v>
          </cell>
        </row>
        <row r="393">
          <cell r="A393" t="str">
            <v>Chatswood-36892</v>
          </cell>
          <cell r="B393" t="str">
            <v>Chatswood</v>
          </cell>
          <cell r="C393">
            <v>36892</v>
          </cell>
          <cell r="D393">
            <v>0.4663297329317016</v>
          </cell>
          <cell r="E393">
            <v>1.7932884846810944</v>
          </cell>
          <cell r="F393">
            <v>2.6706611358631638</v>
          </cell>
          <cell r="G393">
            <v>0</v>
          </cell>
          <cell r="H393"/>
          <cell r="I393">
            <v>1.1967749225635775</v>
          </cell>
        </row>
        <row r="394">
          <cell r="A394" t="str">
            <v>Chatswood-37073</v>
          </cell>
          <cell r="B394" t="str">
            <v>Chatswood</v>
          </cell>
          <cell r="C394">
            <v>37073</v>
          </cell>
          <cell r="D394">
            <v>3.9653151506749174</v>
          </cell>
          <cell r="E394">
            <v>6.2916790490341752</v>
          </cell>
          <cell r="F394">
            <v>3.4688337625479577</v>
          </cell>
          <cell r="G394">
            <v>74.408117249154444</v>
          </cell>
          <cell r="H394"/>
          <cell r="I394">
            <v>5.1037453583736276</v>
          </cell>
        </row>
        <row r="395">
          <cell r="A395" t="str">
            <v>Chatswood-37257</v>
          </cell>
          <cell r="B395" t="str">
            <v>Chatswood</v>
          </cell>
          <cell r="C395">
            <v>37257</v>
          </cell>
          <cell r="D395">
            <v>5.8032844737405949</v>
          </cell>
          <cell r="E395">
            <v>4.7855373947498761</v>
          </cell>
          <cell r="F395">
            <v>3.5923424607137227</v>
          </cell>
          <cell r="G395">
            <v>74.408117249154444</v>
          </cell>
          <cell r="H395"/>
          <cell r="I395">
            <v>5.5856563727192583</v>
          </cell>
        </row>
        <row r="396">
          <cell r="A396" t="str">
            <v>Chatswood-37438</v>
          </cell>
          <cell r="B396" t="str">
            <v>Chatswood</v>
          </cell>
          <cell r="C396">
            <v>37438</v>
          </cell>
          <cell r="D396">
            <v>12.431468434518484</v>
          </cell>
          <cell r="E396">
            <v>7.8415056958890537</v>
          </cell>
          <cell r="F396">
            <v>5.5657749513848742</v>
          </cell>
          <cell r="G396">
            <v>0</v>
          </cell>
          <cell r="H396"/>
          <cell r="I396">
            <v>9.9820891917999344</v>
          </cell>
        </row>
        <row r="397">
          <cell r="A397" t="str">
            <v>Chatswood-37622</v>
          </cell>
          <cell r="B397" t="str">
            <v>Chatswood</v>
          </cell>
          <cell r="C397">
            <v>37622</v>
          </cell>
          <cell r="D397">
            <v>15.343508564082528</v>
          </cell>
          <cell r="E397">
            <v>7.469044081228331</v>
          </cell>
          <cell r="F397">
            <v>3.2874336469227936</v>
          </cell>
          <cell r="G397">
            <v>0</v>
          </cell>
          <cell r="H397"/>
          <cell r="I397">
            <v>11.115098744230975</v>
          </cell>
        </row>
        <row r="398">
          <cell r="A398" t="str">
            <v>Chatswood-37803</v>
          </cell>
          <cell r="B398" t="str">
            <v>Chatswood</v>
          </cell>
          <cell r="C398">
            <v>37803</v>
          </cell>
          <cell r="D398">
            <v>17.231969921385438</v>
          </cell>
          <cell r="E398">
            <v>12.26712637373401</v>
          </cell>
          <cell r="F398">
            <v>4.1572502233667947</v>
          </cell>
          <cell r="G398">
            <v>48.678414096916299</v>
          </cell>
          <cell r="H398"/>
          <cell r="I398">
            <v>13.915863999892828</v>
          </cell>
        </row>
        <row r="399">
          <cell r="A399" t="str">
            <v>Chatswood-37987</v>
          </cell>
          <cell r="B399" t="str">
            <v>Chatswood</v>
          </cell>
          <cell r="C399">
            <v>37987</v>
          </cell>
          <cell r="D399">
            <v>15.507070246730722</v>
          </cell>
          <cell r="E399">
            <v>17.276725370736774</v>
          </cell>
          <cell r="F399">
            <v>4.8051092968132734</v>
          </cell>
          <cell r="G399">
            <v>48.678414096916299</v>
          </cell>
          <cell r="H399"/>
          <cell r="I399">
            <v>14.801476697129686</v>
          </cell>
        </row>
        <row r="400">
          <cell r="A400" t="str">
            <v>Chatswood-38169</v>
          </cell>
          <cell r="B400" t="str">
            <v>Chatswood</v>
          </cell>
          <cell r="C400">
            <v>38169</v>
          </cell>
          <cell r="D400">
            <v>10.91287202663527</v>
          </cell>
          <cell r="E400">
            <v>17.03934194510974</v>
          </cell>
          <cell r="F400">
            <v>13.111667105609692</v>
          </cell>
          <cell r="G400">
            <v>48.678414096916299</v>
          </cell>
          <cell r="H400"/>
          <cell r="I400">
            <v>13.342667775222436</v>
          </cell>
        </row>
        <row r="401">
          <cell r="A401" t="str">
            <v>Crows Nest/St Leonards-34151</v>
          </cell>
          <cell r="B401" t="str">
            <v>Crows Nest/St Leonards</v>
          </cell>
          <cell r="C401">
            <v>34151</v>
          </cell>
          <cell r="D401"/>
          <cell r="E401"/>
          <cell r="F401"/>
          <cell r="G401"/>
          <cell r="H401"/>
          <cell r="I401">
            <v>14.711764745098302</v>
          </cell>
        </row>
        <row r="402">
          <cell r="A402" t="str">
            <v>Crows Nest/St Leonards-34335</v>
          </cell>
          <cell r="B402" t="str">
            <v>Crows Nest/St Leonards</v>
          </cell>
          <cell r="C402">
            <v>34335</v>
          </cell>
          <cell r="D402"/>
          <cell r="E402"/>
          <cell r="F402"/>
          <cell r="G402"/>
          <cell r="H402"/>
          <cell r="I402">
            <v>12.773085153901025</v>
          </cell>
        </row>
        <row r="403">
          <cell r="A403" t="str">
            <v>Crows Nest/St Leonards-34516</v>
          </cell>
          <cell r="B403" t="str">
            <v>Crows Nest/St Leonards</v>
          </cell>
          <cell r="C403">
            <v>34516</v>
          </cell>
          <cell r="D403"/>
          <cell r="E403"/>
          <cell r="F403"/>
          <cell r="G403"/>
          <cell r="H403"/>
          <cell r="I403">
            <v>11.280408536056907</v>
          </cell>
        </row>
        <row r="404">
          <cell r="A404" t="str">
            <v>Crows Nest/St Leonards-34700</v>
          </cell>
          <cell r="B404" t="str">
            <v>Crows Nest/St Leonards</v>
          </cell>
          <cell r="C404">
            <v>34700</v>
          </cell>
          <cell r="D404"/>
          <cell r="E404"/>
          <cell r="F404"/>
          <cell r="G404"/>
          <cell r="H404"/>
          <cell r="I404">
            <v>9.5614501274815176</v>
          </cell>
        </row>
        <row r="405">
          <cell r="A405" t="str">
            <v>Crows Nest/St Leonards-34881</v>
          </cell>
          <cell r="B405" t="str">
            <v>Crows Nest/St Leonards</v>
          </cell>
          <cell r="C405">
            <v>34881</v>
          </cell>
          <cell r="D405"/>
          <cell r="E405"/>
          <cell r="F405"/>
          <cell r="G405"/>
          <cell r="H405"/>
          <cell r="I405">
            <v>8.9116307543273088</v>
          </cell>
        </row>
        <row r="406">
          <cell r="A406" t="str">
            <v>Crows Nest/St Leonards-35065</v>
          </cell>
          <cell r="B406" t="str">
            <v>Crows Nest/St Leonards</v>
          </cell>
          <cell r="C406">
            <v>35065</v>
          </cell>
          <cell r="D406"/>
          <cell r="E406"/>
          <cell r="F406"/>
          <cell r="G406"/>
          <cell r="H406"/>
          <cell r="I406">
            <v>7.7509971820248573</v>
          </cell>
        </row>
        <row r="407">
          <cell r="A407" t="str">
            <v>Crows Nest/St Leonards-35247</v>
          </cell>
          <cell r="B407" t="str">
            <v>Crows Nest/St Leonards</v>
          </cell>
          <cell r="C407">
            <v>35247</v>
          </cell>
          <cell r="D407"/>
          <cell r="E407"/>
          <cell r="F407"/>
          <cell r="G407"/>
          <cell r="H407"/>
          <cell r="I407">
            <v>6.947261663286004</v>
          </cell>
        </row>
        <row r="408">
          <cell r="A408" t="str">
            <v>Crows Nest/St Leonards-35431</v>
          </cell>
          <cell r="B408" t="str">
            <v>Crows Nest/St Leonards</v>
          </cell>
          <cell r="C408">
            <v>35431</v>
          </cell>
          <cell r="D408"/>
          <cell r="E408"/>
          <cell r="F408"/>
          <cell r="G408"/>
          <cell r="H408"/>
          <cell r="I408">
            <v>6.2155410648406555</v>
          </cell>
        </row>
        <row r="409">
          <cell r="A409" t="str">
            <v>Crows Nest/St Leonards-35612</v>
          </cell>
          <cell r="B409" t="str">
            <v>Crows Nest/St Leonards</v>
          </cell>
          <cell r="C409">
            <v>35612</v>
          </cell>
          <cell r="D409"/>
          <cell r="E409"/>
          <cell r="F409"/>
          <cell r="G409"/>
          <cell r="H409"/>
          <cell r="I409">
            <v>5.7527021658424315</v>
          </cell>
        </row>
        <row r="410">
          <cell r="A410" t="str">
            <v>Crows Nest/St Leonards-35796</v>
          </cell>
          <cell r="B410" t="str">
            <v>Crows Nest/St Leonards</v>
          </cell>
          <cell r="C410">
            <v>35796</v>
          </cell>
          <cell r="D410"/>
          <cell r="E410"/>
          <cell r="F410"/>
          <cell r="G410"/>
          <cell r="H410"/>
          <cell r="I410">
            <v>5.5032876376655739</v>
          </cell>
        </row>
        <row r="411">
          <cell r="A411" t="str">
            <v>Crows Nest/St Leonards-35977</v>
          </cell>
          <cell r="B411" t="str">
            <v>Crows Nest/St Leonards</v>
          </cell>
          <cell r="C411">
            <v>35977</v>
          </cell>
          <cell r="D411">
            <v>3.8189123141283186</v>
          </cell>
          <cell r="E411">
            <v>0.72220257045159764</v>
          </cell>
          <cell r="F411">
            <v>5.2098849508795322</v>
          </cell>
          <cell r="G411">
            <v>4.2659437865601371</v>
          </cell>
          <cell r="H411"/>
          <cell r="I411">
            <v>3.4319638270264545</v>
          </cell>
        </row>
        <row r="412">
          <cell r="A412" t="str">
            <v>Crows Nest/St Leonards-36161</v>
          </cell>
          <cell r="B412" t="str">
            <v>Crows Nest/St Leonards</v>
          </cell>
          <cell r="C412">
            <v>36161</v>
          </cell>
          <cell r="D412">
            <v>6.407654392577558</v>
          </cell>
          <cell r="E412">
            <v>4.6974185357596276</v>
          </cell>
          <cell r="F412">
            <v>4.7012924913785614</v>
          </cell>
          <cell r="G412">
            <v>1.3554001997431873</v>
          </cell>
          <cell r="H412"/>
          <cell r="I412">
            <v>4.8165978758084025</v>
          </cell>
        </row>
        <row r="413">
          <cell r="A413" t="str">
            <v>Crows Nest/St Leonards-36342</v>
          </cell>
          <cell r="B413" t="str">
            <v>Crows Nest/St Leonards</v>
          </cell>
          <cell r="C413">
            <v>36342</v>
          </cell>
          <cell r="D413">
            <v>4.7156525701031358</v>
          </cell>
          <cell r="E413">
            <v>6.7815373369753393</v>
          </cell>
          <cell r="F413">
            <v>3.9957110151563446</v>
          </cell>
          <cell r="G413">
            <v>3.699529176772721</v>
          </cell>
          <cell r="H413"/>
          <cell r="I413">
            <v>5.0481426468268573</v>
          </cell>
        </row>
        <row r="414">
          <cell r="A414" t="str">
            <v>Crows Nest/St Leonards-36526</v>
          </cell>
          <cell r="B414" t="str">
            <v>Crows Nest/St Leonards</v>
          </cell>
          <cell r="C414">
            <v>36526</v>
          </cell>
          <cell r="D414">
            <v>3.4958373027378538</v>
          </cell>
          <cell r="E414">
            <v>8.1588312237910205</v>
          </cell>
          <cell r="F414">
            <v>4.1192590156746682</v>
          </cell>
          <cell r="G414">
            <v>0</v>
          </cell>
          <cell r="H414"/>
          <cell r="I414">
            <v>5.2150461366912886</v>
          </cell>
        </row>
        <row r="415">
          <cell r="A415" t="str">
            <v>Crows Nest/St Leonards-36708</v>
          </cell>
          <cell r="B415" t="str">
            <v>Crows Nest/St Leonards</v>
          </cell>
          <cell r="C415">
            <v>36708</v>
          </cell>
          <cell r="D415">
            <v>1.3875657540487927</v>
          </cell>
          <cell r="E415">
            <v>3.7668204079691883</v>
          </cell>
          <cell r="F415">
            <v>2.999654942037604</v>
          </cell>
          <cell r="G415">
            <v>0</v>
          </cell>
          <cell r="H415"/>
          <cell r="I415">
            <v>2.8705033128284834</v>
          </cell>
        </row>
        <row r="416">
          <cell r="A416" t="str">
            <v>Crows Nest/St Leonards-36892</v>
          </cell>
          <cell r="B416" t="str">
            <v>Crows Nest/St Leonards</v>
          </cell>
          <cell r="C416">
            <v>36892</v>
          </cell>
          <cell r="D416">
            <v>1.3457333369327538</v>
          </cell>
          <cell r="E416">
            <v>3.5053016974941751</v>
          </cell>
          <cell r="F416">
            <v>3.0202115866058779</v>
          </cell>
          <cell r="G416">
            <v>0</v>
          </cell>
          <cell r="H416"/>
          <cell r="I416">
            <v>2.6700013354862988</v>
          </cell>
        </row>
        <row r="417">
          <cell r="A417" t="str">
            <v>Crows Nest/St Leonards-37073</v>
          </cell>
          <cell r="B417" t="str">
            <v>Crows Nest/St Leonards</v>
          </cell>
          <cell r="C417">
            <v>37073</v>
          </cell>
          <cell r="D417">
            <v>5.4666198742002532</v>
          </cell>
          <cell r="E417">
            <v>7.2531025628833623</v>
          </cell>
          <cell r="F417">
            <v>8.0974825452062635</v>
          </cell>
          <cell r="G417">
            <v>0.85604223141674995</v>
          </cell>
          <cell r="H417"/>
          <cell r="I417">
            <v>6.9282904561292753</v>
          </cell>
        </row>
        <row r="418">
          <cell r="A418" t="str">
            <v>Crows Nest/St Leonards-37257</v>
          </cell>
          <cell r="B418" t="str">
            <v>Crows Nest/St Leonards</v>
          </cell>
          <cell r="C418">
            <v>37257</v>
          </cell>
          <cell r="D418">
            <v>6.2373457873282403</v>
          </cell>
          <cell r="E418">
            <v>6.812800152156341</v>
          </cell>
          <cell r="F418">
            <v>8.8213701003604754</v>
          </cell>
          <cell r="G418">
            <v>44.621201312598089</v>
          </cell>
          <cell r="H418"/>
          <cell r="I418">
            <v>9.1224337416683863</v>
          </cell>
        </row>
        <row r="419">
          <cell r="A419" t="str">
            <v>Crows Nest/St Leonards-37438</v>
          </cell>
          <cell r="B419" t="str">
            <v>Crows Nest/St Leonards</v>
          </cell>
          <cell r="C419">
            <v>37438</v>
          </cell>
          <cell r="D419">
            <v>13.126096935331443</v>
          </cell>
          <cell r="E419">
            <v>10.223004136750511</v>
          </cell>
          <cell r="F419">
            <v>9.6880529186764459</v>
          </cell>
          <cell r="G419">
            <v>4.5387159311209944</v>
          </cell>
          <cell r="H419"/>
          <cell r="I419">
            <v>10.622181188553967</v>
          </cell>
        </row>
        <row r="420">
          <cell r="A420" t="str">
            <v>Crows Nest/St Leonards-37622</v>
          </cell>
          <cell r="B420" t="str">
            <v>Crows Nest/St Leonards</v>
          </cell>
          <cell r="C420">
            <v>37622</v>
          </cell>
          <cell r="D420">
            <v>23.853155705588041</v>
          </cell>
          <cell r="E420">
            <v>15.42199610099377</v>
          </cell>
          <cell r="F420">
            <v>9.8980243596238147</v>
          </cell>
          <cell r="G420">
            <v>4.6299464020983008</v>
          </cell>
          <cell r="H420"/>
          <cell r="I420">
            <v>15.399508675396877</v>
          </cell>
        </row>
        <row r="421">
          <cell r="A421" t="str">
            <v>Crows Nest/St Leonards-37803</v>
          </cell>
          <cell r="B421" t="str">
            <v>Crows Nest/St Leonards</v>
          </cell>
          <cell r="C421">
            <v>37803</v>
          </cell>
          <cell r="D421">
            <v>28.535977655876383</v>
          </cell>
          <cell r="E421">
            <v>17.316389640510245</v>
          </cell>
          <cell r="F421">
            <v>11.480885991380893</v>
          </cell>
          <cell r="G421">
            <v>0</v>
          </cell>
          <cell r="H421"/>
          <cell r="I421">
            <v>17.850454904265554</v>
          </cell>
        </row>
        <row r="422">
          <cell r="A422" t="str">
            <v>Crows Nest/St Leonards-37987</v>
          </cell>
          <cell r="B422" t="str">
            <v>Crows Nest/St Leonards</v>
          </cell>
          <cell r="C422">
            <v>37987</v>
          </cell>
          <cell r="D422">
            <v>14.287580123374926</v>
          </cell>
          <cell r="E422">
            <v>16.537040261574475</v>
          </cell>
          <cell r="F422">
            <v>16.011792925729818</v>
          </cell>
          <cell r="G422">
            <v>26.064923619271447</v>
          </cell>
          <cell r="H422"/>
          <cell r="I422">
            <v>16.067497956894023</v>
          </cell>
        </row>
        <row r="423">
          <cell r="A423" t="str">
            <v>Crows Nest/St Leonards-38169</v>
          </cell>
          <cell r="B423" t="str">
            <v>Crows Nest/St Leonards</v>
          </cell>
          <cell r="C423">
            <v>38169</v>
          </cell>
          <cell r="D423">
            <v>16.392592307987858</v>
          </cell>
          <cell r="E423">
            <v>16.889285782143602</v>
          </cell>
          <cell r="F423">
            <v>13.269145606991023</v>
          </cell>
          <cell r="G423">
            <v>26.064923619271447</v>
          </cell>
          <cell r="H423"/>
          <cell r="I423">
            <v>15.725296674235789</v>
          </cell>
        </row>
        <row r="424">
          <cell r="A424" t="str">
            <v>East Melbourne-38169</v>
          </cell>
          <cell r="B424" t="str">
            <v>East Melbourne</v>
          </cell>
          <cell r="C424">
            <v>38169</v>
          </cell>
          <cell r="D424">
            <v>1.9033867156734052</v>
          </cell>
          <cell r="E424">
            <v>2.1026348643143438</v>
          </cell>
          <cell r="F424">
            <v>0</v>
          </cell>
          <cell r="G424">
            <v>4.1955802284616208</v>
          </cell>
          <cell r="H424">
            <v>0</v>
          </cell>
          <cell r="I424">
            <v>1.7324878925557941</v>
          </cell>
        </row>
        <row r="425">
          <cell r="A425" t="str">
            <v>Gold Coast-34151</v>
          </cell>
          <cell r="B425" t="str">
            <v>Gold Coast</v>
          </cell>
          <cell r="C425">
            <v>34151</v>
          </cell>
          <cell r="D425">
            <v>35.139443761524284</v>
          </cell>
          <cell r="E425">
            <v>32.94225524311107</v>
          </cell>
          <cell r="F425">
            <v>26.791594454072793</v>
          </cell>
          <cell r="G425">
            <v>18.105447934298791</v>
          </cell>
          <cell r="H425">
            <v>43.608670181605156</v>
          </cell>
          <cell r="I425">
            <v>33.144836594822955</v>
          </cell>
        </row>
        <row r="426">
          <cell r="A426" t="str">
            <v>Gold Coast-34335</v>
          </cell>
          <cell r="B426" t="str">
            <v>Gold Coast</v>
          </cell>
          <cell r="C426">
            <v>34335</v>
          </cell>
          <cell r="D426">
            <v>27.10681292216222</v>
          </cell>
          <cell r="E426">
            <v>28.299263740907975</v>
          </cell>
          <cell r="F426">
            <v>18.14961225239237</v>
          </cell>
          <cell r="G426">
            <v>21.530889127279611</v>
          </cell>
          <cell r="H426">
            <v>43.943760984182781</v>
          </cell>
          <cell r="I426">
            <v>28.408733328492243</v>
          </cell>
        </row>
        <row r="427">
          <cell r="A427" t="str">
            <v>Gold Coast-34516</v>
          </cell>
          <cell r="B427" t="str">
            <v>Gold Coast</v>
          </cell>
          <cell r="C427">
            <v>34516</v>
          </cell>
          <cell r="D427">
            <v>36.090989482398541</v>
          </cell>
          <cell r="E427">
            <v>23.046252894335574</v>
          </cell>
          <cell r="F427">
            <v>14.549058051317024</v>
          </cell>
          <cell r="G427">
            <v>20.773648009086891</v>
          </cell>
          <cell r="H427">
            <v>32.065612185120095</v>
          </cell>
          <cell r="I427">
            <v>25.650062720025897</v>
          </cell>
        </row>
        <row r="428">
          <cell r="A428" t="str">
            <v>Gold Coast-34700</v>
          </cell>
          <cell r="B428" t="str">
            <v>Gold Coast</v>
          </cell>
          <cell r="C428">
            <v>34700</v>
          </cell>
          <cell r="D428">
            <v>24.063840616592742</v>
          </cell>
          <cell r="E428">
            <v>21.281978878409667</v>
          </cell>
          <cell r="F428">
            <v>17.715160400137979</v>
          </cell>
          <cell r="G428">
            <v>19.177131318230582</v>
          </cell>
          <cell r="H428">
            <v>27.6414762741652</v>
          </cell>
          <cell r="I428">
            <v>22.190112415627905</v>
          </cell>
        </row>
        <row r="429">
          <cell r="A429" t="str">
            <v>Gold Coast-34881</v>
          </cell>
          <cell r="B429" t="str">
            <v>Gold Coast</v>
          </cell>
          <cell r="C429">
            <v>34881</v>
          </cell>
          <cell r="D429">
            <v>20.504249493261266</v>
          </cell>
          <cell r="E429">
            <v>19.157695096781392</v>
          </cell>
          <cell r="F429">
            <v>17.20697700255527</v>
          </cell>
          <cell r="G429">
            <v>18.154855808670412</v>
          </cell>
          <cell r="H429">
            <v>17.874633860574107</v>
          </cell>
          <cell r="I429">
            <v>18.826081378005163</v>
          </cell>
        </row>
        <row r="430">
          <cell r="A430" t="str">
            <v>Gold Coast-35065</v>
          </cell>
          <cell r="B430" t="str">
            <v>Gold Coast</v>
          </cell>
          <cell r="C430">
            <v>35065</v>
          </cell>
          <cell r="D430">
            <v>21.213683723907401</v>
          </cell>
          <cell r="E430">
            <v>15.001952362358454</v>
          </cell>
          <cell r="F430">
            <v>15.511609821130987</v>
          </cell>
          <cell r="G430">
            <v>15.143341070196348</v>
          </cell>
          <cell r="H430">
            <v>16.126537785588752</v>
          </cell>
          <cell r="I430">
            <v>16.695524613423753</v>
          </cell>
        </row>
        <row r="431">
          <cell r="A431" t="str">
            <v>Gold Coast-35247</v>
          </cell>
          <cell r="B431" t="str">
            <v>Gold Coast</v>
          </cell>
          <cell r="C431">
            <v>35247</v>
          </cell>
          <cell r="D431">
            <v>20.281995661605208</v>
          </cell>
          <cell r="E431">
            <v>18.331674958540631</v>
          </cell>
          <cell r="F431">
            <v>12.842873691342643</v>
          </cell>
          <cell r="G431">
            <v>15.344081299792986</v>
          </cell>
          <cell r="H431">
            <v>14.814294083186876</v>
          </cell>
          <cell r="I431">
            <v>16.980733765897533</v>
          </cell>
        </row>
        <row r="432">
          <cell r="A432" t="str">
            <v>Gold Coast-35431</v>
          </cell>
          <cell r="B432" t="str">
            <v>Gold Coast</v>
          </cell>
          <cell r="C432">
            <v>35431</v>
          </cell>
          <cell r="D432">
            <v>18.096051101658745</v>
          </cell>
          <cell r="E432">
            <v>15.852013107021781</v>
          </cell>
          <cell r="F432">
            <v>10.316429055105141</v>
          </cell>
          <cell r="G432">
            <v>17.879574574993722</v>
          </cell>
          <cell r="H432">
            <v>9.6827693284872431</v>
          </cell>
          <cell r="I432">
            <v>14.654605852760882</v>
          </cell>
        </row>
        <row r="433">
          <cell r="A433" t="str">
            <v>Gold Coast-35612</v>
          </cell>
          <cell r="B433" t="str">
            <v>Gold Coast</v>
          </cell>
          <cell r="C433">
            <v>35612</v>
          </cell>
          <cell r="D433">
            <v>16.917121704958568</v>
          </cell>
          <cell r="E433">
            <v>13.870086284113972</v>
          </cell>
          <cell r="F433">
            <v>13.658241979465968</v>
          </cell>
          <cell r="G433">
            <v>19.269742902604474</v>
          </cell>
          <cell r="H433">
            <v>9.5451497935706975</v>
          </cell>
          <cell r="I433">
            <v>14.417213346557212</v>
          </cell>
        </row>
        <row r="434">
          <cell r="A434" t="str">
            <v>Gold Coast-35796</v>
          </cell>
          <cell r="B434" t="str">
            <v>Gold Coast</v>
          </cell>
          <cell r="C434">
            <v>35796</v>
          </cell>
          <cell r="D434">
            <v>17.274774443283341</v>
          </cell>
          <cell r="E434">
            <v>15.150802587710583</v>
          </cell>
          <cell r="F434">
            <v>12.981094782306327</v>
          </cell>
          <cell r="G434">
            <v>16.506155263378279</v>
          </cell>
          <cell r="H434">
            <v>7.6149475987155508</v>
          </cell>
          <cell r="I434">
            <v>14.473655137583549</v>
          </cell>
        </row>
        <row r="435">
          <cell r="A435" t="str">
            <v>Gold Coast-35977</v>
          </cell>
          <cell r="B435" t="str">
            <v>Gold Coast</v>
          </cell>
          <cell r="C435">
            <v>35977</v>
          </cell>
          <cell r="D435">
            <v>17.428556011223829</v>
          </cell>
          <cell r="E435">
            <v>14.142711562141736</v>
          </cell>
          <cell r="F435">
            <v>13.085831430164182</v>
          </cell>
          <cell r="G435">
            <v>7.6614561908679564</v>
          </cell>
          <cell r="H435">
            <v>0</v>
          </cell>
          <cell r="I435">
            <v>14.867028553075572</v>
          </cell>
        </row>
        <row r="436">
          <cell r="A436" t="str">
            <v>Gold Coast-36161</v>
          </cell>
          <cell r="B436" t="str">
            <v>Gold Coast</v>
          </cell>
          <cell r="C436">
            <v>36161</v>
          </cell>
          <cell r="D436">
            <v>15.905212451126522</v>
          </cell>
          <cell r="E436">
            <v>13.293534127202353</v>
          </cell>
          <cell r="F436">
            <v>13.468143645812727</v>
          </cell>
          <cell r="G436">
            <v>9.4730104544484739</v>
          </cell>
          <cell r="H436">
            <v>0</v>
          </cell>
          <cell r="I436">
            <v>14.149059799228167</v>
          </cell>
        </row>
        <row r="437">
          <cell r="A437" t="str">
            <v>Gold Coast-36342</v>
          </cell>
          <cell r="B437" t="str">
            <v>Gold Coast</v>
          </cell>
          <cell r="C437">
            <v>36342</v>
          </cell>
          <cell r="D437">
            <v>13.669453265072473</v>
          </cell>
          <cell r="E437">
            <v>14.018314317887267</v>
          </cell>
          <cell r="F437">
            <v>15.64149560117302</v>
          </cell>
          <cell r="G437">
            <v>8.8009387668017922</v>
          </cell>
          <cell r="H437">
            <v>0</v>
          </cell>
          <cell r="I437">
            <v>14.047651344083878</v>
          </cell>
        </row>
        <row r="438">
          <cell r="A438" t="str">
            <v>Gold Coast-36526</v>
          </cell>
          <cell r="B438" t="str">
            <v>Gold Coast</v>
          </cell>
          <cell r="C438">
            <v>36526</v>
          </cell>
          <cell r="D438">
            <v>14.314259175253277</v>
          </cell>
          <cell r="E438">
            <v>12.222393981553047</v>
          </cell>
          <cell r="F438">
            <v>13.862937062937064</v>
          </cell>
          <cell r="G438">
            <v>4.4804779176445484</v>
          </cell>
          <cell r="H438">
            <v>0</v>
          </cell>
          <cell r="I438">
            <v>13.050035626632885</v>
          </cell>
        </row>
        <row r="439">
          <cell r="A439" t="str">
            <v>Gold Coast-36708</v>
          </cell>
          <cell r="B439" t="str">
            <v>Gold Coast</v>
          </cell>
          <cell r="C439">
            <v>36708</v>
          </cell>
          <cell r="D439">
            <v>13.211500658846909</v>
          </cell>
          <cell r="E439">
            <v>13.408526490066224</v>
          </cell>
          <cell r="F439">
            <v>12.809324009324008</v>
          </cell>
          <cell r="G439">
            <v>2.7736291871132921</v>
          </cell>
          <cell r="H439">
            <v>0</v>
          </cell>
          <cell r="I439">
            <v>12.8135593220339</v>
          </cell>
        </row>
        <row r="440">
          <cell r="A440" t="str">
            <v>Gold Coast-36892</v>
          </cell>
          <cell r="B440" t="str">
            <v>Gold Coast</v>
          </cell>
          <cell r="C440">
            <v>36892</v>
          </cell>
          <cell r="D440">
            <v>9.3383448901561792</v>
          </cell>
          <cell r="E440">
            <v>11.6028559602649</v>
          </cell>
          <cell r="F440">
            <v>9.7529137529137522</v>
          </cell>
          <cell r="G440">
            <v>3.4990398975890762</v>
          </cell>
          <cell r="H440">
            <v>0</v>
          </cell>
          <cell r="I440">
            <v>10.07711368817524</v>
          </cell>
        </row>
        <row r="441">
          <cell r="A441" t="str">
            <v>Gold Coast-37073</v>
          </cell>
          <cell r="B441" t="str">
            <v>Gold Coast</v>
          </cell>
          <cell r="C441">
            <v>37073</v>
          </cell>
          <cell r="D441">
            <v>9.9939515693517382</v>
          </cell>
          <cell r="E441">
            <v>9.428291070598565</v>
          </cell>
          <cell r="F441">
            <v>4.9662303964589611</v>
          </cell>
          <cell r="G441">
            <v>5.9526349477277574</v>
          </cell>
          <cell r="H441">
            <v>0</v>
          </cell>
          <cell r="I441">
            <v>8.5760124846231331</v>
          </cell>
        </row>
        <row r="442">
          <cell r="A442" t="str">
            <v>Gold Coast-37257</v>
          </cell>
          <cell r="B442" t="str">
            <v>Gold Coast</v>
          </cell>
          <cell r="C442">
            <v>37257</v>
          </cell>
          <cell r="D442">
            <v>11.391952116066491</v>
          </cell>
          <cell r="E442">
            <v>14.078467535733747</v>
          </cell>
          <cell r="F442">
            <v>6.1968176441408787</v>
          </cell>
          <cell r="G442">
            <v>10.729677832302112</v>
          </cell>
          <cell r="H442">
            <v>0</v>
          </cell>
          <cell r="I442">
            <v>11.303204390652624</v>
          </cell>
        </row>
        <row r="443">
          <cell r="A443" t="str">
            <v>Gold Coast-37438</v>
          </cell>
          <cell r="B443" t="str">
            <v>Gold Coast</v>
          </cell>
          <cell r="C443">
            <v>37438</v>
          </cell>
          <cell r="D443">
            <v>11.943875172137103</v>
          </cell>
          <cell r="E443">
            <v>13.449350319011383</v>
          </cell>
          <cell r="F443">
            <v>7.444575876674171</v>
          </cell>
          <cell r="G443">
            <v>9.6650309366332419</v>
          </cell>
          <cell r="H443">
            <v>0</v>
          </cell>
          <cell r="I443">
            <v>11.480281037988444</v>
          </cell>
        </row>
        <row r="444">
          <cell r="A444" t="str">
            <v>Gold Coast-37622</v>
          </cell>
          <cell r="B444" t="str">
            <v>Gold Coast</v>
          </cell>
          <cell r="C444">
            <v>37622</v>
          </cell>
          <cell r="D444">
            <v>11.755556995658091</v>
          </cell>
          <cell r="E444">
            <v>9.3486934180017975</v>
          </cell>
          <cell r="F444">
            <v>11.22991572764095</v>
          </cell>
          <cell r="G444">
            <v>8.5873902633679169</v>
          </cell>
          <cell r="H444">
            <v>0</v>
          </cell>
          <cell r="I444">
            <v>10.629940411042199</v>
          </cell>
        </row>
        <row r="445">
          <cell r="A445" t="str">
            <v>Gold Coast-37803</v>
          </cell>
          <cell r="B445" t="str">
            <v>Gold Coast</v>
          </cell>
          <cell r="C445">
            <v>37803</v>
          </cell>
          <cell r="D445">
            <v>10.165683796686324</v>
          </cell>
          <cell r="E445">
            <v>9.8966085089529514</v>
          </cell>
          <cell r="F445">
            <v>10.64066950936853</v>
          </cell>
          <cell r="G445">
            <v>7.6616121308858736</v>
          </cell>
          <cell r="H445">
            <v>0</v>
          </cell>
          <cell r="I445">
            <v>10.107354883891198</v>
          </cell>
        </row>
        <row r="446">
          <cell r="A446" t="str">
            <v>Gold Coast-37987</v>
          </cell>
          <cell r="B446" t="str">
            <v>Gold Coast</v>
          </cell>
          <cell r="C446">
            <v>37987</v>
          </cell>
          <cell r="D446">
            <v>6.0377811157007555</v>
          </cell>
          <cell r="E446">
            <v>10.127245816716687</v>
          </cell>
          <cell r="F446">
            <v>6.9654681010062394</v>
          </cell>
          <cell r="G446">
            <v>2.6496408619313647</v>
          </cell>
          <cell r="H446">
            <v>0</v>
          </cell>
          <cell r="I446">
            <v>7.7112536288847551</v>
          </cell>
        </row>
        <row r="447">
          <cell r="A447" t="str">
            <v>Gold Coast-38169</v>
          </cell>
          <cell r="B447" t="str">
            <v>Gold Coast</v>
          </cell>
          <cell r="C447">
            <v>38169</v>
          </cell>
          <cell r="D447">
            <v>4.6750801696493216</v>
          </cell>
          <cell r="E447">
            <v>7.2276219002791535</v>
          </cell>
          <cell r="F447">
            <v>6.9340131049939258</v>
          </cell>
          <cell r="G447">
            <v>3.6117381489841982</v>
          </cell>
          <cell r="H447">
            <v>0</v>
          </cell>
          <cell r="I447">
            <v>6.1198060941828256</v>
          </cell>
        </row>
        <row r="448">
          <cell r="A448" t="str">
            <v>Gold Coast Revised-34151</v>
          </cell>
          <cell r="B448" t="str">
            <v>Gold Coast Revised</v>
          </cell>
          <cell r="C448">
            <v>34151</v>
          </cell>
          <cell r="D448">
            <v>35.139443761524284</v>
          </cell>
          <cell r="E448">
            <v>32.94225524311107</v>
          </cell>
          <cell r="F448">
            <v>26.791594454072793</v>
          </cell>
          <cell r="G448">
            <v>18.105447934298791</v>
          </cell>
          <cell r="H448">
            <v>43.608670181605156</v>
          </cell>
          <cell r="I448">
            <v>33.144836594822955</v>
          </cell>
        </row>
        <row r="449">
          <cell r="A449" t="str">
            <v>Gold Coast Revised-34335</v>
          </cell>
          <cell r="B449" t="str">
            <v>Gold Coast Revised</v>
          </cell>
          <cell r="C449">
            <v>34335</v>
          </cell>
          <cell r="D449">
            <v>27.10681292216222</v>
          </cell>
          <cell r="E449">
            <v>28.299263740907975</v>
          </cell>
          <cell r="F449">
            <v>18.14961225239237</v>
          </cell>
          <cell r="G449">
            <v>21.530889127279611</v>
          </cell>
          <cell r="H449">
            <v>43.943760984182781</v>
          </cell>
          <cell r="I449">
            <v>28.408733328492243</v>
          </cell>
        </row>
        <row r="450">
          <cell r="A450" t="str">
            <v>Gold Coast Revised-34516</v>
          </cell>
          <cell r="B450" t="str">
            <v>Gold Coast Revised</v>
          </cell>
          <cell r="C450">
            <v>34516</v>
          </cell>
          <cell r="D450">
            <v>36.090989482398541</v>
          </cell>
          <cell r="E450">
            <v>23.046252894335574</v>
          </cell>
          <cell r="F450">
            <v>14.549058051317024</v>
          </cell>
          <cell r="G450">
            <v>20.773648009086891</v>
          </cell>
          <cell r="H450">
            <v>32.065612185120095</v>
          </cell>
          <cell r="I450">
            <v>25.650062720025897</v>
          </cell>
        </row>
        <row r="451">
          <cell r="A451" t="str">
            <v>Gold Coast Revised-34700</v>
          </cell>
          <cell r="B451" t="str">
            <v>Gold Coast Revised</v>
          </cell>
          <cell r="C451">
            <v>34700</v>
          </cell>
          <cell r="D451">
            <v>24.063840616592742</v>
          </cell>
          <cell r="E451">
            <v>21.281978878409667</v>
          </cell>
          <cell r="F451">
            <v>17.715160400137979</v>
          </cell>
          <cell r="G451">
            <v>19.177131318230582</v>
          </cell>
          <cell r="H451">
            <v>27.6414762741652</v>
          </cell>
          <cell r="I451">
            <v>22.190112415627905</v>
          </cell>
        </row>
        <row r="452">
          <cell r="A452" t="str">
            <v>Gold Coast Revised-34881</v>
          </cell>
          <cell r="B452" t="str">
            <v>Gold Coast Revised</v>
          </cell>
          <cell r="C452">
            <v>34881</v>
          </cell>
          <cell r="D452">
            <v>20.504249493261266</v>
          </cell>
          <cell r="E452">
            <v>19.157695096781392</v>
          </cell>
          <cell r="F452">
            <v>17.20697700255527</v>
          </cell>
          <cell r="G452">
            <v>18.154855808670412</v>
          </cell>
          <cell r="H452">
            <v>17.874633860574107</v>
          </cell>
          <cell r="I452">
            <v>18.826081378005163</v>
          </cell>
        </row>
        <row r="453">
          <cell r="A453" t="str">
            <v>Gold Coast Revised-35065</v>
          </cell>
          <cell r="B453" t="str">
            <v>Gold Coast Revised</v>
          </cell>
          <cell r="C453">
            <v>35065</v>
          </cell>
          <cell r="D453">
            <v>21.213683723907401</v>
          </cell>
          <cell r="E453">
            <v>15.001952362358454</v>
          </cell>
          <cell r="F453">
            <v>15.511609821130987</v>
          </cell>
          <cell r="G453">
            <v>15.143341070196348</v>
          </cell>
          <cell r="H453">
            <v>16.126537785588752</v>
          </cell>
          <cell r="I453">
            <v>16.695524613423753</v>
          </cell>
        </row>
        <row r="454">
          <cell r="A454" t="str">
            <v>Gold Coast Revised-35247</v>
          </cell>
          <cell r="B454" t="str">
            <v>Gold Coast Revised</v>
          </cell>
          <cell r="C454">
            <v>35247</v>
          </cell>
          <cell r="D454">
            <v>20.281995661605208</v>
          </cell>
          <cell r="E454">
            <v>18.331674958540631</v>
          </cell>
          <cell r="F454">
            <v>12.842873691342643</v>
          </cell>
          <cell r="G454">
            <v>15.344081299792986</v>
          </cell>
          <cell r="H454">
            <v>14.814294083186876</v>
          </cell>
          <cell r="I454">
            <v>16.980733765897533</v>
          </cell>
        </row>
        <row r="455">
          <cell r="A455" t="str">
            <v>Gold Coast Revised-35431</v>
          </cell>
          <cell r="B455" t="str">
            <v>Gold Coast Revised</v>
          </cell>
          <cell r="C455">
            <v>35431</v>
          </cell>
          <cell r="D455">
            <v>18.096051101658745</v>
          </cell>
          <cell r="E455">
            <v>15.852013107021781</v>
          </cell>
          <cell r="F455">
            <v>10.316429055105141</v>
          </cell>
          <cell r="G455">
            <v>17.879574574993722</v>
          </cell>
          <cell r="H455">
            <v>9.6827693284872431</v>
          </cell>
          <cell r="I455">
            <v>14.654605852760882</v>
          </cell>
        </row>
        <row r="456">
          <cell r="A456" t="str">
            <v>Gold Coast Revised-35612</v>
          </cell>
          <cell r="B456" t="str">
            <v>Gold Coast Revised</v>
          </cell>
          <cell r="C456">
            <v>35612</v>
          </cell>
          <cell r="D456">
            <v>16.917121704958568</v>
          </cell>
          <cell r="E456">
            <v>13.870086284113972</v>
          </cell>
          <cell r="F456">
            <v>13.658241979465968</v>
          </cell>
          <cell r="G456">
            <v>19.269742902604474</v>
          </cell>
          <cell r="H456">
            <v>9.5451497935706975</v>
          </cell>
          <cell r="I456">
            <v>14.417213346557212</v>
          </cell>
        </row>
        <row r="457">
          <cell r="A457" t="str">
            <v>Gold Coast Revised-35796</v>
          </cell>
          <cell r="B457" t="str">
            <v>Gold Coast Revised</v>
          </cell>
          <cell r="C457">
            <v>35796</v>
          </cell>
          <cell r="D457">
            <v>17.274774443283341</v>
          </cell>
          <cell r="E457">
            <v>15.150802587710583</v>
          </cell>
          <cell r="F457">
            <v>12.981094782306327</v>
          </cell>
          <cell r="G457">
            <v>16.506155263378279</v>
          </cell>
          <cell r="H457">
            <v>7.6149475987155508</v>
          </cell>
          <cell r="I457">
            <v>14.473655137583549</v>
          </cell>
        </row>
        <row r="458">
          <cell r="A458" t="str">
            <v>Gold Coast Revised-35977</v>
          </cell>
          <cell r="B458" t="str">
            <v>Gold Coast Revised</v>
          </cell>
          <cell r="C458">
            <v>35977</v>
          </cell>
          <cell r="D458">
            <v>17.428556011223829</v>
          </cell>
          <cell r="E458">
            <v>14.142711562141736</v>
          </cell>
          <cell r="F458">
            <v>13.085831430164182</v>
          </cell>
          <cell r="G458">
            <v>7.6614561908679564</v>
          </cell>
          <cell r="H458">
            <v>0</v>
          </cell>
          <cell r="I458">
            <v>14.867028553075572</v>
          </cell>
        </row>
        <row r="459">
          <cell r="A459" t="str">
            <v>Gold Coast Revised-36161</v>
          </cell>
          <cell r="B459" t="str">
            <v>Gold Coast Revised</v>
          </cell>
          <cell r="C459">
            <v>36161</v>
          </cell>
          <cell r="D459">
            <v>15.905212451126522</v>
          </cell>
          <cell r="E459">
            <v>13.293534127202353</v>
          </cell>
          <cell r="F459">
            <v>13.468143645812727</v>
          </cell>
          <cell r="G459">
            <v>9.4730104544484739</v>
          </cell>
          <cell r="H459">
            <v>0</v>
          </cell>
          <cell r="I459">
            <v>14.149059799228167</v>
          </cell>
        </row>
        <row r="460">
          <cell r="A460" t="str">
            <v>Gold Coast Revised-36342</v>
          </cell>
          <cell r="B460" t="str">
            <v>Gold Coast Revised</v>
          </cell>
          <cell r="C460">
            <v>36342</v>
          </cell>
          <cell r="D460">
            <v>13.669453265072473</v>
          </cell>
          <cell r="E460">
            <v>14.018314317887267</v>
          </cell>
          <cell r="F460">
            <v>15.64149560117302</v>
          </cell>
          <cell r="G460">
            <v>8.8009387668017922</v>
          </cell>
          <cell r="H460">
            <v>0</v>
          </cell>
          <cell r="I460">
            <v>14.047651344083878</v>
          </cell>
        </row>
        <row r="461">
          <cell r="A461" t="str">
            <v>Gold Coast Revised-36526</v>
          </cell>
          <cell r="B461" t="str">
            <v>Gold Coast Revised</v>
          </cell>
          <cell r="C461">
            <v>36526</v>
          </cell>
          <cell r="D461">
            <v>14.314259175253277</v>
          </cell>
          <cell r="E461">
            <v>12.222393981553047</v>
          </cell>
          <cell r="F461">
            <v>13.862937062937064</v>
          </cell>
          <cell r="G461">
            <v>4.4804779176445484</v>
          </cell>
          <cell r="H461">
            <v>0</v>
          </cell>
          <cell r="I461">
            <v>13.050035626632885</v>
          </cell>
        </row>
        <row r="462">
          <cell r="A462" t="str">
            <v>Gold Coast Revised-36708</v>
          </cell>
          <cell r="B462" t="str">
            <v>Gold Coast Revised</v>
          </cell>
          <cell r="C462">
            <v>36708</v>
          </cell>
          <cell r="D462">
            <v>13.211500658846909</v>
          </cell>
          <cell r="E462">
            <v>13.408526490066224</v>
          </cell>
          <cell r="F462">
            <v>12.809324009324008</v>
          </cell>
          <cell r="G462">
            <v>2.7736291871132921</v>
          </cell>
          <cell r="H462">
            <v>0</v>
          </cell>
          <cell r="I462">
            <v>12.8135593220339</v>
          </cell>
        </row>
        <row r="463">
          <cell r="A463" t="str">
            <v>Gold Coast Revised-36892</v>
          </cell>
          <cell r="B463" t="str">
            <v>Gold Coast Revised</v>
          </cell>
          <cell r="C463">
            <v>36892</v>
          </cell>
          <cell r="D463">
            <v>9.3383448901561792</v>
          </cell>
          <cell r="E463">
            <v>11.6028559602649</v>
          </cell>
          <cell r="F463">
            <v>9.7529137529137522</v>
          </cell>
          <cell r="G463">
            <v>3.4990398975890762</v>
          </cell>
          <cell r="H463">
            <v>0</v>
          </cell>
          <cell r="I463">
            <v>10.07711368817524</v>
          </cell>
        </row>
        <row r="464">
          <cell r="A464" t="str">
            <v>Gold Coast Revised-37073</v>
          </cell>
          <cell r="B464" t="str">
            <v>Gold Coast Revised</v>
          </cell>
          <cell r="C464">
            <v>37073</v>
          </cell>
          <cell r="D464">
            <v>9.9939515693517382</v>
          </cell>
          <cell r="E464">
            <v>9.428291070598565</v>
          </cell>
          <cell r="F464">
            <v>4.9662303964589611</v>
          </cell>
          <cell r="G464">
            <v>5.9526349477277574</v>
          </cell>
          <cell r="H464">
            <v>0</v>
          </cell>
          <cell r="I464">
            <v>8.5760124846231331</v>
          </cell>
        </row>
        <row r="465">
          <cell r="A465" t="str">
            <v>Gold Coast Revised-37257</v>
          </cell>
          <cell r="B465" t="str">
            <v>Gold Coast Revised</v>
          </cell>
          <cell r="C465">
            <v>37257</v>
          </cell>
          <cell r="D465">
            <v>11.391952116066491</v>
          </cell>
          <cell r="E465">
            <v>14.078467535733747</v>
          </cell>
          <cell r="F465">
            <v>6.1968176441408787</v>
          </cell>
          <cell r="G465">
            <v>10.729677832302112</v>
          </cell>
          <cell r="H465">
            <v>0</v>
          </cell>
          <cell r="I465">
            <v>11.303204390652624</v>
          </cell>
        </row>
        <row r="466">
          <cell r="A466" t="str">
            <v>Gold Coast Revised-37438</v>
          </cell>
          <cell r="B466" t="str">
            <v>Gold Coast Revised</v>
          </cell>
          <cell r="C466">
            <v>37438</v>
          </cell>
          <cell r="D466">
            <v>11.943875172137103</v>
          </cell>
          <cell r="E466">
            <v>13.449350319011383</v>
          </cell>
          <cell r="F466">
            <v>7.444575876674171</v>
          </cell>
          <cell r="G466">
            <v>9.6650309366332419</v>
          </cell>
          <cell r="H466">
            <v>0</v>
          </cell>
          <cell r="I466">
            <v>11.480281037988444</v>
          </cell>
        </row>
        <row r="467">
          <cell r="A467" t="str">
            <v>Gold Coast Revised-37622</v>
          </cell>
          <cell r="B467" t="str">
            <v>Gold Coast Revised</v>
          </cell>
          <cell r="C467">
            <v>37622</v>
          </cell>
          <cell r="D467">
            <v>11.755556995658091</v>
          </cell>
          <cell r="E467">
            <v>9.3486934180017975</v>
          </cell>
          <cell r="F467">
            <v>11.22991572764095</v>
          </cell>
          <cell r="G467">
            <v>8.5873902633679169</v>
          </cell>
          <cell r="H467">
            <v>0</v>
          </cell>
          <cell r="I467">
            <v>11.23569440148469</v>
          </cell>
        </row>
        <row r="468">
          <cell r="A468" t="str">
            <v>Gold Coast Revised-37803</v>
          </cell>
          <cell r="B468" t="str">
            <v>Gold Coast Revised</v>
          </cell>
          <cell r="C468">
            <v>37803</v>
          </cell>
          <cell r="D468">
            <v>10.165683796686324</v>
          </cell>
          <cell r="E468">
            <v>9.8966085089529514</v>
          </cell>
          <cell r="F468">
            <v>10.64066950936853</v>
          </cell>
          <cell r="G468">
            <v>7.6616121308858736</v>
          </cell>
          <cell r="H468">
            <v>0</v>
          </cell>
          <cell r="I468">
            <v>11.771556832703221</v>
          </cell>
        </row>
        <row r="469">
          <cell r="A469" t="str">
            <v>Gold Coast Revised-37987</v>
          </cell>
          <cell r="B469" t="str">
            <v>Gold Coast Revised</v>
          </cell>
          <cell r="C469">
            <v>37987</v>
          </cell>
          <cell r="D469">
            <v>6.0377811157007555</v>
          </cell>
          <cell r="E469">
            <v>10.127245816716687</v>
          </cell>
          <cell r="F469">
            <v>6.9654681010062394</v>
          </cell>
          <cell r="G469">
            <v>2.6496408619313647</v>
          </cell>
          <cell r="H469">
            <v>0</v>
          </cell>
          <cell r="I469">
            <v>9.8258436460066552</v>
          </cell>
        </row>
        <row r="470">
          <cell r="A470" t="str">
            <v>Gold Coast Revised-38169</v>
          </cell>
          <cell r="B470" t="str">
            <v>Gold Coast Revised</v>
          </cell>
          <cell r="C470">
            <v>38169</v>
          </cell>
          <cell r="D470">
            <v>4.2039365977079921</v>
          </cell>
          <cell r="E470">
            <v>9.7185279227112975</v>
          </cell>
          <cell r="F470">
            <v>7.1272856697957909</v>
          </cell>
          <cell r="G470">
            <v>3.6117381489841982</v>
          </cell>
          <cell r="H470">
            <v>0</v>
          </cell>
          <cell r="I470">
            <v>7.1179503021643846</v>
          </cell>
        </row>
        <row r="471">
          <cell r="A471" t="str">
            <v>Hobart CBD-34151</v>
          </cell>
          <cell r="B471" t="str">
            <v>Hobart CBD</v>
          </cell>
          <cell r="C471">
            <v>34151</v>
          </cell>
          <cell r="D471">
            <v>11.61838364694734</v>
          </cell>
          <cell r="E471">
            <v>20.674177887698086</v>
          </cell>
          <cell r="F471"/>
          <cell r="G471">
            <v>0</v>
          </cell>
          <cell r="H471"/>
          <cell r="I471">
            <v>15.286319592307951</v>
          </cell>
        </row>
        <row r="472">
          <cell r="A472" t="str">
            <v>Hobart CBD-34335</v>
          </cell>
          <cell r="B472" t="str">
            <v>Hobart CBD</v>
          </cell>
          <cell r="C472">
            <v>34335</v>
          </cell>
          <cell r="D472">
            <v>8.4957808763142459</v>
          </cell>
          <cell r="E472">
            <v>24.342762170414794</v>
          </cell>
          <cell r="F472"/>
          <cell r="G472">
            <v>0</v>
          </cell>
          <cell r="H472"/>
          <cell r="I472">
            <v>16.402347349531983</v>
          </cell>
        </row>
        <row r="473">
          <cell r="A473" t="str">
            <v>Hobart CBD-34516</v>
          </cell>
          <cell r="B473" t="str">
            <v>Hobart CBD</v>
          </cell>
          <cell r="C473">
            <v>34516</v>
          </cell>
          <cell r="D473">
            <v>6.7314200622715576</v>
          </cell>
          <cell r="E473">
            <v>12.709428671573782</v>
          </cell>
          <cell r="F473"/>
          <cell r="G473">
            <v>0</v>
          </cell>
          <cell r="H473"/>
          <cell r="I473">
            <v>10.362293076538331</v>
          </cell>
        </row>
        <row r="474">
          <cell r="A474" t="str">
            <v>Hobart CBD-34700</v>
          </cell>
          <cell r="B474" t="str">
            <v>Hobart CBD</v>
          </cell>
          <cell r="C474">
            <v>34700</v>
          </cell>
          <cell r="D474">
            <v>5.3414691869977258</v>
          </cell>
          <cell r="E474">
            <v>11.375198180188875</v>
          </cell>
          <cell r="F474"/>
          <cell r="G474">
            <v>0</v>
          </cell>
          <cell r="H474"/>
          <cell r="I474">
            <v>9.0905497445876922</v>
          </cell>
        </row>
        <row r="475">
          <cell r="A475" t="str">
            <v>Hobart CBD-34881</v>
          </cell>
          <cell r="B475" t="str">
            <v>Hobart CBD</v>
          </cell>
          <cell r="C475">
            <v>34881</v>
          </cell>
          <cell r="D475">
            <v>4.7076134714919275</v>
          </cell>
          <cell r="E475">
            <v>13.230994152046785</v>
          </cell>
          <cell r="F475"/>
          <cell r="G475">
            <v>0</v>
          </cell>
          <cell r="H475"/>
          <cell r="I475">
            <v>9.8656764454052492</v>
          </cell>
        </row>
        <row r="476">
          <cell r="A476" t="str">
            <v>Hobart CBD-35065</v>
          </cell>
          <cell r="B476" t="str">
            <v>Hobart CBD</v>
          </cell>
          <cell r="C476">
            <v>35065</v>
          </cell>
          <cell r="D476">
            <v>3.556606505163594</v>
          </cell>
          <cell r="E476">
            <v>9.8969483117535013</v>
          </cell>
          <cell r="F476"/>
          <cell r="G476">
            <v>0</v>
          </cell>
          <cell r="H476"/>
          <cell r="I476">
            <v>7.5405119212637803</v>
          </cell>
        </row>
        <row r="477">
          <cell r="A477" t="str">
            <v>Hobart CBD-35247</v>
          </cell>
          <cell r="B477" t="str">
            <v>Hobart CBD</v>
          </cell>
          <cell r="C477">
            <v>35247</v>
          </cell>
          <cell r="D477">
            <v>4.1842327150084317</v>
          </cell>
          <cell r="E477">
            <v>7.3943582276475519</v>
          </cell>
          <cell r="F477"/>
          <cell r="G477">
            <v>0</v>
          </cell>
          <cell r="H477"/>
          <cell r="I477">
            <v>6.9096412289643361</v>
          </cell>
        </row>
        <row r="478">
          <cell r="A478" t="str">
            <v>Hobart CBD-35431</v>
          </cell>
          <cell r="B478" t="str">
            <v>Hobart CBD</v>
          </cell>
          <cell r="C478">
            <v>35431</v>
          </cell>
          <cell r="D478">
            <v>6.2891974913605528</v>
          </cell>
          <cell r="E478">
            <v>8.5132900123817183</v>
          </cell>
          <cell r="F478"/>
          <cell r="G478">
            <v>0</v>
          </cell>
          <cell r="H478"/>
          <cell r="I478">
            <v>7.8694568914661547</v>
          </cell>
        </row>
        <row r="479">
          <cell r="A479" t="str">
            <v>Hobart CBD-35612</v>
          </cell>
          <cell r="B479" t="str">
            <v>Hobart CBD</v>
          </cell>
          <cell r="C479">
            <v>35612</v>
          </cell>
          <cell r="D479">
            <v>6.1848618071140899</v>
          </cell>
          <cell r="E479">
            <v>15.100273843845743</v>
          </cell>
          <cell r="F479"/>
          <cell r="G479">
            <v>0</v>
          </cell>
          <cell r="H479"/>
          <cell r="I479">
            <v>11.028968670597079</v>
          </cell>
        </row>
        <row r="480">
          <cell r="A480" t="str">
            <v>Hobart CBD-35796</v>
          </cell>
          <cell r="B480" t="str">
            <v>Hobart CBD</v>
          </cell>
          <cell r="C480">
            <v>35796</v>
          </cell>
          <cell r="D480">
            <v>6.8610543023717216</v>
          </cell>
          <cell r="E480">
            <v>14.748893083314224</v>
          </cell>
          <cell r="F480"/>
          <cell r="G480">
            <v>0</v>
          </cell>
          <cell r="H480"/>
          <cell r="I480">
            <v>10.500886945812054</v>
          </cell>
        </row>
        <row r="481">
          <cell r="A481" t="str">
            <v>Hobart CBD-35977</v>
          </cell>
          <cell r="B481" t="str">
            <v>Hobart CBD</v>
          </cell>
          <cell r="C481">
            <v>35977</v>
          </cell>
          <cell r="D481">
            <v>7.6763367999849006</v>
          </cell>
          <cell r="E481">
            <v>15.894623343770087</v>
          </cell>
          <cell r="F481">
            <v>13.38148889674034</v>
          </cell>
          <cell r="G481">
            <v>11.427177161912121</v>
          </cell>
          <cell r="H481"/>
          <cell r="I481">
            <v>11.984476367006486</v>
          </cell>
        </row>
        <row r="482">
          <cell r="A482" t="str">
            <v>Hobart CBD-36161</v>
          </cell>
          <cell r="B482" t="str">
            <v>Hobart CBD</v>
          </cell>
          <cell r="C482">
            <v>36161</v>
          </cell>
          <cell r="D482">
            <v>9.6742228346010837</v>
          </cell>
          <cell r="E482">
            <v>23.147821759595246</v>
          </cell>
          <cell r="F482">
            <v>13.113933639032044</v>
          </cell>
          <cell r="G482">
            <v>15.405702892982493</v>
          </cell>
          <cell r="H482"/>
          <cell r="I482">
            <v>15.313285834031854</v>
          </cell>
        </row>
        <row r="483">
          <cell r="A483" t="str">
            <v>Hobart CBD-36342</v>
          </cell>
          <cell r="B483" t="str">
            <v>Hobart CBD</v>
          </cell>
          <cell r="C483">
            <v>36342</v>
          </cell>
          <cell r="D483">
            <v>13.838923387629528</v>
          </cell>
          <cell r="E483">
            <v>21.007941609471871</v>
          </cell>
          <cell r="F483">
            <v>10.505708280097267</v>
          </cell>
          <cell r="G483">
            <v>16.79648862512364</v>
          </cell>
          <cell r="H483"/>
          <cell r="I483">
            <v>15.668776429959255</v>
          </cell>
        </row>
        <row r="484">
          <cell r="A484" t="str">
            <v>Hobart CBD-36526</v>
          </cell>
          <cell r="B484" t="str">
            <v>Hobart CBD</v>
          </cell>
          <cell r="C484">
            <v>36526</v>
          </cell>
          <cell r="D484">
            <v>12.578094033710199</v>
          </cell>
          <cell r="E484">
            <v>17.924606548199144</v>
          </cell>
          <cell r="F484">
            <v>10.445259585926445</v>
          </cell>
          <cell r="G484">
            <v>16.649416245756395</v>
          </cell>
          <cell r="H484"/>
          <cell r="I484">
            <v>14.300198137323694</v>
          </cell>
        </row>
        <row r="485">
          <cell r="A485" t="str">
            <v>Hobart CBD-36708</v>
          </cell>
          <cell r="B485" t="str">
            <v>Hobart CBD</v>
          </cell>
          <cell r="C485">
            <v>36708</v>
          </cell>
          <cell r="D485">
            <v>11.433344028991526</v>
          </cell>
          <cell r="E485">
            <v>17.325357165073505</v>
          </cell>
          <cell r="F485">
            <v>10.768110566156974</v>
          </cell>
          <cell r="G485">
            <v>18.009732673055073</v>
          </cell>
          <cell r="H485"/>
          <cell r="I485">
            <v>14.001777214371824</v>
          </cell>
        </row>
        <row r="486">
          <cell r="A486" t="str">
            <v>Hobart CBD-36892</v>
          </cell>
          <cell r="B486" t="str">
            <v>Hobart CBD</v>
          </cell>
          <cell r="C486">
            <v>36892</v>
          </cell>
          <cell r="D486">
            <v>8.6229025499707443</v>
          </cell>
          <cell r="E486">
            <v>17.647790656686087</v>
          </cell>
          <cell r="F486">
            <v>9.6113423731607792</v>
          </cell>
          <cell r="G486">
            <v>18.069757969429975</v>
          </cell>
          <cell r="H486"/>
          <cell r="I486">
            <v>12.920224202428447</v>
          </cell>
        </row>
        <row r="487">
          <cell r="A487" t="str">
            <v>Hobart CBD-37073</v>
          </cell>
          <cell r="B487" t="str">
            <v>Hobart CBD</v>
          </cell>
          <cell r="C487">
            <v>37073</v>
          </cell>
          <cell r="D487">
            <v>8.6229025499707443</v>
          </cell>
          <cell r="E487">
            <v>17.647790656686087</v>
          </cell>
          <cell r="F487">
            <v>9.6113423731607792</v>
          </cell>
          <cell r="G487">
            <v>18.069757969429975</v>
          </cell>
          <cell r="H487"/>
          <cell r="I487">
            <v>12.920224202428447</v>
          </cell>
        </row>
        <row r="488">
          <cell r="A488" t="str">
            <v>Hobart CBD-37257</v>
          </cell>
          <cell r="B488" t="str">
            <v>Hobart CBD</v>
          </cell>
          <cell r="C488">
            <v>37257</v>
          </cell>
          <cell r="D488">
            <v>8.4549178007210131</v>
          </cell>
          <cell r="E488">
            <v>12.719016318659673</v>
          </cell>
          <cell r="F488">
            <v>9.1983940191056348</v>
          </cell>
          <cell r="G488">
            <v>12.769661312002819</v>
          </cell>
          <cell r="H488"/>
          <cell r="I488">
            <v>10.519737397157115</v>
          </cell>
        </row>
        <row r="489">
          <cell r="A489" t="str">
            <v>Hobart CBD-37438</v>
          </cell>
          <cell r="B489" t="str">
            <v>Hobart CBD</v>
          </cell>
          <cell r="C489">
            <v>37438</v>
          </cell>
          <cell r="D489">
            <v>8.4549178007210131</v>
          </cell>
          <cell r="E489">
            <v>12.719016318659673</v>
          </cell>
          <cell r="F489">
            <v>9.1983940191056348</v>
          </cell>
          <cell r="G489">
            <v>12.769661312002819</v>
          </cell>
          <cell r="H489"/>
          <cell r="I489">
            <v>10.519737397157115</v>
          </cell>
        </row>
        <row r="490">
          <cell r="A490" t="str">
            <v>Hobart CBD-37622</v>
          </cell>
          <cell r="B490" t="str">
            <v>Hobart CBD</v>
          </cell>
          <cell r="C490">
            <v>37622</v>
          </cell>
          <cell r="D490">
            <v>4.6724297389630243</v>
          </cell>
          <cell r="E490">
            <v>12.694809179040373</v>
          </cell>
          <cell r="F490">
            <v>11.388100429196319</v>
          </cell>
          <cell r="G490">
            <v>11.033772744567042</v>
          </cell>
          <cell r="H490"/>
          <cell r="I490">
            <v>9.5220906278978585</v>
          </cell>
        </row>
        <row r="491">
          <cell r="A491" t="str">
            <v>Hobart CBD-37803</v>
          </cell>
          <cell r="B491" t="str">
            <v>Hobart CBD</v>
          </cell>
          <cell r="C491">
            <v>37803</v>
          </cell>
          <cell r="D491">
            <v>4.6724297389630243</v>
          </cell>
          <cell r="E491">
            <v>12.694809179040373</v>
          </cell>
          <cell r="F491">
            <v>11.388100429196319</v>
          </cell>
          <cell r="G491">
            <v>11.033772744567042</v>
          </cell>
          <cell r="H491"/>
          <cell r="I491">
            <v>9.5220906278978585</v>
          </cell>
        </row>
        <row r="492">
          <cell r="A492" t="str">
            <v>Hobart CBD-37987</v>
          </cell>
          <cell r="B492" t="str">
            <v>Hobart CBD</v>
          </cell>
          <cell r="C492">
            <v>37987</v>
          </cell>
          <cell r="D492">
            <v>4.9423249354484229</v>
          </cell>
          <cell r="E492">
            <v>6.4765353855439871</v>
          </cell>
          <cell r="F492">
            <v>7.0873197496484606</v>
          </cell>
          <cell r="G492">
            <v>14.078129935769191</v>
          </cell>
          <cell r="H492"/>
          <cell r="I492">
            <v>6.8010346726048594</v>
          </cell>
        </row>
        <row r="493">
          <cell r="A493" t="str">
            <v>Hobart CBD-38169</v>
          </cell>
          <cell r="B493" t="str">
            <v>Hobart CBD</v>
          </cell>
          <cell r="C493">
            <v>38169</v>
          </cell>
          <cell r="D493">
            <v>4.9423249354484229</v>
          </cell>
          <cell r="E493">
            <v>6.4765353855439871</v>
          </cell>
          <cell r="F493">
            <v>7.0873197496484606</v>
          </cell>
          <cell r="G493">
            <v>14.078129935769191</v>
          </cell>
          <cell r="H493"/>
          <cell r="I493">
            <v>6.8010346726048594</v>
          </cell>
        </row>
        <row r="494">
          <cell r="A494" t="str">
            <v>Melbourne CBD-34151</v>
          </cell>
          <cell r="B494" t="str">
            <v>Melbourne CBD</v>
          </cell>
          <cell r="C494">
            <v>34151</v>
          </cell>
          <cell r="D494">
            <v>19.343927689580262</v>
          </cell>
          <cell r="E494">
            <v>34.16439220262928</v>
          </cell>
          <cell r="F494">
            <v>26.455554486091621</v>
          </cell>
          <cell r="G494">
            <v>32.760786587428129</v>
          </cell>
          <cell r="H494">
            <v>21.103997624860636</v>
          </cell>
          <cell r="I494">
            <v>26.636119948966513</v>
          </cell>
        </row>
        <row r="495">
          <cell r="A495" t="str">
            <v>Melbourne CBD-34335</v>
          </cell>
          <cell r="B495" t="str">
            <v>Melbourne CBD</v>
          </cell>
          <cell r="C495">
            <v>34335</v>
          </cell>
          <cell r="D495">
            <v>21.044838989909827</v>
          </cell>
          <cell r="E495">
            <v>34.038518114683392</v>
          </cell>
          <cell r="F495">
            <v>22.205602746777544</v>
          </cell>
          <cell r="G495">
            <v>29.577417087894876</v>
          </cell>
          <cell r="H495">
            <v>14.821746920863982</v>
          </cell>
          <cell r="I495">
            <v>24.879404246506329</v>
          </cell>
        </row>
        <row r="496">
          <cell r="A496" t="str">
            <v>Melbourne CBD-34516</v>
          </cell>
          <cell r="B496" t="str">
            <v>Melbourne CBD</v>
          </cell>
          <cell r="C496">
            <v>34516</v>
          </cell>
          <cell r="D496">
            <v>21.896768349377993</v>
          </cell>
          <cell r="E496">
            <v>34.171271605863893</v>
          </cell>
          <cell r="F496">
            <v>18.815505113283237</v>
          </cell>
          <cell r="G496">
            <v>18.36893664219733</v>
          </cell>
          <cell r="H496">
            <v>13.069732465915889</v>
          </cell>
          <cell r="I496">
            <v>23.873268271237965</v>
          </cell>
        </row>
        <row r="497">
          <cell r="A497" t="str">
            <v>Melbourne CBD-34700</v>
          </cell>
          <cell r="B497" t="str">
            <v>Melbourne CBD</v>
          </cell>
          <cell r="C497">
            <v>34700</v>
          </cell>
          <cell r="D497">
            <v>19.596828522568273</v>
          </cell>
          <cell r="E497">
            <v>32.981689773270219</v>
          </cell>
          <cell r="F497">
            <v>21.021919377165059</v>
          </cell>
          <cell r="G497">
            <v>17.091131456329077</v>
          </cell>
          <cell r="H497">
            <v>11.119851592651365</v>
          </cell>
          <cell r="I497">
            <v>22.936353943269776</v>
          </cell>
        </row>
        <row r="498">
          <cell r="A498" t="str">
            <v>Melbourne CBD-34881</v>
          </cell>
          <cell r="B498" t="str">
            <v>Melbourne CBD</v>
          </cell>
          <cell r="C498">
            <v>34881</v>
          </cell>
          <cell r="D498">
            <v>13.958301316530916</v>
          </cell>
          <cell r="E498">
            <v>33.1227735143327</v>
          </cell>
          <cell r="F498">
            <v>23.601325602414413</v>
          </cell>
          <cell r="G498">
            <v>18.266771167974369</v>
          </cell>
          <cell r="H498">
            <v>9.2933923466535262</v>
          </cell>
          <cell r="I498">
            <v>21.647294966710348</v>
          </cell>
        </row>
        <row r="499">
          <cell r="A499" t="str">
            <v>Melbourne CBD-35065</v>
          </cell>
          <cell r="B499" t="str">
            <v>Melbourne CBD</v>
          </cell>
          <cell r="C499">
            <v>35065</v>
          </cell>
          <cell r="D499">
            <v>10.313008749694189</v>
          </cell>
          <cell r="E499">
            <v>32.457415446637285</v>
          </cell>
          <cell r="F499">
            <v>25.458415516402816</v>
          </cell>
          <cell r="G499">
            <v>20.764467258649351</v>
          </cell>
          <cell r="H499">
            <v>12.477841201829175</v>
          </cell>
          <cell r="I499">
            <v>21.987956240931751</v>
          </cell>
        </row>
        <row r="500">
          <cell r="A500" t="str">
            <v>Melbourne CBD-35247</v>
          </cell>
          <cell r="B500" t="str">
            <v>Melbourne CBD</v>
          </cell>
          <cell r="C500">
            <v>35247</v>
          </cell>
          <cell r="D500">
            <v>12.293649675245648</v>
          </cell>
          <cell r="E500">
            <v>32.30562536649132</v>
          </cell>
          <cell r="F500">
            <v>28.007342215394495</v>
          </cell>
          <cell r="G500">
            <v>14.965947407131463</v>
          </cell>
          <cell r="H500">
            <v>12.412941267926398</v>
          </cell>
          <cell r="I500">
            <v>22.495280552317553</v>
          </cell>
        </row>
        <row r="501">
          <cell r="A501" t="str">
            <v>Melbourne CBD-35431</v>
          </cell>
          <cell r="B501" t="str">
            <v>Melbourne CBD</v>
          </cell>
          <cell r="C501">
            <v>35431</v>
          </cell>
          <cell r="D501">
            <v>11.783881423026173</v>
          </cell>
          <cell r="E501">
            <v>27.353508024920242</v>
          </cell>
          <cell r="F501">
            <v>26.096938583483254</v>
          </cell>
          <cell r="G501">
            <v>10.899595687331537</v>
          </cell>
          <cell r="H501">
            <v>8.4892160899220617</v>
          </cell>
          <cell r="I501">
            <v>19.081091244630997</v>
          </cell>
        </row>
        <row r="502">
          <cell r="A502" t="str">
            <v>Melbourne CBD-35612</v>
          </cell>
          <cell r="B502" t="str">
            <v>Melbourne CBD</v>
          </cell>
          <cell r="C502">
            <v>35612</v>
          </cell>
          <cell r="D502">
            <v>10.188677795001217</v>
          </cell>
          <cell r="E502">
            <v>24.335958405964632</v>
          </cell>
          <cell r="F502">
            <v>20.319594899794755</v>
          </cell>
          <cell r="G502">
            <v>11.331540013449899</v>
          </cell>
          <cell r="H502">
            <v>10.2316644027904</v>
          </cell>
          <cell r="I502">
            <v>16.95886836659011</v>
          </cell>
        </row>
        <row r="503">
          <cell r="A503" t="str">
            <v>Melbourne CBD-35796</v>
          </cell>
          <cell r="B503" t="str">
            <v>Melbourne CBD</v>
          </cell>
          <cell r="C503">
            <v>35796</v>
          </cell>
          <cell r="D503">
            <v>6.6836056409637843</v>
          </cell>
          <cell r="E503">
            <v>21.462558053106306</v>
          </cell>
          <cell r="F503">
            <v>18.909177992583729</v>
          </cell>
          <cell r="G503">
            <v>6.0785483526008308</v>
          </cell>
          <cell r="H503">
            <v>6.8017118073510918</v>
          </cell>
          <cell r="I503">
            <v>13.930486066867459</v>
          </cell>
        </row>
        <row r="504">
          <cell r="A504" t="str">
            <v>Melbourne CBD-35977</v>
          </cell>
          <cell r="B504" t="str">
            <v>Melbourne CBD</v>
          </cell>
          <cell r="C504">
            <v>35977</v>
          </cell>
          <cell r="D504">
            <v>5.7340243487457192</v>
          </cell>
          <cell r="E504">
            <v>19.121835059280329</v>
          </cell>
          <cell r="F504">
            <v>21.777358682154635</v>
          </cell>
          <cell r="G504">
            <v>10.185090452495</v>
          </cell>
          <cell r="H504">
            <v>8.3124350906102666</v>
          </cell>
          <cell r="I504">
            <v>13.378565389818291</v>
          </cell>
        </row>
        <row r="505">
          <cell r="A505" t="str">
            <v>Melbourne CBD-36161</v>
          </cell>
          <cell r="B505" t="str">
            <v>Melbourne CBD</v>
          </cell>
          <cell r="C505">
            <v>36161</v>
          </cell>
          <cell r="D505">
            <v>5.427652138260691</v>
          </cell>
          <cell r="E505">
            <v>21.399225074011277</v>
          </cell>
          <cell r="F505">
            <v>21.309373465611472</v>
          </cell>
          <cell r="G505">
            <v>11.026833465097893</v>
          </cell>
          <cell r="H505">
            <v>8.3595389697535705</v>
          </cell>
          <cell r="I505">
            <v>14.16728690829877</v>
          </cell>
        </row>
        <row r="506">
          <cell r="A506" t="str">
            <v>Melbourne CBD-36342</v>
          </cell>
          <cell r="B506" t="str">
            <v>Melbourne CBD</v>
          </cell>
          <cell r="C506">
            <v>36342</v>
          </cell>
          <cell r="D506">
            <v>7.5994277329240818</v>
          </cell>
          <cell r="E506">
            <v>18.591070519820853</v>
          </cell>
          <cell r="F506">
            <v>24.325386185302467</v>
          </cell>
          <cell r="G506">
            <v>13.944922413926738</v>
          </cell>
          <cell r="H506">
            <v>6.9765332600189618</v>
          </cell>
          <cell r="I506">
            <v>13.855533394795923</v>
          </cell>
        </row>
        <row r="507">
          <cell r="A507" t="str">
            <v>Melbourne CBD-36526</v>
          </cell>
          <cell r="B507" t="str">
            <v>Melbourne CBD</v>
          </cell>
          <cell r="C507">
            <v>36526</v>
          </cell>
          <cell r="D507">
            <v>4.1941445793254086</v>
          </cell>
          <cell r="E507">
            <v>11.741130265623797</v>
          </cell>
          <cell r="F507">
            <v>22.050462338526955</v>
          </cell>
          <cell r="G507">
            <v>18.351633003867644</v>
          </cell>
          <cell r="H507">
            <v>3.7191305186106116</v>
          </cell>
          <cell r="I507">
            <v>10.631290410593843</v>
          </cell>
        </row>
        <row r="508">
          <cell r="A508" t="str">
            <v>Melbourne CBD-36708</v>
          </cell>
          <cell r="B508" t="str">
            <v>Melbourne CBD</v>
          </cell>
          <cell r="C508">
            <v>36708</v>
          </cell>
          <cell r="D508">
            <v>5.0618442978853242</v>
          </cell>
          <cell r="E508">
            <v>9.3884007888022918</v>
          </cell>
          <cell r="F508">
            <v>12.883696266113473</v>
          </cell>
          <cell r="G508">
            <v>20.439406961753331</v>
          </cell>
          <cell r="H508">
            <v>1.9396788144523522</v>
          </cell>
          <cell r="I508">
            <v>8.0783044871794871</v>
          </cell>
        </row>
        <row r="509">
          <cell r="A509" t="str">
            <v>Melbourne CBD-36892</v>
          </cell>
          <cell r="B509" t="str">
            <v>Melbourne CBD</v>
          </cell>
          <cell r="C509">
            <v>36892</v>
          </cell>
          <cell r="D509">
            <v>1.4025850283305468</v>
          </cell>
          <cell r="E509">
            <v>4.9353326616910618</v>
          </cell>
          <cell r="F509">
            <v>15.854499810681702</v>
          </cell>
          <cell r="G509">
            <v>22.201332187365708</v>
          </cell>
          <cell r="H509">
            <v>0.90900629273692501</v>
          </cell>
          <cell r="I509">
            <v>6.2053033135094635</v>
          </cell>
        </row>
        <row r="510">
          <cell r="A510" t="str">
            <v>Melbourne CBD-37073</v>
          </cell>
          <cell r="B510" t="str">
            <v>Melbourne CBD</v>
          </cell>
          <cell r="C510">
            <v>37073</v>
          </cell>
          <cell r="D510">
            <v>1.3594598286507118</v>
          </cell>
          <cell r="E510">
            <v>4.14636442625517</v>
          </cell>
          <cell r="F510">
            <v>14.361167445551541</v>
          </cell>
          <cell r="G510">
            <v>12.810644129739607</v>
          </cell>
          <cell r="H510">
            <v>0.93377168634047258</v>
          </cell>
          <cell r="I510">
            <v>5.0810924263058377</v>
          </cell>
        </row>
        <row r="511">
          <cell r="A511" t="str">
            <v>Melbourne CBD-37257</v>
          </cell>
          <cell r="B511" t="str">
            <v>Melbourne CBD</v>
          </cell>
          <cell r="C511">
            <v>37257</v>
          </cell>
          <cell r="D511">
            <v>1.9537850768552139</v>
          </cell>
          <cell r="E511">
            <v>5.9375654794919628</v>
          </cell>
          <cell r="F511">
            <v>11.508257368496839</v>
          </cell>
          <cell r="G511">
            <v>16.198606669712198</v>
          </cell>
          <cell r="H511">
            <v>1.5786691842046654</v>
          </cell>
          <cell r="I511">
            <v>5.5077997149641256</v>
          </cell>
        </row>
        <row r="512">
          <cell r="A512" t="str">
            <v>Melbourne CBD-37438</v>
          </cell>
          <cell r="B512" t="str">
            <v>Melbourne CBD</v>
          </cell>
          <cell r="C512">
            <v>37438</v>
          </cell>
          <cell r="D512">
            <v>2.7147482415987496</v>
          </cell>
          <cell r="E512">
            <v>7.8261804449640842</v>
          </cell>
          <cell r="F512">
            <v>13.202501648457737</v>
          </cell>
          <cell r="G512">
            <v>12.70862506149945</v>
          </cell>
          <cell r="H512">
            <v>3.5456065526904523</v>
          </cell>
          <cell r="I512">
            <v>6.7195730012963999</v>
          </cell>
        </row>
        <row r="513">
          <cell r="A513" t="str">
            <v>Melbourne CBD-37622</v>
          </cell>
          <cell r="B513" t="str">
            <v>Melbourne CBD</v>
          </cell>
          <cell r="C513">
            <v>37622</v>
          </cell>
          <cell r="D513">
            <v>3.6936380895406447</v>
          </cell>
          <cell r="E513">
            <v>8.4377784812764833</v>
          </cell>
          <cell r="F513">
            <v>11.131593662628145</v>
          </cell>
          <cell r="G513">
            <v>6.2564799747323905</v>
          </cell>
          <cell r="H513">
            <v>4.8939077131735269</v>
          </cell>
          <cell r="I513">
            <v>6.7245182952134828</v>
          </cell>
        </row>
        <row r="514">
          <cell r="A514" t="str">
            <v>Melbourne CBD-37803</v>
          </cell>
          <cell r="B514" t="str">
            <v>Melbourne CBD</v>
          </cell>
          <cell r="C514">
            <v>37803</v>
          </cell>
          <cell r="D514">
            <v>8.1770680088716965</v>
          </cell>
          <cell r="E514">
            <v>6.8680290461746853</v>
          </cell>
          <cell r="F514">
            <v>9.2279088431954683</v>
          </cell>
          <cell r="G514">
            <v>7.1967550478690097</v>
          </cell>
          <cell r="H514">
            <v>7.2657343354730193</v>
          </cell>
          <cell r="I514">
            <v>7.7550606464302216</v>
          </cell>
        </row>
        <row r="515">
          <cell r="A515" t="str">
            <v>Melbourne CBD-37987</v>
          </cell>
          <cell r="B515" t="str">
            <v>Melbourne CBD</v>
          </cell>
          <cell r="C515">
            <v>37987</v>
          </cell>
          <cell r="D515">
            <v>9.8981222927170993</v>
          </cell>
          <cell r="E515">
            <v>7.8815899609166458</v>
          </cell>
          <cell r="F515">
            <v>9.2436012612517402</v>
          </cell>
          <cell r="G515">
            <v>7.8634817334713798</v>
          </cell>
          <cell r="H515">
            <v>12.903268620118721</v>
          </cell>
          <cell r="I515">
            <v>9.6950888743862897</v>
          </cell>
        </row>
        <row r="516">
          <cell r="A516" t="str">
            <v>Melbourne CBD-38169</v>
          </cell>
          <cell r="B516" t="str">
            <v>Melbourne CBD</v>
          </cell>
          <cell r="C516">
            <v>38169</v>
          </cell>
          <cell r="D516">
            <v>10.30297883495809</v>
          </cell>
          <cell r="E516">
            <v>9.206783021827011</v>
          </cell>
          <cell r="F516">
            <v>16.161975999684291</v>
          </cell>
          <cell r="G516">
            <v>8.689813198986327</v>
          </cell>
          <cell r="H516">
            <v>6.424952156193914</v>
          </cell>
          <cell r="I516">
            <v>10.22322213951408</v>
          </cell>
        </row>
        <row r="517">
          <cell r="A517" t="str">
            <v>Newcastle-34151</v>
          </cell>
          <cell r="B517" t="str">
            <v>Newcastle</v>
          </cell>
          <cell r="C517">
            <v>34151</v>
          </cell>
          <cell r="D517"/>
          <cell r="E517">
            <v>0</v>
          </cell>
          <cell r="F517">
            <v>0</v>
          </cell>
          <cell r="G517"/>
          <cell r="H517"/>
          <cell r="I517">
            <v>9.2905242324773116</v>
          </cell>
        </row>
        <row r="518">
          <cell r="A518" t="str">
            <v>Newcastle-34335</v>
          </cell>
          <cell r="B518" t="str">
            <v>Newcastle</v>
          </cell>
          <cell r="C518">
            <v>34335</v>
          </cell>
          <cell r="D518">
            <v>8.3111170354572117</v>
          </cell>
          <cell r="E518">
            <v>13.000969524232264</v>
          </cell>
          <cell r="F518">
            <v>14.851912460213274</v>
          </cell>
          <cell r="G518"/>
          <cell r="H518"/>
          <cell r="I518">
            <v>12.780185252239729</v>
          </cell>
        </row>
        <row r="519">
          <cell r="A519" t="str">
            <v>Newcastle-34516</v>
          </cell>
          <cell r="B519" t="str">
            <v>Newcastle</v>
          </cell>
          <cell r="C519">
            <v>34516</v>
          </cell>
          <cell r="D519">
            <v>0</v>
          </cell>
          <cell r="E519">
            <v>0</v>
          </cell>
          <cell r="F519">
            <v>0</v>
          </cell>
          <cell r="G519"/>
          <cell r="H519"/>
          <cell r="I519">
            <v>13.059331845362424</v>
          </cell>
        </row>
        <row r="520">
          <cell r="A520" t="str">
            <v>Newcastle-34700</v>
          </cell>
          <cell r="B520" t="str">
            <v>Newcastle</v>
          </cell>
          <cell r="C520">
            <v>34700</v>
          </cell>
          <cell r="D520">
            <v>13.060586771598867</v>
          </cell>
          <cell r="E520">
            <v>14.952762351483507</v>
          </cell>
          <cell r="F520">
            <v>18.810537742150967</v>
          </cell>
          <cell r="G520"/>
          <cell r="H520"/>
          <cell r="I520">
            <v>15.643526553280113</v>
          </cell>
        </row>
        <row r="521">
          <cell r="A521" t="str">
            <v>Newcastle-34881</v>
          </cell>
          <cell r="B521" t="str">
            <v>Newcastle</v>
          </cell>
          <cell r="C521">
            <v>34881</v>
          </cell>
          <cell r="D521">
            <v>0</v>
          </cell>
          <cell r="E521">
            <v>0</v>
          </cell>
          <cell r="F521">
            <v>0</v>
          </cell>
          <cell r="G521"/>
          <cell r="H521"/>
          <cell r="I521">
            <v>15.954750593824226</v>
          </cell>
        </row>
        <row r="522">
          <cell r="A522" t="str">
            <v>Newcastle-35065</v>
          </cell>
          <cell r="B522" t="str">
            <v>Newcastle</v>
          </cell>
          <cell r="C522">
            <v>35065</v>
          </cell>
          <cell r="D522">
            <v>12.970892888143048</v>
          </cell>
          <cell r="E522">
            <v>10.260636767927075</v>
          </cell>
          <cell r="F522">
            <v>18.033019633295471</v>
          </cell>
          <cell r="G522"/>
          <cell r="H522"/>
          <cell r="I522">
            <v>12.997245495237003</v>
          </cell>
        </row>
        <row r="523">
          <cell r="A523" t="str">
            <v>Newcastle-35247</v>
          </cell>
          <cell r="B523" t="str">
            <v>Newcastle</v>
          </cell>
          <cell r="C523">
            <v>35247</v>
          </cell>
          <cell r="D523">
            <v>0</v>
          </cell>
          <cell r="E523">
            <v>0</v>
          </cell>
          <cell r="F523">
            <v>0</v>
          </cell>
          <cell r="G523"/>
          <cell r="H523"/>
          <cell r="I523">
            <v>13.515312131919908</v>
          </cell>
        </row>
        <row r="524">
          <cell r="A524" t="str">
            <v>Newcastle-35431</v>
          </cell>
          <cell r="B524" t="str">
            <v>Newcastle</v>
          </cell>
          <cell r="C524">
            <v>35431</v>
          </cell>
          <cell r="D524">
            <v>8.8334008448585148</v>
          </cell>
          <cell r="E524">
            <v>12.280723230789947</v>
          </cell>
          <cell r="F524">
            <v>20.135086396275288</v>
          </cell>
          <cell r="G524"/>
          <cell r="H524"/>
          <cell r="I524">
            <v>14.311505283527692</v>
          </cell>
        </row>
        <row r="525">
          <cell r="A525" t="str">
            <v>Newcastle-35612</v>
          </cell>
          <cell r="B525" t="str">
            <v>Newcastle</v>
          </cell>
          <cell r="C525">
            <v>35612</v>
          </cell>
          <cell r="D525">
            <v>8.8334008448585148</v>
          </cell>
          <cell r="E525">
            <v>12.797713964969576</v>
          </cell>
          <cell r="F525">
            <v>20.525418630301814</v>
          </cell>
          <cell r="G525"/>
          <cell r="H525"/>
          <cell r="I525">
            <v>14.680911400609991</v>
          </cell>
        </row>
        <row r="526">
          <cell r="A526" t="str">
            <v>Newcastle-35796</v>
          </cell>
          <cell r="B526" t="str">
            <v>Newcastle</v>
          </cell>
          <cell r="C526">
            <v>35796</v>
          </cell>
          <cell r="D526">
            <v>8.150569990162607</v>
          </cell>
          <cell r="E526">
            <v>10.61305369912245</v>
          </cell>
          <cell r="F526">
            <v>15.12926513235022</v>
          </cell>
          <cell r="G526"/>
          <cell r="H526"/>
          <cell r="I526">
            <v>11.762686905928399</v>
          </cell>
        </row>
        <row r="527">
          <cell r="A527" t="str">
            <v>Newcastle-35977</v>
          </cell>
          <cell r="B527" t="str">
            <v>Newcastle</v>
          </cell>
          <cell r="C527">
            <v>35977</v>
          </cell>
          <cell r="D527">
            <v>8.150569990162607</v>
          </cell>
          <cell r="E527">
            <v>11.062361287508498</v>
          </cell>
          <cell r="F527">
            <v>16.010969995755655</v>
          </cell>
          <cell r="G527"/>
          <cell r="H527"/>
          <cell r="I527">
            <v>12.227727615397454</v>
          </cell>
        </row>
        <row r="528">
          <cell r="A528" t="str">
            <v>Newcastle-36161</v>
          </cell>
          <cell r="B528" t="str">
            <v>Newcastle</v>
          </cell>
          <cell r="C528">
            <v>36161</v>
          </cell>
          <cell r="D528">
            <v>9.4906844383908151</v>
          </cell>
          <cell r="E528">
            <v>11.19448698315467</v>
          </cell>
          <cell r="F528">
            <v>15.508950454503148</v>
          </cell>
          <cell r="G528">
            <v>12.749793559042114</v>
          </cell>
          <cell r="H528"/>
          <cell r="I528">
            <v>12.339272086107529</v>
          </cell>
        </row>
        <row r="529">
          <cell r="A529" t="str">
            <v>Newcastle-36342</v>
          </cell>
          <cell r="B529" t="str">
            <v>Newcastle</v>
          </cell>
          <cell r="C529">
            <v>36342</v>
          </cell>
          <cell r="D529">
            <v>9.4906844383908151</v>
          </cell>
          <cell r="E529">
            <v>11.686650679456436</v>
          </cell>
          <cell r="F529">
            <v>16.517156498323175</v>
          </cell>
          <cell r="G529">
            <v>12.749793559042114</v>
          </cell>
          <cell r="H529"/>
          <cell r="I529">
            <v>12.827752243379296</v>
          </cell>
        </row>
        <row r="530">
          <cell r="A530" t="str">
            <v>Newcastle-36526</v>
          </cell>
          <cell r="B530" t="str">
            <v>Newcastle</v>
          </cell>
          <cell r="C530">
            <v>36526</v>
          </cell>
          <cell r="D530">
            <v>6.0026781179295376</v>
          </cell>
          <cell r="E530">
            <v>7.283475097630129</v>
          </cell>
          <cell r="F530">
            <v>13.407070182407042</v>
          </cell>
          <cell r="G530">
            <v>8.1206496519721583</v>
          </cell>
          <cell r="H530"/>
          <cell r="I530">
            <v>9.1364802136543801</v>
          </cell>
        </row>
        <row r="531">
          <cell r="A531" t="str">
            <v>Newcastle-36708</v>
          </cell>
          <cell r="B531" t="str">
            <v>Newcastle</v>
          </cell>
          <cell r="C531">
            <v>36708</v>
          </cell>
          <cell r="D531">
            <v>6.0026781179295376</v>
          </cell>
          <cell r="E531">
            <v>7.283475097630129</v>
          </cell>
          <cell r="F531">
            <v>13.407070182407042</v>
          </cell>
          <cell r="G531">
            <v>8.1206496519721583</v>
          </cell>
          <cell r="H531"/>
          <cell r="I531">
            <v>9.1364802136543801</v>
          </cell>
        </row>
        <row r="532">
          <cell r="A532" t="str">
            <v>Newcastle-36892</v>
          </cell>
          <cell r="B532" t="str">
            <v>Newcastle</v>
          </cell>
          <cell r="C532">
            <v>36892</v>
          </cell>
          <cell r="D532">
            <v>6.7680175602617787</v>
          </cell>
          <cell r="E532">
            <v>8.0400861394834031</v>
          </cell>
          <cell r="F532">
            <v>14.077729230957257</v>
          </cell>
          <cell r="G532">
            <v>7.9390797148412187</v>
          </cell>
          <cell r="H532"/>
          <cell r="I532">
            <v>9.6679136859962842</v>
          </cell>
        </row>
        <row r="533">
          <cell r="A533" t="str">
            <v>Newcastle-37073</v>
          </cell>
          <cell r="B533" t="str">
            <v>Newcastle</v>
          </cell>
          <cell r="C533">
            <v>37073</v>
          </cell>
          <cell r="D533">
            <v>6.7680175602617787</v>
          </cell>
          <cell r="E533">
            <v>8.0400861394834031</v>
          </cell>
          <cell r="F533">
            <v>14.077729230957257</v>
          </cell>
          <cell r="G533">
            <v>7.9390797148412187</v>
          </cell>
          <cell r="H533"/>
          <cell r="I533">
            <v>9.6679136859962842</v>
          </cell>
        </row>
        <row r="534">
          <cell r="A534" t="str">
            <v>Newcastle-37257</v>
          </cell>
          <cell r="B534" t="str">
            <v>Newcastle</v>
          </cell>
          <cell r="C534">
            <v>37257</v>
          </cell>
          <cell r="D534">
            <v>5.0607698874029508</v>
          </cell>
          <cell r="E534">
            <v>5.7935596944002175</v>
          </cell>
          <cell r="F534">
            <v>14.018149042133887</v>
          </cell>
          <cell r="G534">
            <v>6.1075088893536922</v>
          </cell>
          <cell r="H534"/>
          <cell r="I534">
            <v>8.306811265975595</v>
          </cell>
        </row>
        <row r="535">
          <cell r="A535" t="str">
            <v>Newcastle-37438</v>
          </cell>
          <cell r="B535" t="str">
            <v>Newcastle</v>
          </cell>
          <cell r="C535">
            <v>37438</v>
          </cell>
          <cell r="D535">
            <v>5.0607698874029508</v>
          </cell>
          <cell r="E535">
            <v>5.7935596944002175</v>
          </cell>
          <cell r="F535">
            <v>14.018149042133887</v>
          </cell>
          <cell r="G535">
            <v>6.1075088893536922</v>
          </cell>
          <cell r="H535"/>
          <cell r="I535">
            <v>8.306811265975595</v>
          </cell>
        </row>
        <row r="536">
          <cell r="A536" t="str">
            <v>Newcastle-37622</v>
          </cell>
          <cell r="B536" t="str">
            <v>Newcastle</v>
          </cell>
          <cell r="C536">
            <v>37622</v>
          </cell>
          <cell r="D536">
            <v>3.6394638895509797</v>
          </cell>
          <cell r="E536">
            <v>5.3134358533719155</v>
          </cell>
          <cell r="F536">
            <v>9.2451973001038432</v>
          </cell>
          <cell r="G536">
            <v>7.3604579840523403</v>
          </cell>
          <cell r="H536"/>
          <cell r="I536">
            <v>6.1177904427006586</v>
          </cell>
        </row>
        <row r="537">
          <cell r="A537" t="str">
            <v>Newcastle-37803</v>
          </cell>
          <cell r="B537" t="str">
            <v>Newcastle</v>
          </cell>
          <cell r="C537">
            <v>37803</v>
          </cell>
          <cell r="D537">
            <v>3.6394638895509797</v>
          </cell>
          <cell r="E537">
            <v>5.3134358533719155</v>
          </cell>
          <cell r="F537">
            <v>9.2451973001038432</v>
          </cell>
          <cell r="G537">
            <v>7.3604579840523403</v>
          </cell>
          <cell r="H537"/>
          <cell r="I537">
            <v>6.1177904427006586</v>
          </cell>
        </row>
        <row r="538">
          <cell r="A538" t="str">
            <v>Newcastle-37987</v>
          </cell>
          <cell r="B538" t="str">
            <v>Newcastle</v>
          </cell>
          <cell r="C538">
            <v>37987</v>
          </cell>
          <cell r="D538">
            <v>0.85990355879063463</v>
          </cell>
          <cell r="E538">
            <v>3.7945892669859362</v>
          </cell>
          <cell r="F538">
            <v>11.671944268524383</v>
          </cell>
          <cell r="G538">
            <v>11.364050264068476</v>
          </cell>
          <cell r="H538"/>
          <cell r="I538">
            <v>5.6679401574647486</v>
          </cell>
        </row>
        <row r="539">
          <cell r="A539" t="str">
            <v>Newcastle-38169</v>
          </cell>
          <cell r="B539" t="str">
            <v>Newcastle</v>
          </cell>
          <cell r="C539">
            <v>38169</v>
          </cell>
          <cell r="D539">
            <v>0.85990355879063463</v>
          </cell>
          <cell r="E539">
            <v>3.7945892669859362</v>
          </cell>
          <cell r="F539">
            <v>11.671944268524383</v>
          </cell>
          <cell r="G539">
            <v>11.364050264068476</v>
          </cell>
          <cell r="H539"/>
          <cell r="I539">
            <v>5.6679401574647486</v>
          </cell>
        </row>
        <row r="540">
          <cell r="A540" t="str">
            <v>North Ryde-37987</v>
          </cell>
          <cell r="B540" t="str">
            <v>North Ryde</v>
          </cell>
          <cell r="C540">
            <v>37987</v>
          </cell>
          <cell r="D540"/>
          <cell r="E540"/>
          <cell r="F540"/>
          <cell r="G540"/>
          <cell r="H540"/>
          <cell r="I540">
            <v>0</v>
          </cell>
        </row>
        <row r="541">
          <cell r="A541" t="str">
            <v>North Ryde-38169</v>
          </cell>
          <cell r="B541" t="str">
            <v>North Ryde</v>
          </cell>
          <cell r="C541">
            <v>38169</v>
          </cell>
          <cell r="D541"/>
          <cell r="E541"/>
          <cell r="F541"/>
          <cell r="G541"/>
          <cell r="H541"/>
          <cell r="I541">
            <v>0</v>
          </cell>
        </row>
        <row r="542">
          <cell r="A542" t="str">
            <v>North Sydney-34151</v>
          </cell>
          <cell r="B542" t="str">
            <v>North Sydney</v>
          </cell>
          <cell r="C542">
            <v>34151</v>
          </cell>
          <cell r="D542">
            <v>13.571008697219206</v>
          </cell>
          <cell r="E542">
            <v>20.024039828951175</v>
          </cell>
          <cell r="F542">
            <v>31.436508905048704</v>
          </cell>
          <cell r="G542">
            <v>18.646931059448153</v>
          </cell>
          <cell r="H542">
            <v>50.008147303242623</v>
          </cell>
          <cell r="I542">
            <v>21.443964995375012</v>
          </cell>
        </row>
        <row r="543">
          <cell r="A543" t="str">
            <v>North Sydney-34335</v>
          </cell>
          <cell r="B543" t="str">
            <v>North Sydney</v>
          </cell>
          <cell r="C543">
            <v>34335</v>
          </cell>
          <cell r="D543">
            <v>9.3499103054227177</v>
          </cell>
          <cell r="E543">
            <v>23.561154895244201</v>
          </cell>
          <cell r="F543">
            <v>32.110571588105991</v>
          </cell>
          <cell r="G543">
            <v>24.752634542675569</v>
          </cell>
          <cell r="H543">
            <v>0</v>
          </cell>
          <cell r="I543">
            <v>20.285178416851014</v>
          </cell>
        </row>
        <row r="544">
          <cell r="A544" t="str">
            <v>North Sydney-34516</v>
          </cell>
          <cell r="B544" t="str">
            <v>North Sydney</v>
          </cell>
          <cell r="C544">
            <v>34516</v>
          </cell>
          <cell r="D544">
            <v>6.4450972344556297</v>
          </cell>
          <cell r="E544">
            <v>19.122104978616182</v>
          </cell>
          <cell r="F544">
            <v>24.561675717610552</v>
          </cell>
          <cell r="G544">
            <v>26.924623924060814</v>
          </cell>
          <cell r="H544">
            <v>0</v>
          </cell>
          <cell r="I544">
            <v>15.910598116887337</v>
          </cell>
        </row>
        <row r="545">
          <cell r="A545" t="str">
            <v>North Sydney-34700</v>
          </cell>
          <cell r="B545" t="str">
            <v>North Sydney</v>
          </cell>
          <cell r="C545">
            <v>34700</v>
          </cell>
          <cell r="D545">
            <v>4.024957689061873</v>
          </cell>
          <cell r="E545">
            <v>18.497879124320324</v>
          </cell>
          <cell r="F545">
            <v>17.399456266991656</v>
          </cell>
          <cell r="G545">
            <v>0</v>
          </cell>
          <cell r="H545">
            <v>0</v>
          </cell>
          <cell r="I545">
            <v>13.479483842876864</v>
          </cell>
        </row>
        <row r="546">
          <cell r="A546" t="str">
            <v>North Sydney-34881</v>
          </cell>
          <cell r="B546" t="str">
            <v>North Sydney</v>
          </cell>
          <cell r="C546">
            <v>34881</v>
          </cell>
          <cell r="D546">
            <v>5.9181127707554175</v>
          </cell>
          <cell r="E546">
            <v>14.168472346728922</v>
          </cell>
          <cell r="F546">
            <v>19.84520796225118</v>
          </cell>
          <cell r="G546">
            <v>5.4380178585793582</v>
          </cell>
          <cell r="H546">
            <v>0</v>
          </cell>
          <cell r="I546">
            <v>12.082131772722006</v>
          </cell>
        </row>
        <row r="547">
          <cell r="A547" t="str">
            <v>North Sydney-35065</v>
          </cell>
          <cell r="B547" t="str">
            <v>North Sydney</v>
          </cell>
          <cell r="C547">
            <v>35065</v>
          </cell>
          <cell r="D547">
            <v>5.3392484101693825</v>
          </cell>
          <cell r="E547">
            <v>12.169648344309971</v>
          </cell>
          <cell r="F547">
            <v>17.078223693726997</v>
          </cell>
          <cell r="G547">
            <v>29.201190571957202</v>
          </cell>
          <cell r="H547">
            <v>0</v>
          </cell>
          <cell r="I547">
            <v>10.792844347133759</v>
          </cell>
        </row>
        <row r="548">
          <cell r="A548" t="str">
            <v>North Sydney-35247</v>
          </cell>
          <cell r="B548" t="str">
            <v>North Sydney</v>
          </cell>
          <cell r="C548">
            <v>35247</v>
          </cell>
          <cell r="D548">
            <v>4.7890909258601688</v>
          </cell>
          <cell r="E548">
            <v>10.443549752965145</v>
          </cell>
          <cell r="F548">
            <v>17.00260768374827</v>
          </cell>
          <cell r="G548">
            <v>23.714906282680396</v>
          </cell>
          <cell r="H548">
            <v>0</v>
          </cell>
          <cell r="I548">
            <v>9.5985979719770018</v>
          </cell>
        </row>
        <row r="549">
          <cell r="A549" t="str">
            <v>North Sydney-35431</v>
          </cell>
          <cell r="B549" t="str">
            <v>North Sydney</v>
          </cell>
          <cell r="C549">
            <v>35431</v>
          </cell>
          <cell r="D549">
            <v>5.4190281627138033</v>
          </cell>
          <cell r="E549">
            <v>7.1111563063476435</v>
          </cell>
          <cell r="F549">
            <v>16.036830347662853</v>
          </cell>
          <cell r="G549">
            <v>23.916016410586437</v>
          </cell>
          <cell r="H549">
            <v>0</v>
          </cell>
          <cell r="I549">
            <v>7.9128304562284484</v>
          </cell>
        </row>
        <row r="550">
          <cell r="A550" t="str">
            <v>North Sydney-35612</v>
          </cell>
          <cell r="B550" t="str">
            <v>North Sydney</v>
          </cell>
          <cell r="C550">
            <v>35612</v>
          </cell>
          <cell r="D550">
            <v>4.6997652722887562</v>
          </cell>
          <cell r="E550">
            <v>7.209562851010463</v>
          </cell>
          <cell r="F550">
            <v>18.262846204462523</v>
          </cell>
          <cell r="G550">
            <v>8.7603571715871613</v>
          </cell>
          <cell r="H550">
            <v>0</v>
          </cell>
          <cell r="I550">
            <v>7.8490383258517387</v>
          </cell>
        </row>
        <row r="551">
          <cell r="A551" t="str">
            <v>North Sydney-35796</v>
          </cell>
          <cell r="B551" t="str">
            <v>North Sydney</v>
          </cell>
          <cell r="C551">
            <v>35796</v>
          </cell>
          <cell r="D551">
            <v>3.2243932357837553</v>
          </cell>
          <cell r="E551">
            <v>7.5079731338457689</v>
          </cell>
          <cell r="F551">
            <v>6.888313756719092</v>
          </cell>
          <cell r="G551">
            <v>8.9212452739119943</v>
          </cell>
          <cell r="H551">
            <v>0</v>
          </cell>
          <cell r="I551">
            <v>5.9135939230890964</v>
          </cell>
        </row>
        <row r="552">
          <cell r="A552" t="str">
            <v>North Sydney-35977</v>
          </cell>
          <cell r="B552" t="str">
            <v>North Sydney</v>
          </cell>
          <cell r="C552">
            <v>35977</v>
          </cell>
          <cell r="D552">
            <v>11.121461857475087</v>
          </cell>
          <cell r="E552">
            <v>4.7885869313890215</v>
          </cell>
          <cell r="F552">
            <v>7.1092748254737144</v>
          </cell>
          <cell r="G552">
            <v>0.8364700961940611</v>
          </cell>
          <cell r="H552">
            <v>0</v>
          </cell>
          <cell r="I552">
            <v>6.6770330015932879</v>
          </cell>
        </row>
        <row r="553">
          <cell r="A553" t="str">
            <v>North Sydney-36161</v>
          </cell>
          <cell r="B553" t="str">
            <v>North Sydney</v>
          </cell>
          <cell r="C553">
            <v>36161</v>
          </cell>
          <cell r="D553">
            <v>8.7320605894472489</v>
          </cell>
          <cell r="E553">
            <v>5.4982812572256563</v>
          </cell>
          <cell r="F553">
            <v>6.033148121764734</v>
          </cell>
          <cell r="G553">
            <v>1.6739659367396593</v>
          </cell>
          <cell r="H553">
            <v>0</v>
          </cell>
          <cell r="I553">
            <v>6.2093675680322171</v>
          </cell>
        </row>
        <row r="554">
          <cell r="A554" t="str">
            <v>North Sydney-36342</v>
          </cell>
          <cell r="B554" t="str">
            <v>North Sydney</v>
          </cell>
          <cell r="C554">
            <v>36342</v>
          </cell>
          <cell r="D554">
            <v>8.7722943876062214</v>
          </cell>
          <cell r="E554">
            <v>7.1144970883017074</v>
          </cell>
          <cell r="F554">
            <v>4.8924348197748966</v>
          </cell>
          <cell r="G554">
            <v>0</v>
          </cell>
          <cell r="H554">
            <v>0</v>
          </cell>
          <cell r="I554">
            <v>6.8664754718524428</v>
          </cell>
        </row>
        <row r="555">
          <cell r="A555" t="str">
            <v>North Sydney-36526</v>
          </cell>
          <cell r="B555" t="str">
            <v>North Sydney</v>
          </cell>
          <cell r="C555">
            <v>36526</v>
          </cell>
          <cell r="D555">
            <v>6.7358452192520932</v>
          </cell>
          <cell r="E555">
            <v>5.077372935071109</v>
          </cell>
          <cell r="F555">
            <v>6.7323930284465971</v>
          </cell>
          <cell r="G555">
            <v>0</v>
          </cell>
          <cell r="H555">
            <v>0</v>
          </cell>
          <cell r="I555">
            <v>5.4738589657076258</v>
          </cell>
        </row>
        <row r="556">
          <cell r="A556" t="str">
            <v>North Sydney-36708</v>
          </cell>
          <cell r="B556" t="str">
            <v>North Sydney</v>
          </cell>
          <cell r="C556">
            <v>36708</v>
          </cell>
          <cell r="D556">
            <v>2.1328061790489539</v>
          </cell>
          <cell r="E556">
            <v>1.9054787465832113</v>
          </cell>
          <cell r="F556">
            <v>2.3545614285035854</v>
          </cell>
          <cell r="G556">
            <v>0</v>
          </cell>
          <cell r="H556">
            <v>0</v>
          </cell>
          <cell r="I556">
            <v>1.9206128273671939</v>
          </cell>
        </row>
        <row r="557">
          <cell r="A557" t="str">
            <v>North Sydney-36892</v>
          </cell>
          <cell r="B557" t="str">
            <v>North Sydney</v>
          </cell>
          <cell r="C557">
            <v>36892</v>
          </cell>
          <cell r="D557">
            <v>1.541228150090509</v>
          </cell>
          <cell r="E557">
            <v>1.9277621518836905</v>
          </cell>
          <cell r="F557">
            <v>2.6224058507859622</v>
          </cell>
          <cell r="G557">
            <v>1.4598540145985401</v>
          </cell>
          <cell r="H557">
            <v>0</v>
          </cell>
          <cell r="I557">
            <v>1.8038136290064308</v>
          </cell>
        </row>
        <row r="558">
          <cell r="A558" t="str">
            <v>North Sydney-37073</v>
          </cell>
          <cell r="B558" t="str">
            <v>North Sydney</v>
          </cell>
          <cell r="C558">
            <v>37073</v>
          </cell>
          <cell r="D558">
            <v>4.6094248220517224</v>
          </cell>
          <cell r="E558">
            <v>5.4838409285960577</v>
          </cell>
          <cell r="F558">
            <v>3.0971945349346037</v>
          </cell>
          <cell r="G558">
            <v>1.2554744525547445</v>
          </cell>
          <cell r="H558">
            <v>0.59746890445929068</v>
          </cell>
          <cell r="I558">
            <v>4.6215944500852792</v>
          </cell>
        </row>
        <row r="559">
          <cell r="A559" t="str">
            <v>North Sydney-37257</v>
          </cell>
          <cell r="B559" t="str">
            <v>North Sydney</v>
          </cell>
          <cell r="C559">
            <v>37257</v>
          </cell>
          <cell r="D559">
            <v>8.9394368613619228</v>
          </cell>
          <cell r="E559">
            <v>9.8597653936774741</v>
          </cell>
          <cell r="F559">
            <v>6.3536890165902431</v>
          </cell>
          <cell r="G559">
            <v>1.2554744525547445</v>
          </cell>
          <cell r="H559">
            <v>0</v>
          </cell>
          <cell r="I559">
            <v>8.5555062931037735</v>
          </cell>
        </row>
        <row r="560">
          <cell r="A560" t="str">
            <v>North Sydney-37438</v>
          </cell>
          <cell r="B560" t="str">
            <v>North Sydney</v>
          </cell>
          <cell r="C560">
            <v>37438</v>
          </cell>
          <cell r="D560">
            <v>10.274068251732626</v>
          </cell>
          <cell r="E560">
            <v>10.917395942345513</v>
          </cell>
          <cell r="F560">
            <v>6.943964026288481</v>
          </cell>
          <cell r="G560">
            <v>0</v>
          </cell>
          <cell r="H560">
            <v>0</v>
          </cell>
          <cell r="I560">
            <v>9.5517693710324281</v>
          </cell>
        </row>
        <row r="561">
          <cell r="A561" t="str">
            <v>North Sydney-37622</v>
          </cell>
          <cell r="B561" t="str">
            <v>North Sydney</v>
          </cell>
          <cell r="C561">
            <v>37622</v>
          </cell>
          <cell r="D561">
            <v>12.004500640383672</v>
          </cell>
          <cell r="E561">
            <v>14.021977477421673</v>
          </cell>
          <cell r="F561">
            <v>10.393366386102464</v>
          </cell>
          <cell r="G561">
            <v>0</v>
          </cell>
          <cell r="H561">
            <v>0</v>
          </cell>
          <cell r="I561">
            <v>12.105304327420322</v>
          </cell>
        </row>
        <row r="562">
          <cell r="A562" t="str">
            <v>North Sydney-37803</v>
          </cell>
          <cell r="B562" t="str">
            <v>North Sydney</v>
          </cell>
          <cell r="C562">
            <v>37803</v>
          </cell>
          <cell r="D562">
            <v>13.982907142372653</v>
          </cell>
          <cell r="E562">
            <v>12.787630604317849</v>
          </cell>
          <cell r="F562">
            <v>9.5415849955801537</v>
          </cell>
          <cell r="G562">
            <v>0</v>
          </cell>
          <cell r="H562">
            <v>0</v>
          </cell>
          <cell r="I562">
            <v>11.987315327562424</v>
          </cell>
        </row>
        <row r="563">
          <cell r="A563" t="str">
            <v>North Sydney-37987</v>
          </cell>
          <cell r="B563" t="str">
            <v>North Sydney</v>
          </cell>
          <cell r="C563">
            <v>37987</v>
          </cell>
          <cell r="D563">
            <v>15.6272373079129</v>
          </cell>
          <cell r="E563">
            <v>12.675259063496638</v>
          </cell>
          <cell r="F563">
            <v>9.1938583342941698</v>
          </cell>
          <cell r="G563">
            <v>0</v>
          </cell>
          <cell r="H563">
            <v>0.59746890445929068</v>
          </cell>
          <cell r="I563">
            <v>12.438469511227485</v>
          </cell>
        </row>
        <row r="564">
          <cell r="A564" t="str">
            <v>North Sydney-38169</v>
          </cell>
          <cell r="B564" t="str">
            <v>North Sydney</v>
          </cell>
          <cell r="C564">
            <v>38169</v>
          </cell>
          <cell r="D564">
            <v>13.324953338971707</v>
          </cell>
          <cell r="E564">
            <v>12.06326256302318</v>
          </cell>
          <cell r="F564">
            <v>10.49524069595069</v>
          </cell>
          <cell r="G564">
            <v>0.77858880778588813</v>
          </cell>
          <cell r="H564">
            <v>0</v>
          </cell>
          <cell r="I564">
            <v>11.559480403325372</v>
          </cell>
        </row>
        <row r="565">
          <cell r="A565" t="str">
            <v>Parramatta-34151</v>
          </cell>
          <cell r="B565" t="str">
            <v>Parramatta</v>
          </cell>
          <cell r="C565">
            <v>34151</v>
          </cell>
          <cell r="D565">
            <v>10.470615074685155</v>
          </cell>
          <cell r="E565">
            <v>19.660983132289736</v>
          </cell>
          <cell r="F565">
            <v>13.898820164461922</v>
          </cell>
          <cell r="G565">
            <v>18.241927632646437</v>
          </cell>
          <cell r="H565"/>
          <cell r="I565">
            <v>13.937069980669961</v>
          </cell>
        </row>
        <row r="566">
          <cell r="A566" t="str">
            <v>Parramatta-34335</v>
          </cell>
          <cell r="B566" t="str">
            <v>Parramatta</v>
          </cell>
          <cell r="C566">
            <v>34335</v>
          </cell>
          <cell r="D566">
            <v>11.52274194858073</v>
          </cell>
          <cell r="E566">
            <v>17.607595041940659</v>
          </cell>
          <cell r="F566">
            <v>12.755631033249912</v>
          </cell>
          <cell r="G566">
            <v>17.063524257666721</v>
          </cell>
          <cell r="H566"/>
          <cell r="I566">
            <v>13.639157773120136</v>
          </cell>
        </row>
        <row r="567">
          <cell r="A567" t="str">
            <v>Parramatta-34516</v>
          </cell>
          <cell r="B567" t="str">
            <v>Parramatta</v>
          </cell>
          <cell r="C567">
            <v>34516</v>
          </cell>
          <cell r="D567">
            <v>8.5225756808277815</v>
          </cell>
          <cell r="E567">
            <v>16.772107175219681</v>
          </cell>
          <cell r="F567">
            <v>20.293171254915983</v>
          </cell>
          <cell r="G567">
            <v>16.48750608469901</v>
          </cell>
          <cell r="H567"/>
          <cell r="I567">
            <v>13.525288284218245</v>
          </cell>
        </row>
        <row r="568">
          <cell r="A568" t="str">
            <v>Parramatta-34700</v>
          </cell>
          <cell r="B568" t="str">
            <v>Parramatta</v>
          </cell>
          <cell r="C568">
            <v>34700</v>
          </cell>
          <cell r="D568">
            <v>11.124086010695269</v>
          </cell>
          <cell r="E568">
            <v>13.696181695749404</v>
          </cell>
          <cell r="F568">
            <v>19.176796567751161</v>
          </cell>
          <cell r="G568">
            <v>13.278841473308454</v>
          </cell>
          <cell r="H568"/>
          <cell r="I568">
            <v>13.561763551394948</v>
          </cell>
        </row>
        <row r="569">
          <cell r="A569" t="str">
            <v>Parramatta-34881</v>
          </cell>
          <cell r="B569" t="str">
            <v>Parramatta</v>
          </cell>
          <cell r="C569">
            <v>34881</v>
          </cell>
          <cell r="D569">
            <v>8.8378053787329396</v>
          </cell>
          <cell r="E569">
            <v>12.997863478788585</v>
          </cell>
          <cell r="F569">
            <v>19.668394708616376</v>
          </cell>
          <cell r="G569">
            <v>10.554795372558775</v>
          </cell>
          <cell r="H569"/>
          <cell r="I569">
            <v>12.15551308449564</v>
          </cell>
        </row>
        <row r="570">
          <cell r="A570" t="str">
            <v>Parramatta-35065</v>
          </cell>
          <cell r="B570" t="str">
            <v>Parramatta</v>
          </cell>
          <cell r="C570">
            <v>35065</v>
          </cell>
          <cell r="D570">
            <v>4.1324692367018523</v>
          </cell>
          <cell r="E570">
            <v>11.873072350755265</v>
          </cell>
          <cell r="F570">
            <v>9.5209273697168655</v>
          </cell>
          <cell r="G570">
            <v>10.127710743458969</v>
          </cell>
          <cell r="H570"/>
          <cell r="I570">
            <v>7.4470872846178091</v>
          </cell>
        </row>
        <row r="571">
          <cell r="A571" t="str">
            <v>Parramatta-35247</v>
          </cell>
          <cell r="B571" t="str">
            <v>Parramatta</v>
          </cell>
          <cell r="C571">
            <v>35247</v>
          </cell>
          <cell r="D571">
            <v>7.5527877860017885</v>
          </cell>
          <cell r="E571">
            <v>10.890438859746112</v>
          </cell>
          <cell r="F571">
            <v>10.784776364382436</v>
          </cell>
          <cell r="G571">
            <v>6.8748185926939502</v>
          </cell>
          <cell r="H571"/>
          <cell r="I571">
            <v>8.8513203018483857</v>
          </cell>
        </row>
        <row r="572">
          <cell r="A572" t="str">
            <v>Parramatta-35431</v>
          </cell>
          <cell r="B572" t="str">
            <v>Parramatta</v>
          </cell>
          <cell r="C572">
            <v>35431</v>
          </cell>
          <cell r="D572">
            <v>4.9631838047110914</v>
          </cell>
          <cell r="E572">
            <v>11.758320973742428</v>
          </cell>
          <cell r="F572">
            <v>5.6237176856791136</v>
          </cell>
          <cell r="G572">
            <v>7.2583654683418333</v>
          </cell>
          <cell r="H572"/>
          <cell r="I572">
            <v>6.8515166349791849</v>
          </cell>
        </row>
        <row r="573">
          <cell r="A573" t="str">
            <v>Parramatta-35612</v>
          </cell>
          <cell r="B573" t="str">
            <v>Parramatta</v>
          </cell>
          <cell r="C573">
            <v>35612</v>
          </cell>
          <cell r="D573">
            <v>4.5611026057194604</v>
          </cell>
          <cell r="E573">
            <v>9.605195025678027</v>
          </cell>
          <cell r="F573">
            <v>4.6068405844621596</v>
          </cell>
          <cell r="G573">
            <v>7.4822739146660027</v>
          </cell>
          <cell r="H573"/>
          <cell r="I573">
            <v>5.9718417860113071</v>
          </cell>
        </row>
        <row r="574">
          <cell r="A574" t="str">
            <v>Parramatta-35796</v>
          </cell>
          <cell r="B574" t="str">
            <v>Parramatta</v>
          </cell>
          <cell r="C574">
            <v>35796</v>
          </cell>
          <cell r="D574">
            <v>7.80096869471405</v>
          </cell>
          <cell r="E574">
            <v>8.5542178657541275</v>
          </cell>
          <cell r="F574">
            <v>5.1439990111655884</v>
          </cell>
          <cell r="G574">
            <v>3.3980179956047603</v>
          </cell>
          <cell r="H574"/>
          <cell r="I574">
            <v>7.0865872349399188</v>
          </cell>
        </row>
        <row r="575">
          <cell r="A575" t="str">
            <v>Parramatta-35977</v>
          </cell>
          <cell r="B575" t="str">
            <v>Parramatta</v>
          </cell>
          <cell r="C575">
            <v>35977</v>
          </cell>
          <cell r="D575">
            <v>8.2888499930962229</v>
          </cell>
          <cell r="E575">
            <v>5.9129312674926542</v>
          </cell>
          <cell r="F575">
            <v>4.6116387129317955</v>
          </cell>
          <cell r="G575">
            <v>3.6813303742437604</v>
          </cell>
          <cell r="H575"/>
          <cell r="I575">
            <v>6.4869084155332324</v>
          </cell>
        </row>
        <row r="576">
          <cell r="A576" t="str">
            <v>Parramatta-36161</v>
          </cell>
          <cell r="B576" t="str">
            <v>Parramatta</v>
          </cell>
          <cell r="C576">
            <v>36161</v>
          </cell>
          <cell r="D576">
            <v>7.7899139870533869</v>
          </cell>
          <cell r="E576">
            <v>4.960284590769982</v>
          </cell>
          <cell r="F576">
            <v>6.1694715666552176</v>
          </cell>
          <cell r="G576">
            <v>3.8754602964781415</v>
          </cell>
          <cell r="H576"/>
          <cell r="I576">
            <v>6.3871128301772089</v>
          </cell>
        </row>
        <row r="577">
          <cell r="A577" t="str">
            <v>Parramatta-36342</v>
          </cell>
          <cell r="B577" t="str">
            <v>Parramatta</v>
          </cell>
          <cell r="C577">
            <v>36342</v>
          </cell>
          <cell r="D577">
            <v>6.0474686456773297</v>
          </cell>
          <cell r="E577">
            <v>5.0141277006305778</v>
          </cell>
          <cell r="F577">
            <v>7.2343532222738443</v>
          </cell>
          <cell r="G577">
            <v>4.2144409026753573</v>
          </cell>
          <cell r="H577"/>
          <cell r="I577">
            <v>5.8367178966183646</v>
          </cell>
        </row>
        <row r="578">
          <cell r="A578" t="str">
            <v>Parramatta-36526</v>
          </cell>
          <cell r="B578" t="str">
            <v>Parramatta</v>
          </cell>
          <cell r="C578">
            <v>36526</v>
          </cell>
          <cell r="D578">
            <v>8.2751469063256131</v>
          </cell>
          <cell r="E578">
            <v>5.4578810320922528</v>
          </cell>
          <cell r="F578">
            <v>9.150811455175198</v>
          </cell>
          <cell r="G578">
            <v>4.3707436882984316</v>
          </cell>
          <cell r="H578"/>
          <cell r="I578">
            <v>7.3903798558840066</v>
          </cell>
        </row>
        <row r="579">
          <cell r="A579" t="str">
            <v>Parramatta-36708</v>
          </cell>
          <cell r="B579" t="str">
            <v>Parramatta</v>
          </cell>
          <cell r="C579">
            <v>36708</v>
          </cell>
          <cell r="D579">
            <v>7.8342743019549088</v>
          </cell>
          <cell r="E579">
            <v>6.0430827499915454</v>
          </cell>
          <cell r="F579">
            <v>8.1018800979941243</v>
          </cell>
          <cell r="G579">
            <v>8.030972392784804</v>
          </cell>
          <cell r="H579"/>
          <cell r="I579">
            <v>7.5221211479634675</v>
          </cell>
        </row>
        <row r="580">
          <cell r="A580" t="str">
            <v>Parramatta-36892</v>
          </cell>
          <cell r="B580" t="str">
            <v>Parramatta</v>
          </cell>
          <cell r="C580">
            <v>36892</v>
          </cell>
          <cell r="D580">
            <v>8.6752369539165493</v>
          </cell>
          <cell r="E580">
            <v>16.383911064127265</v>
          </cell>
          <cell r="F580">
            <v>9.6529844091724009</v>
          </cell>
          <cell r="G580">
            <v>7.4449748077433044</v>
          </cell>
          <cell r="H580"/>
          <cell r="I580">
            <v>10.344728983220175</v>
          </cell>
        </row>
        <row r="581">
          <cell r="A581" t="str">
            <v>Parramatta-37073</v>
          </cell>
          <cell r="B581" t="str">
            <v>Parramatta</v>
          </cell>
          <cell r="C581">
            <v>37073</v>
          </cell>
          <cell r="D581">
            <v>4.6511965718850998</v>
          </cell>
          <cell r="E581">
            <v>8.3704306333811704</v>
          </cell>
          <cell r="F581">
            <v>9.9561654636417387</v>
          </cell>
          <cell r="G581">
            <v>4.8191302227563266</v>
          </cell>
          <cell r="H581"/>
          <cell r="I581">
            <v>6.4402492341280908</v>
          </cell>
        </row>
        <row r="582">
          <cell r="A582" t="str">
            <v>Parramatta-37257</v>
          </cell>
          <cell r="B582" t="str">
            <v>Parramatta</v>
          </cell>
          <cell r="C582">
            <v>37257</v>
          </cell>
          <cell r="D582">
            <v>4.4336710607546213</v>
          </cell>
          <cell r="E582">
            <v>8.9708457646906208</v>
          </cell>
          <cell r="F582">
            <v>10.846935806339582</v>
          </cell>
          <cell r="G582">
            <v>3.9475257503031957</v>
          </cell>
          <cell r="H582"/>
          <cell r="I582">
            <v>6.5876898299733586</v>
          </cell>
        </row>
        <row r="583">
          <cell r="A583" t="str">
            <v>Parramatta-37438</v>
          </cell>
          <cell r="B583" t="str">
            <v>Parramatta</v>
          </cell>
          <cell r="C583">
            <v>37438</v>
          </cell>
          <cell r="D583">
            <v>4.4489886150105002</v>
          </cell>
          <cell r="E583">
            <v>5.8624659488909066</v>
          </cell>
          <cell r="F583">
            <v>10.48734318164947</v>
          </cell>
          <cell r="G583">
            <v>5.0341116894077924</v>
          </cell>
          <cell r="H583"/>
          <cell r="I583">
            <v>5.9834392217292285</v>
          </cell>
        </row>
        <row r="584">
          <cell r="A584" t="str">
            <v>Parramatta-37622</v>
          </cell>
          <cell r="B584" t="str">
            <v>Parramatta</v>
          </cell>
          <cell r="C584">
            <v>37622</v>
          </cell>
          <cell r="D584">
            <v>7.3672026639599695</v>
          </cell>
          <cell r="E584">
            <v>9.6148768767711612</v>
          </cell>
          <cell r="F584">
            <v>8.9641637591864001</v>
          </cell>
          <cell r="G584">
            <v>4.0371360247573502</v>
          </cell>
          <cell r="H584"/>
          <cell r="I584">
            <v>7.7931172647933726</v>
          </cell>
        </row>
        <row r="585">
          <cell r="A585" t="str">
            <v>Parramatta-37803</v>
          </cell>
          <cell r="B585" t="str">
            <v>Parramatta</v>
          </cell>
          <cell r="C585">
            <v>37803</v>
          </cell>
          <cell r="D585">
            <v>8.1435974143917935</v>
          </cell>
          <cell r="E585">
            <v>6.168168058645465</v>
          </cell>
          <cell r="F585">
            <v>9.5691670996956422</v>
          </cell>
          <cell r="G585">
            <v>5.3550077366718245</v>
          </cell>
          <cell r="H585"/>
          <cell r="I585">
            <v>7.7443564324330163</v>
          </cell>
        </row>
        <row r="586">
          <cell r="A586" t="str">
            <v>Parramatta-37987</v>
          </cell>
          <cell r="B586" t="str">
            <v>Parramatta</v>
          </cell>
          <cell r="C586">
            <v>37987</v>
          </cell>
          <cell r="D586">
            <v>6.0442659782972417</v>
          </cell>
          <cell r="E586">
            <v>3.4440041820050782</v>
          </cell>
          <cell r="F586">
            <v>8.264614084903668</v>
          </cell>
          <cell r="G586">
            <v>3.981928592332455</v>
          </cell>
          <cell r="H586"/>
          <cell r="I586">
            <v>5.7518505529368111</v>
          </cell>
        </row>
        <row r="587">
          <cell r="A587" t="str">
            <v>Parramatta-38169</v>
          </cell>
          <cell r="B587" t="str">
            <v>Parramatta</v>
          </cell>
          <cell r="C587">
            <v>38169</v>
          </cell>
          <cell r="D587">
            <v>6.0783657599949015</v>
          </cell>
          <cell r="E587">
            <v>16.096963567551338</v>
          </cell>
          <cell r="F587">
            <v>9.6617366701314911</v>
          </cell>
          <cell r="G587">
            <v>2.6321561745996926</v>
          </cell>
          <cell r="H587"/>
          <cell r="I587">
            <v>8.5086693302364438</v>
          </cell>
        </row>
        <row r="588">
          <cell r="A588" t="str">
            <v>Perth CBD-34151</v>
          </cell>
          <cell r="B588" t="str">
            <v>Perth CBD</v>
          </cell>
          <cell r="C588">
            <v>34151</v>
          </cell>
          <cell r="D588">
            <v>30.503723684982116</v>
          </cell>
          <cell r="E588">
            <v>29.276407204467397</v>
          </cell>
          <cell r="F588">
            <v>22.891550965120217</v>
          </cell>
          <cell r="G588">
            <v>17.022958223560405</v>
          </cell>
          <cell r="H588">
            <v>38.326229367508653</v>
          </cell>
          <cell r="I588">
            <v>30.586049577861512</v>
          </cell>
        </row>
        <row r="589">
          <cell r="A589" t="str">
            <v>Perth CBD-34335</v>
          </cell>
          <cell r="B589" t="str">
            <v>Perth CBD</v>
          </cell>
          <cell r="C589">
            <v>34335</v>
          </cell>
          <cell r="D589">
            <v>30.060877127593489</v>
          </cell>
          <cell r="E589">
            <v>25.49247247397199</v>
          </cell>
          <cell r="F589">
            <v>24.41309848921404</v>
          </cell>
          <cell r="G589">
            <v>15.762137749341361</v>
          </cell>
          <cell r="H589">
            <v>31.848270732614353</v>
          </cell>
          <cell r="I589">
            <v>27.865687971374509</v>
          </cell>
        </row>
        <row r="590">
          <cell r="A590" t="str">
            <v>Perth CBD-34516</v>
          </cell>
          <cell r="B590" t="str">
            <v>Perth CBD</v>
          </cell>
          <cell r="C590">
            <v>34516</v>
          </cell>
          <cell r="D590">
            <v>24.947036830160577</v>
          </cell>
          <cell r="E590">
            <v>26.581248910677814</v>
          </cell>
          <cell r="F590">
            <v>21.518595410393104</v>
          </cell>
          <cell r="G590">
            <v>38.317917683870299</v>
          </cell>
          <cell r="H590">
            <v>21.036094719901907</v>
          </cell>
          <cell r="I590">
            <v>24.561949055274731</v>
          </cell>
        </row>
        <row r="591">
          <cell r="A591" t="str">
            <v>Perth CBD-34700</v>
          </cell>
          <cell r="B591" t="str">
            <v>Perth CBD</v>
          </cell>
          <cell r="C591">
            <v>34700</v>
          </cell>
          <cell r="D591">
            <v>21.898701597402098</v>
          </cell>
          <cell r="E591">
            <v>25.103554650733695</v>
          </cell>
          <cell r="F591">
            <v>25.786667831071348</v>
          </cell>
          <cell r="G591">
            <v>38.770257042381182</v>
          </cell>
          <cell r="H591">
            <v>12.961401895419828</v>
          </cell>
          <cell r="I591">
            <v>22.837118340014833</v>
          </cell>
        </row>
        <row r="592">
          <cell r="A592" t="str">
            <v>Perth CBD-34881</v>
          </cell>
          <cell r="B592" t="str">
            <v>Perth CBD</v>
          </cell>
          <cell r="C592">
            <v>34881</v>
          </cell>
          <cell r="D592">
            <v>17.660285925635183</v>
          </cell>
          <cell r="E592">
            <v>22.527712707540996</v>
          </cell>
          <cell r="F592">
            <v>15.747469899066379</v>
          </cell>
          <cell r="G592">
            <v>41.8789617025379</v>
          </cell>
          <cell r="H592">
            <v>12.989501111196262</v>
          </cell>
          <cell r="I592">
            <v>18.678714593799704</v>
          </cell>
        </row>
        <row r="593">
          <cell r="A593" t="str">
            <v>Perth CBD-35065</v>
          </cell>
          <cell r="B593" t="str">
            <v>Perth CBD</v>
          </cell>
          <cell r="C593">
            <v>35065</v>
          </cell>
          <cell r="D593">
            <v>16.018111639703417</v>
          </cell>
          <cell r="E593">
            <v>20.225898890442494</v>
          </cell>
          <cell r="F593">
            <v>13.601206536327537</v>
          </cell>
          <cell r="G593">
            <v>44.578342291099275</v>
          </cell>
          <cell r="H593">
            <v>11.449153191815464</v>
          </cell>
          <cell r="I593">
            <v>16.922461138201371</v>
          </cell>
        </row>
        <row r="594">
          <cell r="A594" t="str">
            <v>Perth CBD-35247</v>
          </cell>
          <cell r="B594" t="str">
            <v>Perth CBD</v>
          </cell>
          <cell r="C594">
            <v>35247</v>
          </cell>
          <cell r="D594">
            <v>10.753109391832337</v>
          </cell>
          <cell r="E594">
            <v>19.342599096544003</v>
          </cell>
          <cell r="F594">
            <v>11.032481174287897</v>
          </cell>
          <cell r="G594">
            <v>47.725442311189632</v>
          </cell>
          <cell r="H594">
            <v>12.975706950724195</v>
          </cell>
          <cell r="I594">
            <v>14.5333045177721</v>
          </cell>
        </row>
        <row r="595">
          <cell r="A595" t="str">
            <v>Perth CBD-35431</v>
          </cell>
          <cell r="B595" t="str">
            <v>Perth CBD</v>
          </cell>
          <cell r="C595">
            <v>35431</v>
          </cell>
          <cell r="D595">
            <v>10.273473609283149</v>
          </cell>
          <cell r="E595">
            <v>16.913894936835831</v>
          </cell>
          <cell r="F595">
            <v>12.555014255266144</v>
          </cell>
          <cell r="G595">
            <v>47.312545161469622</v>
          </cell>
          <cell r="H595">
            <v>7.1903338697729069</v>
          </cell>
          <cell r="I595">
            <v>12.632433345948865</v>
          </cell>
        </row>
        <row r="596">
          <cell r="A596" t="str">
            <v>Perth CBD-35612</v>
          </cell>
          <cell r="B596" t="str">
            <v>Perth CBD</v>
          </cell>
          <cell r="C596">
            <v>35612</v>
          </cell>
          <cell r="D596">
            <v>10.073761854583772</v>
          </cell>
          <cell r="E596">
            <v>18.982852270848859</v>
          </cell>
          <cell r="F596">
            <v>11.456009718600438</v>
          </cell>
          <cell r="G596">
            <v>41.820910455227612</v>
          </cell>
          <cell r="H596">
            <v>4.1704345160548701</v>
          </cell>
          <cell r="I596">
            <v>12.340731283960556</v>
          </cell>
        </row>
        <row r="597">
          <cell r="A597" t="str">
            <v>Perth CBD-35796</v>
          </cell>
          <cell r="B597" t="str">
            <v>Perth CBD</v>
          </cell>
          <cell r="C597">
            <v>35796</v>
          </cell>
          <cell r="D597">
            <v>11.046950005854116</v>
          </cell>
          <cell r="E597">
            <v>20.167977394992459</v>
          </cell>
          <cell r="F597">
            <v>10.174834196927325</v>
          </cell>
          <cell r="G597">
            <v>36.621986998791925</v>
          </cell>
          <cell r="H597">
            <v>4.0978874498684448</v>
          </cell>
          <cell r="I597">
            <v>12.611069915919918</v>
          </cell>
        </row>
        <row r="598">
          <cell r="A598" t="str">
            <v>Perth CBD-35977</v>
          </cell>
          <cell r="B598" t="str">
            <v>Perth CBD</v>
          </cell>
          <cell r="C598">
            <v>35977</v>
          </cell>
          <cell r="D598">
            <v>10.23783597684492</v>
          </cell>
          <cell r="E598">
            <v>19.039412045805733</v>
          </cell>
          <cell r="F598">
            <v>11.483655484985364</v>
          </cell>
          <cell r="G598">
            <v>40.080589309324431</v>
          </cell>
          <cell r="H598">
            <v>4.3666181316575985</v>
          </cell>
          <cell r="I598">
            <v>11.963903640360662</v>
          </cell>
        </row>
        <row r="599">
          <cell r="A599" t="str">
            <v>Perth CBD-36161</v>
          </cell>
          <cell r="B599" t="str">
            <v>Perth CBD</v>
          </cell>
          <cell r="C599">
            <v>36161</v>
          </cell>
          <cell r="D599">
            <v>10.641172766488351</v>
          </cell>
          <cell r="E599">
            <v>16.374782429740939</v>
          </cell>
          <cell r="F599">
            <v>13.502205000038217</v>
          </cell>
          <cell r="G599">
            <v>5.5653340038555026</v>
          </cell>
          <cell r="H599">
            <v>3.5563389276317467</v>
          </cell>
          <cell r="I599">
            <v>11.387831588194677</v>
          </cell>
        </row>
        <row r="600">
          <cell r="A600" t="str">
            <v>Perth CBD-36342</v>
          </cell>
          <cell r="B600" t="str">
            <v>Perth CBD</v>
          </cell>
          <cell r="C600">
            <v>36342</v>
          </cell>
          <cell r="D600">
            <v>12.208028283466266</v>
          </cell>
          <cell r="E600">
            <v>17.467591028904312</v>
          </cell>
          <cell r="F600">
            <v>12.732474797957494</v>
          </cell>
          <cell r="G600">
            <v>5.5653340038555026</v>
          </cell>
          <cell r="H600">
            <v>4.91889544537257</v>
          </cell>
          <cell r="I600">
            <v>12.317959133306031</v>
          </cell>
        </row>
        <row r="601">
          <cell r="A601" t="str">
            <v>Perth CBD-36526</v>
          </cell>
          <cell r="B601" t="str">
            <v>Perth CBD</v>
          </cell>
          <cell r="C601">
            <v>36526</v>
          </cell>
          <cell r="D601">
            <v>10.019179147875851</v>
          </cell>
          <cell r="E601">
            <v>15.663482932842138</v>
          </cell>
          <cell r="F601">
            <v>14.048290207038342</v>
          </cell>
          <cell r="G601">
            <v>5.5653340038555026</v>
          </cell>
          <cell r="H601">
            <v>3.3897872123023474</v>
          </cell>
          <cell r="I601">
            <v>11.027434185266841</v>
          </cell>
        </row>
        <row r="602">
          <cell r="A602" t="str">
            <v>Perth CBD-36708</v>
          </cell>
          <cell r="B602" t="str">
            <v>Perth CBD</v>
          </cell>
          <cell r="C602">
            <v>36708</v>
          </cell>
          <cell r="D602">
            <v>8.464184889319748</v>
          </cell>
          <cell r="E602">
            <v>15.015895455605891</v>
          </cell>
          <cell r="F602">
            <v>17.185467161374259</v>
          </cell>
          <cell r="G602">
            <v>10.862459140055318</v>
          </cell>
          <cell r="H602">
            <v>4.2404271080798015</v>
          </cell>
          <cell r="I602">
            <v>11.023368872215681</v>
          </cell>
        </row>
        <row r="603">
          <cell r="A603" t="str">
            <v>Perth CBD-36892</v>
          </cell>
          <cell r="B603" t="str">
            <v>Perth CBD</v>
          </cell>
          <cell r="C603">
            <v>36892</v>
          </cell>
          <cell r="D603">
            <v>8.0887183963434133</v>
          </cell>
          <cell r="E603">
            <v>10.654307790340159</v>
          </cell>
          <cell r="F603">
            <v>14.109042774604971</v>
          </cell>
          <cell r="G603">
            <v>13.351772692984662</v>
          </cell>
          <cell r="H603">
            <v>2.6270212276802822</v>
          </cell>
          <cell r="I603">
            <v>9.0203398578568983</v>
          </cell>
        </row>
        <row r="604">
          <cell r="A604" t="str">
            <v>Perth CBD-37073</v>
          </cell>
          <cell r="B604" t="str">
            <v>Perth CBD</v>
          </cell>
          <cell r="C604">
            <v>37073</v>
          </cell>
          <cell r="D604">
            <v>8.5635897853422271</v>
          </cell>
          <cell r="E604">
            <v>14.150611618133007</v>
          </cell>
          <cell r="F604">
            <v>13.983749313175379</v>
          </cell>
          <cell r="G604">
            <v>14.133617247804098</v>
          </cell>
          <cell r="H604">
            <v>4.5096686847012544</v>
          </cell>
          <cell r="I604">
            <v>10.287000999545374</v>
          </cell>
        </row>
        <row r="605">
          <cell r="A605" t="str">
            <v>Perth CBD-37257</v>
          </cell>
          <cell r="B605" t="str">
            <v>Perth CBD</v>
          </cell>
          <cell r="C605">
            <v>37257</v>
          </cell>
          <cell r="D605">
            <v>8.2403818662748538</v>
          </cell>
          <cell r="E605">
            <v>13.238320409207875</v>
          </cell>
          <cell r="F605">
            <v>15.437866764470526</v>
          </cell>
          <cell r="G605">
            <v>14.834531097506876</v>
          </cell>
          <cell r="H605">
            <v>3.8051447109612488</v>
          </cell>
          <cell r="I605">
            <v>10.116741689997575</v>
          </cell>
        </row>
        <row r="606">
          <cell r="A606" t="str">
            <v>Perth CBD-37438</v>
          </cell>
          <cell r="B606" t="str">
            <v>Perth CBD</v>
          </cell>
          <cell r="C606">
            <v>37438</v>
          </cell>
          <cell r="D606">
            <v>7.4657281515209979</v>
          </cell>
          <cell r="E606">
            <v>12.013343129437409</v>
          </cell>
          <cell r="F606">
            <v>14.152175228937333</v>
          </cell>
          <cell r="G606">
            <v>3.4180869889168299</v>
          </cell>
          <cell r="H606">
            <v>3.4127774797557922</v>
          </cell>
          <cell r="I606">
            <v>9.0669981888087445</v>
          </cell>
        </row>
        <row r="607">
          <cell r="A607" t="str">
            <v>Perth CBD-37622</v>
          </cell>
          <cell r="B607" t="str">
            <v>Perth CBD</v>
          </cell>
          <cell r="C607">
            <v>37622</v>
          </cell>
          <cell r="D607">
            <v>10.288203816120459</v>
          </cell>
          <cell r="E607">
            <v>15.611322160667715</v>
          </cell>
          <cell r="F607">
            <v>14.759248202047928</v>
          </cell>
          <cell r="G607">
            <v>3.4180869889168299</v>
          </cell>
          <cell r="H607">
            <v>6.4158173040079705</v>
          </cell>
          <cell r="I607">
            <v>11.646389387655994</v>
          </cell>
        </row>
        <row r="608">
          <cell r="A608" t="str">
            <v>Perth CBD-37803</v>
          </cell>
          <cell r="B608" t="str">
            <v>Perth CBD</v>
          </cell>
          <cell r="C608">
            <v>37803</v>
          </cell>
          <cell r="D608">
            <v>9.1494637749098313</v>
          </cell>
          <cell r="E608">
            <v>16.958231598909567</v>
          </cell>
          <cell r="F608">
            <v>13.917376699072323</v>
          </cell>
          <cell r="G608">
            <v>3.4180869889168299</v>
          </cell>
          <cell r="H608">
            <v>4.8352450469238795</v>
          </cell>
          <cell r="I608">
            <v>11.147900535005002</v>
          </cell>
        </row>
        <row r="609">
          <cell r="A609" t="str">
            <v>Perth CBD-37987</v>
          </cell>
          <cell r="B609" t="str">
            <v>Perth CBD</v>
          </cell>
          <cell r="C609">
            <v>37987</v>
          </cell>
          <cell r="D609">
            <v>12.051975581125896</v>
          </cell>
          <cell r="E609">
            <v>16.5136403339495</v>
          </cell>
          <cell r="F609">
            <v>11.336625628898009</v>
          </cell>
          <cell r="G609">
            <v>0</v>
          </cell>
          <cell r="H609">
            <v>7.5520474110404372</v>
          </cell>
          <cell r="I609">
            <v>12.211607227083583</v>
          </cell>
        </row>
        <row r="610">
          <cell r="A610" t="str">
            <v>Perth CBD-38169</v>
          </cell>
          <cell r="B610" t="str">
            <v>Perth CBD</v>
          </cell>
          <cell r="C610">
            <v>38169</v>
          </cell>
          <cell r="D610">
            <v>14.418925597840552</v>
          </cell>
          <cell r="E610">
            <v>18.415630108400464</v>
          </cell>
          <cell r="F610">
            <v>11.349538507529614</v>
          </cell>
          <cell r="G610">
            <v>2.3589597839988632</v>
          </cell>
          <cell r="H610">
            <v>9.6074265085095405</v>
          </cell>
          <cell r="I610">
            <v>13.887460544617502</v>
          </cell>
        </row>
        <row r="611">
          <cell r="A611" t="str">
            <v>Southbank-34151</v>
          </cell>
          <cell r="B611" t="str">
            <v>Southbank</v>
          </cell>
          <cell r="C611">
            <v>34151</v>
          </cell>
          <cell r="D611">
            <v>0</v>
          </cell>
          <cell r="E611">
            <v>0</v>
          </cell>
          <cell r="F611">
            <v>0</v>
          </cell>
          <cell r="G611">
            <v>0</v>
          </cell>
          <cell r="H611">
            <v>0</v>
          </cell>
          <cell r="I611">
            <v>0</v>
          </cell>
        </row>
        <row r="612">
          <cell r="A612" t="str">
            <v>Southbank-34335</v>
          </cell>
          <cell r="B612" t="str">
            <v>Southbank</v>
          </cell>
          <cell r="C612">
            <v>34335</v>
          </cell>
          <cell r="D612">
            <v>21.562122352190073</v>
          </cell>
          <cell r="E612">
            <v>16.29324571445563</v>
          </cell>
          <cell r="F612">
            <v>16.960514647307271</v>
          </cell>
          <cell r="G612">
            <v>11.207576953433307</v>
          </cell>
          <cell r="H612">
            <v>63.385273358057184</v>
          </cell>
          <cell r="I612">
            <v>28.892264668818729</v>
          </cell>
        </row>
        <row r="613">
          <cell r="A613" t="str">
            <v>Southbank-34516</v>
          </cell>
          <cell r="B613" t="str">
            <v>Southbank</v>
          </cell>
          <cell r="C613">
            <v>34516</v>
          </cell>
          <cell r="D613">
            <v>34.10283467526272</v>
          </cell>
          <cell r="E613">
            <v>15.30151887312647</v>
          </cell>
          <cell r="F613">
            <v>17.094759482152458</v>
          </cell>
          <cell r="G613">
            <v>0</v>
          </cell>
          <cell r="H613">
            <v>53.300334968297648</v>
          </cell>
          <cell r="I613">
            <v>28.947159453814152</v>
          </cell>
        </row>
        <row r="614">
          <cell r="A614" t="str">
            <v>Southbank-34700</v>
          </cell>
          <cell r="B614" t="str">
            <v>Southbank</v>
          </cell>
          <cell r="C614">
            <v>34700</v>
          </cell>
          <cell r="D614">
            <v>6.9075594700101925</v>
          </cell>
          <cell r="E614">
            <v>24.876771093282734</v>
          </cell>
          <cell r="F614">
            <v>16.057176353880145</v>
          </cell>
          <cell r="G614">
            <v>0</v>
          </cell>
          <cell r="H614">
            <v>35.206065318818041</v>
          </cell>
          <cell r="I614">
            <v>21.837860706164395</v>
          </cell>
        </row>
        <row r="615">
          <cell r="A615" t="str">
            <v>Southbank-34881</v>
          </cell>
          <cell r="B615" t="str">
            <v>Southbank</v>
          </cell>
          <cell r="C615">
            <v>34881</v>
          </cell>
          <cell r="D615">
            <v>16.099690390569414</v>
          </cell>
          <cell r="E615">
            <v>24.688060717305667</v>
          </cell>
          <cell r="F615">
            <v>8.8845801205453103</v>
          </cell>
          <cell r="G615">
            <v>0</v>
          </cell>
          <cell r="H615">
            <v>6.4900107668381395</v>
          </cell>
          <cell r="I615">
            <v>15.006081545593963</v>
          </cell>
        </row>
        <row r="616">
          <cell r="A616" t="str">
            <v>Southbank-35065</v>
          </cell>
          <cell r="B616" t="str">
            <v>Southbank</v>
          </cell>
          <cell r="C616">
            <v>35065</v>
          </cell>
          <cell r="D616">
            <v>13.552589547367397</v>
          </cell>
          <cell r="E616">
            <v>12.479917743075637</v>
          </cell>
          <cell r="F616">
            <v>14.439885166313449</v>
          </cell>
          <cell r="G616">
            <v>0</v>
          </cell>
          <cell r="H616">
            <v>7.3872472783825822</v>
          </cell>
          <cell r="I616">
            <v>11.984188616737269</v>
          </cell>
        </row>
        <row r="617">
          <cell r="A617" t="str">
            <v>Southbank-35247</v>
          </cell>
          <cell r="B617" t="str">
            <v>Southbank</v>
          </cell>
          <cell r="C617">
            <v>35247</v>
          </cell>
          <cell r="D617">
            <v>10.549853474257302</v>
          </cell>
          <cell r="E617">
            <v>6.9080889588663652</v>
          </cell>
          <cell r="F617">
            <v>14.313628233455081</v>
          </cell>
          <cell r="G617">
            <v>23.36227308602999</v>
          </cell>
          <cell r="H617">
            <v>5.8320373250388799</v>
          </cell>
          <cell r="I617">
            <v>9.2688064562655761</v>
          </cell>
        </row>
        <row r="618">
          <cell r="A618" t="str">
            <v>Southbank-35431</v>
          </cell>
          <cell r="B618" t="str">
            <v>Southbank</v>
          </cell>
          <cell r="C618">
            <v>35431</v>
          </cell>
          <cell r="D618">
            <v>5.6096443104956872</v>
          </cell>
          <cell r="E618">
            <v>15.479236370793151</v>
          </cell>
          <cell r="F618">
            <v>11.545751373735765</v>
          </cell>
          <cell r="G618">
            <v>23.36227308602999</v>
          </cell>
          <cell r="H618">
            <v>7.8074530446225632</v>
          </cell>
          <cell r="I618">
            <v>10.5175910293733</v>
          </cell>
        </row>
        <row r="619">
          <cell r="A619" t="str">
            <v>Southbank-35612</v>
          </cell>
          <cell r="B619" t="str">
            <v>Southbank</v>
          </cell>
          <cell r="C619">
            <v>35612</v>
          </cell>
          <cell r="D619">
            <v>7.5346175747559059</v>
          </cell>
          <cell r="E619">
            <v>14.540007435106824</v>
          </cell>
          <cell r="F619">
            <v>13.264314724854662</v>
          </cell>
          <cell r="G619">
            <v>13.496448303078138</v>
          </cell>
          <cell r="H619">
            <v>3.4528651752601989</v>
          </cell>
          <cell r="I619">
            <v>10.03148959009182</v>
          </cell>
        </row>
        <row r="620">
          <cell r="A620" t="str">
            <v>Southbank-35796</v>
          </cell>
          <cell r="B620" t="str">
            <v>Southbank</v>
          </cell>
          <cell r="C620">
            <v>35796</v>
          </cell>
          <cell r="D620">
            <v>7.5346175747559059</v>
          </cell>
          <cell r="E620">
            <v>18.809384671990998</v>
          </cell>
          <cell r="F620">
            <v>12.700485784821216</v>
          </cell>
          <cell r="G620">
            <v>0</v>
          </cell>
          <cell r="H620">
            <v>3.4528651752601989</v>
          </cell>
          <cell r="I620">
            <v>11.204038858094815</v>
          </cell>
        </row>
        <row r="621">
          <cell r="A621" t="str">
            <v>Southbank-35977</v>
          </cell>
          <cell r="B621" t="str">
            <v>Southbank</v>
          </cell>
          <cell r="C621">
            <v>35977</v>
          </cell>
          <cell r="D621">
            <v>8.5401591644560479</v>
          </cell>
          <cell r="E621">
            <v>13.717397730631923</v>
          </cell>
          <cell r="F621">
            <v>14.998114488272115</v>
          </cell>
          <cell r="G621">
            <v>0</v>
          </cell>
          <cell r="H621">
            <v>4.7732982414164375</v>
          </cell>
          <cell r="I621">
            <v>10.481916028313778</v>
          </cell>
        </row>
        <row r="622">
          <cell r="A622" t="str">
            <v>Southbank-36161</v>
          </cell>
          <cell r="B622" t="str">
            <v>Southbank</v>
          </cell>
          <cell r="C622">
            <v>36161</v>
          </cell>
          <cell r="D622">
            <v>7.4526742684129381</v>
          </cell>
          <cell r="E622">
            <v>13.948200195556767</v>
          </cell>
          <cell r="F622">
            <v>21.798023983709179</v>
          </cell>
          <cell r="G622">
            <v>0</v>
          </cell>
          <cell r="H622">
            <v>11.049467639669817</v>
          </cell>
          <cell r="I622">
            <v>13.198607716407482</v>
          </cell>
        </row>
        <row r="623">
          <cell r="A623" t="str">
            <v>Southbank-36342</v>
          </cell>
          <cell r="B623" t="str">
            <v>Southbank</v>
          </cell>
          <cell r="C623">
            <v>36342</v>
          </cell>
          <cell r="D623">
            <v>5.2985375203122178</v>
          </cell>
          <cell r="E623">
            <v>9.0467744502808287</v>
          </cell>
          <cell r="F623">
            <v>19.316147522437589</v>
          </cell>
          <cell r="G623">
            <v>0</v>
          </cell>
          <cell r="H623">
            <v>4.1736451728675679</v>
          </cell>
          <cell r="I623">
            <v>9.2281734591691205</v>
          </cell>
        </row>
        <row r="624">
          <cell r="A624" t="str">
            <v>Southbank-36526</v>
          </cell>
          <cell r="B624" t="str">
            <v>Southbank</v>
          </cell>
          <cell r="C624">
            <v>36526</v>
          </cell>
          <cell r="D624">
            <v>1.5812219303448858</v>
          </cell>
          <cell r="E624">
            <v>4.7243283336080442</v>
          </cell>
          <cell r="F624">
            <v>21.431317273193233</v>
          </cell>
          <cell r="G624">
            <v>8.5672937771345872</v>
          </cell>
          <cell r="H624">
            <v>0</v>
          </cell>
          <cell r="I624">
            <v>7.914639368528241</v>
          </cell>
        </row>
        <row r="625">
          <cell r="A625" t="str">
            <v>Southbank-36708</v>
          </cell>
          <cell r="B625" t="str">
            <v>Southbank</v>
          </cell>
          <cell r="C625">
            <v>36708</v>
          </cell>
          <cell r="D625">
            <v>1.1770188967036692</v>
          </cell>
          <cell r="E625">
            <v>2.4950552167463327</v>
          </cell>
          <cell r="F625">
            <v>23.371348026652999</v>
          </cell>
          <cell r="G625">
            <v>8.1041968162083933</v>
          </cell>
          <cell r="H625">
            <v>0</v>
          </cell>
          <cell r="I625">
            <v>7.5292419843750524</v>
          </cell>
        </row>
        <row r="626">
          <cell r="A626" t="str">
            <v>Southbank-36892</v>
          </cell>
          <cell r="B626" t="str">
            <v>Southbank</v>
          </cell>
          <cell r="C626">
            <v>36892</v>
          </cell>
          <cell r="D626">
            <v>0.61011778662825178</v>
          </cell>
          <cell r="E626">
            <v>2.9390555463985493</v>
          </cell>
          <cell r="F626">
            <v>17.26166068682727</v>
          </cell>
          <cell r="G626">
            <v>5.7887120115774238</v>
          </cell>
          <cell r="H626">
            <v>0</v>
          </cell>
          <cell r="I626">
            <v>5.8143416380906139</v>
          </cell>
        </row>
        <row r="627">
          <cell r="A627" t="str">
            <v>Southbank-37073</v>
          </cell>
          <cell r="B627" t="str">
            <v>Southbank</v>
          </cell>
          <cell r="C627">
            <v>37073</v>
          </cell>
          <cell r="D627">
            <v>3.7479874586899413</v>
          </cell>
          <cell r="E627">
            <v>4.9705373331135654</v>
          </cell>
          <cell r="F627">
            <v>13.914659149154279</v>
          </cell>
          <cell r="G627">
            <v>16.526772793053546</v>
          </cell>
          <cell r="H627">
            <v>0</v>
          </cell>
          <cell r="I627">
            <v>6.972219693367995</v>
          </cell>
        </row>
        <row r="628">
          <cell r="A628" t="str">
            <v>Southbank-37257</v>
          </cell>
          <cell r="B628" t="str">
            <v>Southbank</v>
          </cell>
          <cell r="C628">
            <v>37257</v>
          </cell>
          <cell r="D628">
            <v>3.5454622489619525</v>
          </cell>
          <cell r="E628">
            <v>4.6171913631119175</v>
          </cell>
          <cell r="F628">
            <v>13.606180230582208</v>
          </cell>
          <cell r="G628">
            <v>16.526772793053546</v>
          </cell>
          <cell r="H628">
            <v>0</v>
          </cell>
          <cell r="I628">
            <v>6.6587807035680031</v>
          </cell>
        </row>
        <row r="629">
          <cell r="A629" t="str">
            <v>Southbank-37438</v>
          </cell>
          <cell r="B629" t="str">
            <v>Southbank</v>
          </cell>
          <cell r="C629">
            <v>37438</v>
          </cell>
          <cell r="D629">
            <v>2.7548512837895096</v>
          </cell>
          <cell r="E629">
            <v>5.6092385033789354</v>
          </cell>
          <cell r="F629">
            <v>9.7121330776916626</v>
          </cell>
          <cell r="G629">
            <v>10.738060781476122</v>
          </cell>
          <cell r="H629">
            <v>0</v>
          </cell>
          <cell r="I629">
            <v>5.5570934965601388</v>
          </cell>
        </row>
        <row r="630">
          <cell r="A630" t="str">
            <v>Southbank-37622</v>
          </cell>
          <cell r="B630" t="str">
            <v>Southbank</v>
          </cell>
          <cell r="C630">
            <v>37622</v>
          </cell>
          <cell r="D630">
            <v>8.9050925590362837</v>
          </cell>
          <cell r="E630">
            <v>9.2838305587605063</v>
          </cell>
          <cell r="F630">
            <v>9.3327212335610703</v>
          </cell>
          <cell r="G630">
            <v>5.7887120115774238</v>
          </cell>
          <cell r="H630">
            <v>0</v>
          </cell>
          <cell r="I630">
            <v>9.0896002303594567</v>
          </cell>
        </row>
        <row r="631">
          <cell r="A631" t="str">
            <v>Southbank-37803</v>
          </cell>
          <cell r="B631" t="str">
            <v>Southbank</v>
          </cell>
          <cell r="C631">
            <v>37803</v>
          </cell>
          <cell r="D631">
            <v>1.962157362421582</v>
          </cell>
          <cell r="E631">
            <v>7.8106972144387665</v>
          </cell>
          <cell r="F631">
            <v>9.8862199747155497</v>
          </cell>
          <cell r="G631">
            <v>5.7887120115774238</v>
          </cell>
          <cell r="H631">
            <v>0</v>
          </cell>
          <cell r="I631">
            <v>5.6530792488347661</v>
          </cell>
        </row>
        <row r="632">
          <cell r="A632" t="str">
            <v>Southbank-37987</v>
          </cell>
          <cell r="B632" t="str">
            <v>Southbank</v>
          </cell>
          <cell r="C632">
            <v>37987</v>
          </cell>
          <cell r="D632">
            <v>2.9800535658853171</v>
          </cell>
          <cell r="E632">
            <v>15.896665966029087</v>
          </cell>
          <cell r="F632">
            <v>12.177364171342548</v>
          </cell>
          <cell r="G632">
            <v>20.149253731343283</v>
          </cell>
          <cell r="H632">
            <v>0</v>
          </cell>
          <cell r="I632">
            <v>9.3868053480491564</v>
          </cell>
        </row>
        <row r="633">
          <cell r="A633" t="str">
            <v>Southbank-38169</v>
          </cell>
          <cell r="B633" t="str">
            <v>Southbank</v>
          </cell>
          <cell r="C633">
            <v>38169</v>
          </cell>
          <cell r="D633">
            <v>1.9601179975127976</v>
          </cell>
          <cell r="E633">
            <v>17.568418842304194</v>
          </cell>
          <cell r="F633">
            <v>9.1472364929712633</v>
          </cell>
          <cell r="G633">
            <v>20.149253731343283</v>
          </cell>
          <cell r="H633">
            <v>0</v>
          </cell>
          <cell r="I633">
            <v>8.7695475755081649</v>
          </cell>
        </row>
        <row r="634">
          <cell r="A634" t="str">
            <v>St Kilda Road-34151</v>
          </cell>
          <cell r="B634" t="str">
            <v>St Kilda Road</v>
          </cell>
          <cell r="C634">
            <v>34151</v>
          </cell>
          <cell r="D634"/>
          <cell r="E634"/>
          <cell r="F634"/>
          <cell r="G634"/>
          <cell r="H634"/>
          <cell r="I634">
            <v>18.748084056738058</v>
          </cell>
        </row>
        <row r="635">
          <cell r="A635" t="str">
            <v>St Kilda Road-34335</v>
          </cell>
          <cell r="B635" t="str">
            <v>St Kilda Road</v>
          </cell>
          <cell r="C635">
            <v>34335</v>
          </cell>
          <cell r="D635">
            <v>16.279938692877241</v>
          </cell>
          <cell r="E635">
            <v>18.267979700189308</v>
          </cell>
          <cell r="F635">
            <v>19.008770586820063</v>
          </cell>
          <cell r="G635">
            <v>32.194822050686525</v>
          </cell>
          <cell r="H635"/>
          <cell r="I635">
            <v>18.089382889808981</v>
          </cell>
        </row>
        <row r="636">
          <cell r="A636" t="str">
            <v>St Kilda Road-34516</v>
          </cell>
          <cell r="B636" t="str">
            <v>St Kilda Road</v>
          </cell>
          <cell r="C636">
            <v>34516</v>
          </cell>
          <cell r="D636">
            <v>16.389470556608845</v>
          </cell>
          <cell r="E636">
            <v>16.22224182348522</v>
          </cell>
          <cell r="F636">
            <v>16.226347732952519</v>
          </cell>
          <cell r="G636">
            <v>17.330418744449759</v>
          </cell>
          <cell r="H636"/>
          <cell r="I636">
            <v>16.300453175512466</v>
          </cell>
        </row>
        <row r="637">
          <cell r="A637" t="str">
            <v>St Kilda Road-34700</v>
          </cell>
          <cell r="B637" t="str">
            <v>St Kilda Road</v>
          </cell>
          <cell r="C637">
            <v>34700</v>
          </cell>
          <cell r="D637">
            <v>6.7975416459703313</v>
          </cell>
          <cell r="E637">
            <v>16.468134488514426</v>
          </cell>
          <cell r="F637">
            <v>13.331034001012871</v>
          </cell>
          <cell r="G637">
            <v>14.960038253979096</v>
          </cell>
          <cell r="H637"/>
          <cell r="I637">
            <v>12.422782883851253</v>
          </cell>
        </row>
        <row r="638">
          <cell r="A638" t="str">
            <v>St Kilda Road-34881</v>
          </cell>
          <cell r="B638" t="str">
            <v>St Kilda Road</v>
          </cell>
          <cell r="C638">
            <v>34881</v>
          </cell>
          <cell r="D638">
            <v>4.8040211436239222</v>
          </cell>
          <cell r="E638">
            <v>18.383801660272418</v>
          </cell>
          <cell r="F638">
            <v>16.307211866887869</v>
          </cell>
          <cell r="G638">
            <v>15.718286768221873</v>
          </cell>
          <cell r="H638"/>
          <cell r="I638">
            <v>13.318735502362127</v>
          </cell>
        </row>
        <row r="639">
          <cell r="A639" t="str">
            <v>St Kilda Road-35065</v>
          </cell>
          <cell r="B639" t="str">
            <v>St Kilda Road</v>
          </cell>
          <cell r="C639">
            <v>35065</v>
          </cell>
          <cell r="D639">
            <v>7.7545748266161603</v>
          </cell>
          <cell r="E639">
            <v>17.254161407052095</v>
          </cell>
          <cell r="F639">
            <v>21.19778228728801</v>
          </cell>
          <cell r="G639">
            <v>15.913963621273947</v>
          </cell>
          <cell r="H639"/>
          <cell r="I639">
            <v>14.631850380141159</v>
          </cell>
        </row>
        <row r="640">
          <cell r="A640" t="str">
            <v>St Kilda Road-35247</v>
          </cell>
          <cell r="B640" t="str">
            <v>St Kilda Road</v>
          </cell>
          <cell r="C640">
            <v>35247</v>
          </cell>
          <cell r="D640">
            <v>6.1485112664679837</v>
          </cell>
          <cell r="E640">
            <v>17.48447361777329</v>
          </cell>
          <cell r="F640">
            <v>23.633302485310022</v>
          </cell>
          <cell r="G640">
            <v>17.719067708693547</v>
          </cell>
          <cell r="H640"/>
          <cell r="I640">
            <v>14.721923786709709</v>
          </cell>
        </row>
        <row r="641">
          <cell r="A641" t="str">
            <v>St Kilda Road-35431</v>
          </cell>
          <cell r="B641" t="str">
            <v>St Kilda Road</v>
          </cell>
          <cell r="C641">
            <v>35431</v>
          </cell>
          <cell r="D641">
            <v>9.8763051230520418</v>
          </cell>
          <cell r="E641">
            <v>17.037448455777159</v>
          </cell>
          <cell r="F641">
            <v>21.514583116236523</v>
          </cell>
          <cell r="G641">
            <v>13.922124628259217</v>
          </cell>
          <cell r="H641"/>
          <cell r="I641">
            <v>15.257221408658767</v>
          </cell>
        </row>
        <row r="642">
          <cell r="A642" t="str">
            <v>St Kilda Road-35612</v>
          </cell>
          <cell r="B642" t="str">
            <v>St Kilda Road</v>
          </cell>
          <cell r="C642">
            <v>35612</v>
          </cell>
          <cell r="D642">
            <v>9.7399565579261473</v>
          </cell>
          <cell r="E642">
            <v>17.224606580829757</v>
          </cell>
          <cell r="F642">
            <v>12.601262493424514</v>
          </cell>
          <cell r="G642">
            <v>13.776337115072934</v>
          </cell>
          <cell r="H642"/>
          <cell r="I642">
            <v>13.318671993590826</v>
          </cell>
        </row>
        <row r="643">
          <cell r="A643" t="str">
            <v>St Kilda Road-35796</v>
          </cell>
          <cell r="B643" t="str">
            <v>St Kilda Road</v>
          </cell>
          <cell r="C643">
            <v>35796</v>
          </cell>
          <cell r="D643">
            <v>6.4692826644471957</v>
          </cell>
          <cell r="E643">
            <v>14.651182361356559</v>
          </cell>
          <cell r="F643">
            <v>12.996237675142709</v>
          </cell>
          <cell r="G643">
            <v>14.001832147135509</v>
          </cell>
          <cell r="H643"/>
          <cell r="I643">
            <v>11.126003952735376</v>
          </cell>
        </row>
        <row r="644">
          <cell r="A644" t="str">
            <v>St Kilda Road-35977</v>
          </cell>
          <cell r="B644" t="str">
            <v>St Kilda Road</v>
          </cell>
          <cell r="C644">
            <v>35977</v>
          </cell>
          <cell r="D644">
            <v>9.7936636480365564</v>
          </cell>
          <cell r="E644">
            <v>11.457107094428467</v>
          </cell>
          <cell r="F644">
            <v>13.170428058623768</v>
          </cell>
          <cell r="G644">
            <v>14.254642797389995</v>
          </cell>
          <cell r="H644"/>
          <cell r="I644">
            <v>11.111567569297911</v>
          </cell>
        </row>
        <row r="645">
          <cell r="A645" t="str">
            <v>St Kilda Road-36161</v>
          </cell>
          <cell r="B645" t="str">
            <v>St Kilda Road</v>
          </cell>
          <cell r="C645">
            <v>36161</v>
          </cell>
          <cell r="D645">
            <v>8.2334393600216771</v>
          </cell>
          <cell r="E645">
            <v>13.62708079279491</v>
          </cell>
          <cell r="F645">
            <v>14.54808875760453</v>
          </cell>
          <cell r="G645">
            <v>14.254642797389995</v>
          </cell>
          <cell r="H645"/>
          <cell r="I645">
            <v>11.479460881419474</v>
          </cell>
        </row>
        <row r="646">
          <cell r="A646" t="str">
            <v>St Kilda Road-36342</v>
          </cell>
          <cell r="B646" t="str">
            <v>St Kilda Road</v>
          </cell>
          <cell r="C646">
            <v>36342</v>
          </cell>
          <cell r="D646">
            <v>7.0461046738986512</v>
          </cell>
          <cell r="E646">
            <v>15.645346055131013</v>
          </cell>
          <cell r="F646">
            <v>16.635854894525774</v>
          </cell>
          <cell r="G646">
            <v>11.534286231228515</v>
          </cell>
          <cell r="H646"/>
          <cell r="I646">
            <v>12.065483378674275</v>
          </cell>
        </row>
        <row r="647">
          <cell r="A647" t="str">
            <v>St Kilda Road-36526</v>
          </cell>
          <cell r="B647" t="str">
            <v>St Kilda Road</v>
          </cell>
          <cell r="C647">
            <v>36526</v>
          </cell>
          <cell r="D647">
            <v>2.2912835601324018</v>
          </cell>
          <cell r="E647">
            <v>12.744383727990286</v>
          </cell>
          <cell r="F647">
            <v>15.95330943521002</v>
          </cell>
          <cell r="G647">
            <v>66.639338418763813</v>
          </cell>
          <cell r="H647"/>
          <cell r="I647">
            <v>12.547925878994912</v>
          </cell>
        </row>
        <row r="648">
          <cell r="A648" t="str">
            <v>St Kilda Road-36708</v>
          </cell>
          <cell r="B648" t="str">
            <v>St Kilda Road</v>
          </cell>
          <cell r="C648">
            <v>36708</v>
          </cell>
          <cell r="D648">
            <v>3.2397020963589553</v>
          </cell>
          <cell r="E648">
            <v>8.4936529455262502</v>
          </cell>
          <cell r="F648">
            <v>8.8598724751797331</v>
          </cell>
          <cell r="G648">
            <v>67.555428815855137</v>
          </cell>
          <cell r="H648"/>
          <cell r="I648">
            <v>9.2631142365780015</v>
          </cell>
        </row>
        <row r="649">
          <cell r="A649" t="str">
            <v>St Kilda Road-36892</v>
          </cell>
          <cell r="B649" t="str">
            <v>St Kilda Road</v>
          </cell>
          <cell r="C649">
            <v>36892</v>
          </cell>
          <cell r="D649">
            <v>1.0743839646929019</v>
          </cell>
          <cell r="E649">
            <v>4.5002464875523787</v>
          </cell>
          <cell r="F649">
            <v>4.4052274474414252</v>
          </cell>
          <cell r="G649">
            <v>44.534790722474007</v>
          </cell>
          <cell r="H649"/>
          <cell r="I649">
            <v>4.2808967713732589</v>
          </cell>
        </row>
        <row r="650">
          <cell r="A650" t="str">
            <v>St Kilda Road-37073</v>
          </cell>
          <cell r="B650" t="str">
            <v>St Kilda Road</v>
          </cell>
          <cell r="C650">
            <v>37073</v>
          </cell>
          <cell r="D650">
            <v>3.8162008091210002</v>
          </cell>
          <cell r="E650">
            <v>4.21555336455509</v>
          </cell>
          <cell r="F650">
            <v>6.3376672571498611</v>
          </cell>
          <cell r="G650">
            <v>16.679733437867501</v>
          </cell>
          <cell r="H650"/>
          <cell r="I650">
            <v>4.7912128756842733</v>
          </cell>
        </row>
        <row r="651">
          <cell r="A651" t="str">
            <v>St Kilda Road-37257</v>
          </cell>
          <cell r="B651" t="str">
            <v>St Kilda Road</v>
          </cell>
          <cell r="C651">
            <v>37257</v>
          </cell>
          <cell r="D651">
            <v>2.9477749172489887</v>
          </cell>
          <cell r="E651">
            <v>6.1416840299056261</v>
          </cell>
          <cell r="F651">
            <v>6.2279265126953884</v>
          </cell>
          <cell r="G651">
            <v>43.721674220207944</v>
          </cell>
          <cell r="H651"/>
          <cell r="I651">
            <v>5.9853899929306422</v>
          </cell>
        </row>
        <row r="652">
          <cell r="A652" t="str">
            <v>St Kilda Road-37438</v>
          </cell>
          <cell r="B652" t="str">
            <v>St Kilda Road</v>
          </cell>
          <cell r="C652">
            <v>37438</v>
          </cell>
          <cell r="D652">
            <v>8.6479404192717908</v>
          </cell>
          <cell r="E652">
            <v>5.6348817257016792</v>
          </cell>
          <cell r="F652">
            <v>7.4985438880783368</v>
          </cell>
          <cell r="G652">
            <v>43.721674220207944</v>
          </cell>
          <cell r="H652"/>
          <cell r="I652">
            <v>7.7515632446663956</v>
          </cell>
        </row>
        <row r="653">
          <cell r="A653" t="str">
            <v>St Kilda Road-37622</v>
          </cell>
          <cell r="B653" t="str">
            <v>St Kilda Road</v>
          </cell>
          <cell r="C653">
            <v>37622</v>
          </cell>
          <cell r="D653">
            <v>7.9790364104450155</v>
          </cell>
          <cell r="E653">
            <v>8.8332437436540658</v>
          </cell>
          <cell r="F653">
            <v>10.20720040136788</v>
          </cell>
          <cell r="G653">
            <v>9.0853732797466815</v>
          </cell>
          <cell r="H653"/>
          <cell r="I653">
            <v>8.9075174591756383</v>
          </cell>
        </row>
        <row r="654">
          <cell r="A654" t="str">
            <v>St Kilda Road-37803</v>
          </cell>
          <cell r="B654" t="str">
            <v>St Kilda Road</v>
          </cell>
          <cell r="C654">
            <v>37803</v>
          </cell>
          <cell r="D654">
            <v>10.719734810643903</v>
          </cell>
          <cell r="E654">
            <v>9.2740249656572882</v>
          </cell>
          <cell r="F654">
            <v>9.8195687743967479</v>
          </cell>
          <cell r="G654">
            <v>17.232980148581174</v>
          </cell>
          <cell r="H654"/>
          <cell r="I654">
            <v>9.9225175857600476</v>
          </cell>
        </row>
        <row r="655">
          <cell r="A655" t="str">
            <v>St Kilda Road-37987</v>
          </cell>
          <cell r="B655" t="str">
            <v>St Kilda Road</v>
          </cell>
          <cell r="C655">
            <v>37987</v>
          </cell>
          <cell r="D655">
            <v>14.919503065326435</v>
          </cell>
          <cell r="E655">
            <v>9.6185051643080666</v>
          </cell>
          <cell r="F655">
            <v>9.1726468074365997</v>
          </cell>
          <cell r="G655">
            <v>5.851842000265993</v>
          </cell>
          <cell r="H655"/>
          <cell r="I655">
            <v>11.221019852082522</v>
          </cell>
        </row>
        <row r="656">
          <cell r="A656" t="str">
            <v>St Kilda Road-38169</v>
          </cell>
          <cell r="B656" t="str">
            <v>St Kilda Road</v>
          </cell>
          <cell r="C656">
            <v>38169</v>
          </cell>
          <cell r="D656">
            <v>21.496786737373053</v>
          </cell>
          <cell r="E656">
            <v>9.300518366119519</v>
          </cell>
          <cell r="F656">
            <v>9.0880878764152193</v>
          </cell>
          <cell r="G656">
            <v>2.9350918024308248</v>
          </cell>
          <cell r="H656"/>
          <cell r="I656">
            <v>13.166038819534773</v>
          </cell>
        </row>
        <row r="657">
          <cell r="A657" t="str">
            <v>Sydney CBD-34151</v>
          </cell>
          <cell r="B657" t="str">
            <v>Sydney CBD</v>
          </cell>
          <cell r="C657">
            <v>34151</v>
          </cell>
          <cell r="D657">
            <v>24.806236382399778</v>
          </cell>
          <cell r="E657">
            <v>22.42011438514632</v>
          </cell>
          <cell r="F657">
            <v>21.511669191441015</v>
          </cell>
          <cell r="G657">
            <v>11.24135487746646</v>
          </cell>
          <cell r="H657">
            <v>28.794427179902332</v>
          </cell>
          <cell r="I657">
            <v>22.19770653944212</v>
          </cell>
        </row>
        <row r="658">
          <cell r="A658" t="str">
            <v>Sydney CBD-34335</v>
          </cell>
          <cell r="B658" t="str">
            <v>Sydney CBD</v>
          </cell>
          <cell r="C658">
            <v>34335</v>
          </cell>
          <cell r="D658">
            <v>21.835199948244387</v>
          </cell>
          <cell r="E658">
            <v>22.911273721227005</v>
          </cell>
          <cell r="F658">
            <v>21.829943151794581</v>
          </cell>
          <cell r="G658">
            <v>12.30240977788057</v>
          </cell>
          <cell r="H658">
            <v>21.360501324660817</v>
          </cell>
          <cell r="I658">
            <v>21.367953121091237</v>
          </cell>
        </row>
        <row r="659">
          <cell r="A659" t="str">
            <v>Sydney CBD-34516</v>
          </cell>
          <cell r="B659" t="str">
            <v>Sydney CBD</v>
          </cell>
          <cell r="C659">
            <v>34516</v>
          </cell>
          <cell r="D659">
            <v>14.739840278937461</v>
          </cell>
          <cell r="E659">
            <v>20.29427354671898</v>
          </cell>
          <cell r="F659">
            <v>22.276488641440036</v>
          </cell>
          <cell r="G659">
            <v>14.720842363111537</v>
          </cell>
          <cell r="H659">
            <v>11.86359588719089</v>
          </cell>
          <cell r="I659">
            <v>18.207052372597882</v>
          </cell>
        </row>
        <row r="660">
          <cell r="A660" t="str">
            <v>Sydney CBD-34700</v>
          </cell>
          <cell r="B660" t="str">
            <v>Sydney CBD</v>
          </cell>
          <cell r="C660">
            <v>34700</v>
          </cell>
          <cell r="D660">
            <v>12.356585650845204</v>
          </cell>
          <cell r="E660">
            <v>17.36814691272378</v>
          </cell>
          <cell r="F660">
            <v>22.167275579255197</v>
          </cell>
          <cell r="G660">
            <v>13.386278435589565</v>
          </cell>
          <cell r="H660">
            <v>8.3294225668230979</v>
          </cell>
          <cell r="I660">
            <v>16.062977769162789</v>
          </cell>
        </row>
        <row r="661">
          <cell r="A661" t="str">
            <v>Sydney CBD-34881</v>
          </cell>
          <cell r="B661" t="str">
            <v>Sydney CBD</v>
          </cell>
          <cell r="C661">
            <v>34881</v>
          </cell>
          <cell r="D661">
            <v>11.361223827542606</v>
          </cell>
          <cell r="E661">
            <v>13.488174588389956</v>
          </cell>
          <cell r="F661">
            <v>17.773949850297914</v>
          </cell>
          <cell r="G661">
            <v>10.882312751382791</v>
          </cell>
          <cell r="H661">
            <v>7.7680320342787184</v>
          </cell>
          <cell r="I661">
            <v>13.222816561709433</v>
          </cell>
        </row>
        <row r="662">
          <cell r="A662" t="str">
            <v>Sydney CBD-35065</v>
          </cell>
          <cell r="B662" t="str">
            <v>Sydney CBD</v>
          </cell>
          <cell r="C662">
            <v>35065</v>
          </cell>
          <cell r="D662">
            <v>7.5374508206926398</v>
          </cell>
          <cell r="E662">
            <v>12.554028058493019</v>
          </cell>
          <cell r="F662">
            <v>17.463948881379157</v>
          </cell>
          <cell r="G662">
            <v>10.905780096126996</v>
          </cell>
          <cell r="H662">
            <v>6.361584370536626</v>
          </cell>
          <cell r="I662">
            <v>11.66342311165638</v>
          </cell>
        </row>
        <row r="663">
          <cell r="A663" t="str">
            <v>Sydney CBD-35247</v>
          </cell>
          <cell r="B663" t="str">
            <v>Sydney CBD</v>
          </cell>
          <cell r="C663">
            <v>35247</v>
          </cell>
          <cell r="D663">
            <v>6.3077019461450039</v>
          </cell>
          <cell r="E663">
            <v>11.518348963959184</v>
          </cell>
          <cell r="F663">
            <v>14.936942344149143</v>
          </cell>
          <cell r="G663">
            <v>11.765746638358102</v>
          </cell>
          <cell r="H663">
            <v>6.4257294429708223</v>
          </cell>
          <cell r="I663">
            <v>10.473949647292757</v>
          </cell>
        </row>
        <row r="664">
          <cell r="A664" t="str">
            <v>Sydney CBD-35431</v>
          </cell>
          <cell r="B664" t="str">
            <v>Sydney CBD</v>
          </cell>
          <cell r="C664">
            <v>35431</v>
          </cell>
          <cell r="D664">
            <v>5.6236905756075233</v>
          </cell>
          <cell r="E664">
            <v>6.1206846914355175</v>
          </cell>
          <cell r="F664">
            <v>10.884581517170794</v>
          </cell>
          <cell r="G664">
            <v>14.371366395017136</v>
          </cell>
          <cell r="H664">
            <v>2.4308807492462634</v>
          </cell>
          <cell r="I664">
            <v>7.4990055407652552</v>
          </cell>
        </row>
        <row r="665">
          <cell r="A665" t="str">
            <v>Sydney CBD-35612</v>
          </cell>
          <cell r="B665" t="str">
            <v>Sydney CBD</v>
          </cell>
          <cell r="C665">
            <v>35612</v>
          </cell>
          <cell r="D665">
            <v>6.6340528809261947</v>
          </cell>
          <cell r="E665">
            <v>3.76740838521162</v>
          </cell>
          <cell r="F665">
            <v>9.0168459128186349</v>
          </cell>
          <cell r="G665">
            <v>17.49167410706708</v>
          </cell>
          <cell r="H665">
            <v>1.5757906215921484</v>
          </cell>
          <cell r="I665">
            <v>6.7709592880683411</v>
          </cell>
        </row>
        <row r="666">
          <cell r="A666" t="str">
            <v>Sydney CBD-35796</v>
          </cell>
          <cell r="B666" t="str">
            <v>Sydney CBD</v>
          </cell>
          <cell r="C666">
            <v>35796</v>
          </cell>
          <cell r="D666">
            <v>4.2124090431986065</v>
          </cell>
          <cell r="E666">
            <v>3.2731249713468884</v>
          </cell>
          <cell r="F666">
            <v>9.6152956476593392</v>
          </cell>
          <cell r="G666">
            <v>9.5181403759936707</v>
          </cell>
          <cell r="H666">
            <v>1.885720700493938</v>
          </cell>
          <cell r="I666">
            <v>5.4181553757720744</v>
          </cell>
        </row>
        <row r="667">
          <cell r="A667" t="str">
            <v>Sydney CBD-35977</v>
          </cell>
          <cell r="B667" t="str">
            <v>Sydney CBD</v>
          </cell>
          <cell r="C667">
            <v>35977</v>
          </cell>
          <cell r="D667">
            <v>6.180725953488043</v>
          </cell>
          <cell r="E667">
            <v>5.1873774884677033</v>
          </cell>
          <cell r="F667">
            <v>6.5086171234734165</v>
          </cell>
          <cell r="G667">
            <v>6.7112957780334117</v>
          </cell>
          <cell r="H667">
            <v>1.8827015502475337</v>
          </cell>
          <cell r="I667">
            <v>5.637853897697747</v>
          </cell>
        </row>
        <row r="668">
          <cell r="A668" t="str">
            <v>Sydney CBD-36161</v>
          </cell>
          <cell r="B668" t="str">
            <v>Sydney CBD</v>
          </cell>
          <cell r="C668">
            <v>36161</v>
          </cell>
          <cell r="D668">
            <v>8.2579712076450544</v>
          </cell>
          <cell r="E668">
            <v>5.0904836338567465</v>
          </cell>
          <cell r="F668">
            <v>10.605105030540797</v>
          </cell>
          <cell r="G668">
            <v>6.854640262479494</v>
          </cell>
          <cell r="H668">
            <v>1.6472735157012248</v>
          </cell>
          <cell r="I668">
            <v>7.0878244493251525</v>
          </cell>
        </row>
        <row r="669">
          <cell r="A669" t="str">
            <v>Sydney CBD-36342</v>
          </cell>
          <cell r="B669" t="str">
            <v>Sydney CBD</v>
          </cell>
          <cell r="C669">
            <v>36342</v>
          </cell>
          <cell r="D669">
            <v>8.3573621382223511</v>
          </cell>
          <cell r="E669">
            <v>4.9113503552867908</v>
          </cell>
          <cell r="F669">
            <v>7.1406907930815775</v>
          </cell>
          <cell r="G669">
            <v>8.4325124013400288</v>
          </cell>
          <cell r="H669">
            <v>1.5052578325443573</v>
          </cell>
          <cell r="I669">
            <v>6.4081812376671943</v>
          </cell>
        </row>
        <row r="670">
          <cell r="A670" t="str">
            <v>Sydney CBD-36526</v>
          </cell>
          <cell r="B670" t="str">
            <v>Sydney CBD</v>
          </cell>
          <cell r="C670">
            <v>36526</v>
          </cell>
          <cell r="D670">
            <v>9.7721151804734223</v>
          </cell>
          <cell r="E670">
            <v>4.5946024263002068</v>
          </cell>
          <cell r="F670">
            <v>7.8989303017220704</v>
          </cell>
          <cell r="G670">
            <v>5.538928218039282</v>
          </cell>
          <cell r="H670">
            <v>3.1772984670304933</v>
          </cell>
          <cell r="I670">
            <v>6.7143356976552386</v>
          </cell>
        </row>
        <row r="671">
          <cell r="A671" t="str">
            <v>Sydney CBD-36708</v>
          </cell>
          <cell r="B671" t="str">
            <v>Sydney CBD</v>
          </cell>
          <cell r="C671">
            <v>36708</v>
          </cell>
          <cell r="D671">
            <v>4.33847072188565</v>
          </cell>
          <cell r="E671">
            <v>4.0980195199372833</v>
          </cell>
          <cell r="F671">
            <v>5.0808756224703604</v>
          </cell>
          <cell r="G671">
            <v>9.417473547053671</v>
          </cell>
          <cell r="H671">
            <v>2.424582270416558</v>
          </cell>
          <cell r="I671">
            <v>4.5447744834413424</v>
          </cell>
        </row>
        <row r="672">
          <cell r="A672" t="str">
            <v>Sydney CBD-36892</v>
          </cell>
          <cell r="B672" t="str">
            <v>Sydney CBD</v>
          </cell>
          <cell r="C672">
            <v>36892</v>
          </cell>
          <cell r="D672">
            <v>3.8502392278693205</v>
          </cell>
          <cell r="E672">
            <v>4.9174320024022569</v>
          </cell>
          <cell r="F672">
            <v>3.4344974836053073</v>
          </cell>
          <cell r="G672">
            <v>4.5672922165711709</v>
          </cell>
          <cell r="H672">
            <v>9.7516795679855566</v>
          </cell>
          <cell r="I672">
            <v>4.8547053887794531</v>
          </cell>
        </row>
        <row r="673">
          <cell r="A673" t="str">
            <v>Sydney CBD-37073</v>
          </cell>
          <cell r="B673" t="str">
            <v>Sydney CBD</v>
          </cell>
          <cell r="C673">
            <v>37073</v>
          </cell>
          <cell r="D673">
            <v>5.5787353959612869</v>
          </cell>
          <cell r="E673">
            <v>4.897393051011024</v>
          </cell>
          <cell r="F673">
            <v>3.9500489811434782</v>
          </cell>
          <cell r="G673">
            <v>6.274964004236196</v>
          </cell>
          <cell r="H673">
            <v>5.1078038999528683</v>
          </cell>
          <cell r="I673">
            <v>5.0302689119055044</v>
          </cell>
        </row>
        <row r="674">
          <cell r="A674" t="str">
            <v>Sydney CBD-37257</v>
          </cell>
          <cell r="B674" t="str">
            <v>Sydney CBD</v>
          </cell>
          <cell r="C674">
            <v>37257</v>
          </cell>
          <cell r="D674">
            <v>5.9441966406918176</v>
          </cell>
          <cell r="E674">
            <v>5.7283233404014915</v>
          </cell>
          <cell r="F674">
            <v>6.4058270234218684</v>
          </cell>
          <cell r="G674">
            <v>4.4849703046297869</v>
          </cell>
          <cell r="H674">
            <v>9.4650945431015892</v>
          </cell>
          <cell r="I674">
            <v>6.2653195757551838</v>
          </cell>
        </row>
        <row r="675">
          <cell r="A675" t="str">
            <v>Sydney CBD-37438</v>
          </cell>
          <cell r="B675" t="str">
            <v>Sydney CBD</v>
          </cell>
          <cell r="C675">
            <v>37438</v>
          </cell>
          <cell r="D675">
            <v>7.5863605682590141</v>
          </cell>
          <cell r="E675">
            <v>6.5544408105765628</v>
          </cell>
          <cell r="F675">
            <v>6.4268758872892349</v>
          </cell>
          <cell r="G675">
            <v>3.1111827004389321</v>
          </cell>
          <cell r="H675">
            <v>9.7470862191546637</v>
          </cell>
          <cell r="I675">
            <v>7.0203384993238664</v>
          </cell>
        </row>
        <row r="676">
          <cell r="A676" t="str">
            <v>Sydney CBD-37622</v>
          </cell>
          <cell r="B676" t="str">
            <v>Sydney CBD</v>
          </cell>
          <cell r="C676">
            <v>37622</v>
          </cell>
          <cell r="D676">
            <v>8.1833578991976736</v>
          </cell>
          <cell r="E676">
            <v>7.9528061390219245</v>
          </cell>
          <cell r="F676">
            <v>11.759042202180812</v>
          </cell>
          <cell r="G676">
            <v>4.722989570329803</v>
          </cell>
          <cell r="H676">
            <v>7.1810019092354267</v>
          </cell>
          <cell r="I676">
            <v>8.4349707094146975</v>
          </cell>
        </row>
        <row r="677">
          <cell r="A677" t="str">
            <v>Sydney CBD-37803</v>
          </cell>
          <cell r="B677" t="str">
            <v>Sydney CBD</v>
          </cell>
          <cell r="C677">
            <v>37803</v>
          </cell>
          <cell r="D677">
            <v>7.8641816991947815</v>
          </cell>
          <cell r="E677">
            <v>8.6454058893264829</v>
          </cell>
          <cell r="F677">
            <v>12.1457717273942</v>
          </cell>
          <cell r="G677">
            <v>4.9030423515505204</v>
          </cell>
          <cell r="H677">
            <v>6.4428707231928168</v>
          </cell>
          <cell r="I677">
            <v>8.5626778010141091</v>
          </cell>
        </row>
        <row r="678">
          <cell r="A678" t="str">
            <v>Sydney CBD-37987</v>
          </cell>
          <cell r="B678" t="str">
            <v>Sydney CBD</v>
          </cell>
          <cell r="C678">
            <v>37987</v>
          </cell>
          <cell r="D678">
            <v>11.169493356075899</v>
          </cell>
          <cell r="E678">
            <v>9.15694996514679</v>
          </cell>
          <cell r="F678">
            <v>9.8083772625364336</v>
          </cell>
          <cell r="G678">
            <v>6.005970098625351</v>
          </cell>
          <cell r="H678">
            <v>7.2755479851898048</v>
          </cell>
          <cell r="I678">
            <v>9.5326401934097156</v>
          </cell>
        </row>
        <row r="679">
          <cell r="A679" t="str">
            <v>Sydney CBD-38169</v>
          </cell>
          <cell r="B679" t="str">
            <v>Sydney CBD</v>
          </cell>
          <cell r="C679">
            <v>38169</v>
          </cell>
          <cell r="D679">
            <v>11.47771016070149</v>
          </cell>
          <cell r="E679">
            <v>9.0756548432691382</v>
          </cell>
          <cell r="F679">
            <v>13.678365218076079</v>
          </cell>
          <cell r="G679">
            <v>7.3589738996470988</v>
          </cell>
          <cell r="H679">
            <v>6.7427568393189858</v>
          </cell>
          <cell r="I679">
            <v>10.296166642209844</v>
          </cell>
        </row>
        <row r="680">
          <cell r="A680" t="str">
            <v>West Perth-34151</v>
          </cell>
          <cell r="B680" t="str">
            <v>West Perth</v>
          </cell>
          <cell r="C680">
            <v>34151</v>
          </cell>
          <cell r="D680">
            <v>15.143772866084118</v>
          </cell>
          <cell r="E680">
            <v>13.172755479224532</v>
          </cell>
          <cell r="F680">
            <v>25.478011472275337</v>
          </cell>
          <cell r="G680">
            <v>10.029603315571343</v>
          </cell>
          <cell r="H680"/>
          <cell r="I680">
            <v>17.15972482491815</v>
          </cell>
        </row>
        <row r="681">
          <cell r="A681" t="str">
            <v>West Perth-34335</v>
          </cell>
          <cell r="B681" t="str">
            <v>West Perth</v>
          </cell>
          <cell r="C681">
            <v>34335</v>
          </cell>
          <cell r="D681">
            <v>14.365192150696943</v>
          </cell>
          <cell r="E681">
            <v>12.713305163060731</v>
          </cell>
          <cell r="F681">
            <v>21.237948008624546</v>
          </cell>
          <cell r="G681">
            <v>14.049733570159859</v>
          </cell>
          <cell r="H681"/>
          <cell r="I681">
            <v>15.715360070810263</v>
          </cell>
        </row>
        <row r="682">
          <cell r="A682" t="str">
            <v>West Perth-34516</v>
          </cell>
          <cell r="B682" t="str">
            <v>West Perth</v>
          </cell>
          <cell r="C682">
            <v>34516</v>
          </cell>
          <cell r="D682">
            <v>6.476429664270662</v>
          </cell>
          <cell r="E682">
            <v>11.125287857098401</v>
          </cell>
          <cell r="F682">
            <v>19.414763737229698</v>
          </cell>
          <cell r="G682">
            <v>24.337429980770839</v>
          </cell>
          <cell r="H682"/>
          <cell r="I682">
            <v>13.725217970789139</v>
          </cell>
        </row>
        <row r="683">
          <cell r="A683" t="str">
            <v>West Perth-34700</v>
          </cell>
          <cell r="B683" t="str">
            <v>West Perth</v>
          </cell>
          <cell r="C683">
            <v>34700</v>
          </cell>
          <cell r="D683">
            <v>10.266735948731272</v>
          </cell>
          <cell r="E683">
            <v>11.693222132320907</v>
          </cell>
          <cell r="F683">
            <v>16.158459164338872</v>
          </cell>
          <cell r="G683">
            <v>22.293286514505475</v>
          </cell>
          <cell r="H683"/>
          <cell r="I683">
            <v>13.581138199342229</v>
          </cell>
        </row>
        <row r="684">
          <cell r="A684" t="str">
            <v>West Perth-34881</v>
          </cell>
          <cell r="B684" t="str">
            <v>West Perth</v>
          </cell>
          <cell r="C684">
            <v>34881</v>
          </cell>
          <cell r="D684">
            <v>10.298490228342137</v>
          </cell>
          <cell r="E684">
            <v>9.6751135060405637</v>
          </cell>
          <cell r="F684">
            <v>11.08647666673178</v>
          </cell>
          <cell r="G684">
            <v>23.346794548207974</v>
          </cell>
          <cell r="H684"/>
          <cell r="I684">
            <v>11.263656249806349</v>
          </cell>
        </row>
        <row r="685">
          <cell r="A685" t="str">
            <v>West Perth-35065</v>
          </cell>
          <cell r="B685" t="str">
            <v>West Perth</v>
          </cell>
          <cell r="C685">
            <v>35065</v>
          </cell>
          <cell r="D685">
            <v>7.8028925261972804</v>
          </cell>
          <cell r="E685">
            <v>7.4531288265653206</v>
          </cell>
          <cell r="F685">
            <v>7.2490256461614209</v>
          </cell>
          <cell r="G685">
            <v>17.360760558640418</v>
          </cell>
          <cell r="H685"/>
          <cell r="I685">
            <v>8.1813286457914245</v>
          </cell>
        </row>
        <row r="686">
          <cell r="A686" t="str">
            <v>West Perth-35247</v>
          </cell>
          <cell r="B686" t="str">
            <v>West Perth</v>
          </cell>
          <cell r="C686">
            <v>35247</v>
          </cell>
          <cell r="D686">
            <v>8.2561126988250919</v>
          </cell>
          <cell r="E686">
            <v>4.2834869909247386</v>
          </cell>
          <cell r="F686">
            <v>6.5580063927626577</v>
          </cell>
          <cell r="G686">
            <v>16.506814740030286</v>
          </cell>
          <cell r="H686"/>
          <cell r="I686">
            <v>6.8722632921398974</v>
          </cell>
        </row>
        <row r="687">
          <cell r="A687" t="str">
            <v>West Perth-35431</v>
          </cell>
          <cell r="B687" t="str">
            <v>West Perth</v>
          </cell>
          <cell r="C687">
            <v>35431</v>
          </cell>
          <cell r="D687">
            <v>8.7858318177881696</v>
          </cell>
          <cell r="E687">
            <v>6.8744874325213363</v>
          </cell>
          <cell r="F687">
            <v>5.8619797534697007</v>
          </cell>
          <cell r="G687">
            <v>15.887388870595984</v>
          </cell>
          <cell r="H687"/>
          <cell r="I687">
            <v>7.5838106806592629</v>
          </cell>
        </row>
        <row r="688">
          <cell r="A688" t="str">
            <v>West Perth-35612</v>
          </cell>
          <cell r="B688" t="str">
            <v>West Perth</v>
          </cell>
          <cell r="C688">
            <v>35612</v>
          </cell>
          <cell r="D688">
            <v>7.5098871279697468</v>
          </cell>
          <cell r="E688">
            <v>4.9404745811591457</v>
          </cell>
          <cell r="F688">
            <v>5.7927970649162646</v>
          </cell>
          <cell r="G688">
            <v>23.217813631873561</v>
          </cell>
          <cell r="H688"/>
          <cell r="I688">
            <v>7.1715834205826194</v>
          </cell>
        </row>
        <row r="689">
          <cell r="A689" t="str">
            <v>West Perth-35796</v>
          </cell>
          <cell r="B689" t="str">
            <v>West Perth</v>
          </cell>
          <cell r="C689">
            <v>35796</v>
          </cell>
          <cell r="D689">
            <v>6.0939349325943244</v>
          </cell>
          <cell r="E689">
            <v>3.5071370328222864</v>
          </cell>
          <cell r="F689">
            <v>6.7678305504945886</v>
          </cell>
          <cell r="G689">
            <v>20.735923608824496</v>
          </cell>
          <cell r="H689"/>
          <cell r="I689">
            <v>6.54895814125023</v>
          </cell>
        </row>
        <row r="690">
          <cell r="A690" t="str">
            <v>West Perth-35977</v>
          </cell>
          <cell r="B690" t="str">
            <v>West Perth</v>
          </cell>
          <cell r="C690">
            <v>35977</v>
          </cell>
          <cell r="D690">
            <v>5.954689254005511</v>
          </cell>
          <cell r="E690">
            <v>2.4894603393695705</v>
          </cell>
          <cell r="F690">
            <v>9.518765505956047</v>
          </cell>
          <cell r="G690">
            <v>8.9207219320473712</v>
          </cell>
          <cell r="H690"/>
          <cell r="I690">
            <v>5.9563276869176844</v>
          </cell>
        </row>
        <row r="691">
          <cell r="A691" t="str">
            <v>West Perth-36161</v>
          </cell>
          <cell r="B691" t="str">
            <v>West Perth</v>
          </cell>
          <cell r="C691">
            <v>36161</v>
          </cell>
          <cell r="D691">
            <v>10.417285998153741</v>
          </cell>
          <cell r="E691">
            <v>5.0090248053220572</v>
          </cell>
          <cell r="F691">
            <v>9.3032217197754825</v>
          </cell>
          <cell r="G691">
            <v>7.3800952270351869</v>
          </cell>
          <cell r="H691"/>
          <cell r="I691">
            <v>7.6550048708469207</v>
          </cell>
        </row>
        <row r="692">
          <cell r="A692" t="str">
            <v>West Perth-36342</v>
          </cell>
          <cell r="B692" t="str">
            <v>West Perth</v>
          </cell>
          <cell r="C692">
            <v>36342</v>
          </cell>
          <cell r="D692">
            <v>14.286921283619922</v>
          </cell>
          <cell r="E692">
            <v>9.8157854672785394</v>
          </cell>
          <cell r="F692">
            <v>11.05044604367181</v>
          </cell>
          <cell r="G692">
            <v>7.3800952270351869</v>
          </cell>
          <cell r="H692"/>
          <cell r="I692">
            <v>10.970312978980457</v>
          </cell>
        </row>
        <row r="693">
          <cell r="A693" t="str">
            <v>West Perth-36526</v>
          </cell>
          <cell r="B693" t="str">
            <v>West Perth</v>
          </cell>
          <cell r="C693">
            <v>36526</v>
          </cell>
          <cell r="D693">
            <v>10.839735265126031</v>
          </cell>
          <cell r="E693">
            <v>10.48500402357598</v>
          </cell>
          <cell r="F693">
            <v>10.951031970861999</v>
          </cell>
          <cell r="G693">
            <v>6.5555684589478584</v>
          </cell>
          <cell r="H693"/>
          <cell r="I693">
            <v>10.508959000775384</v>
          </cell>
        </row>
        <row r="694">
          <cell r="A694" t="str">
            <v>West Perth-36708</v>
          </cell>
          <cell r="B694" t="str">
            <v>West Perth</v>
          </cell>
          <cell r="C694">
            <v>36708</v>
          </cell>
          <cell r="D694">
            <v>5.1681971298048079</v>
          </cell>
          <cell r="E694">
            <v>9.6261336697187847</v>
          </cell>
          <cell r="F694">
            <v>8.2742420776661447</v>
          </cell>
          <cell r="G694">
            <v>6.7181512019509935</v>
          </cell>
          <cell r="H694"/>
          <cell r="I694">
            <v>8.1476644360438293</v>
          </cell>
        </row>
        <row r="695">
          <cell r="A695" t="str">
            <v>West Perth-36892</v>
          </cell>
          <cell r="B695" t="str">
            <v>West Perth</v>
          </cell>
          <cell r="C695">
            <v>36892</v>
          </cell>
          <cell r="D695">
            <v>1.7996400719856027</v>
          </cell>
          <cell r="E695">
            <v>6.8371792919956214</v>
          </cell>
          <cell r="F695">
            <v>8.0727746203790058</v>
          </cell>
          <cell r="G695">
            <v>8.222041574729996</v>
          </cell>
          <cell r="H695"/>
          <cell r="I695">
            <v>6.3482886909219438</v>
          </cell>
        </row>
        <row r="696">
          <cell r="A696" t="str">
            <v>West Perth-37073</v>
          </cell>
          <cell r="B696" t="str">
            <v>West Perth</v>
          </cell>
          <cell r="C696">
            <v>37073</v>
          </cell>
          <cell r="D696">
            <v>4.2899112485195268</v>
          </cell>
          <cell r="E696">
            <v>8.1464726650572352</v>
          </cell>
          <cell r="F696">
            <v>8.8109021167279575</v>
          </cell>
          <cell r="G696">
            <v>8.7968877017767966</v>
          </cell>
          <cell r="H696"/>
          <cell r="I696">
            <v>7.6552100120417688</v>
          </cell>
        </row>
        <row r="697">
          <cell r="A697" t="str">
            <v>West Perth-37257</v>
          </cell>
          <cell r="B697" t="str">
            <v>West Perth</v>
          </cell>
          <cell r="C697">
            <v>37257</v>
          </cell>
          <cell r="D697">
            <v>6.7528324882261774</v>
          </cell>
          <cell r="E697">
            <v>7.9978540928104858</v>
          </cell>
          <cell r="F697">
            <v>9.2155965724139151</v>
          </cell>
          <cell r="G697">
            <v>18.900243874114505</v>
          </cell>
          <cell r="H697"/>
          <cell r="I697">
            <v>8.723895420625972</v>
          </cell>
        </row>
        <row r="698">
          <cell r="A698" t="str">
            <v>West Perth-37438</v>
          </cell>
          <cell r="B698" t="str">
            <v>West Perth</v>
          </cell>
          <cell r="C698">
            <v>37438</v>
          </cell>
          <cell r="D698">
            <v>11.611320925053791</v>
          </cell>
          <cell r="E698">
            <v>7.8956460374750987</v>
          </cell>
          <cell r="F698">
            <v>9.4663311808280408</v>
          </cell>
          <cell r="G698">
            <v>19.585414005342006</v>
          </cell>
          <cell r="H698"/>
          <cell r="I698">
            <v>9.7757554306419578</v>
          </cell>
        </row>
        <row r="699">
          <cell r="A699" t="str">
            <v>West Perth-37622</v>
          </cell>
          <cell r="B699" t="str">
            <v>West Perth</v>
          </cell>
          <cell r="C699">
            <v>37622</v>
          </cell>
          <cell r="D699">
            <v>8.9220116190364429</v>
          </cell>
          <cell r="E699">
            <v>7.3641729823503894</v>
          </cell>
          <cell r="F699">
            <v>9.6401027118341371</v>
          </cell>
          <cell r="G699">
            <v>12.327553474243768</v>
          </cell>
          <cell r="H699"/>
          <cell r="I699">
            <v>8.6964057263033485</v>
          </cell>
        </row>
        <row r="700">
          <cell r="A700" t="str">
            <v>West Perth-37803</v>
          </cell>
          <cell r="B700" t="str">
            <v>West Perth</v>
          </cell>
          <cell r="C700">
            <v>37803</v>
          </cell>
          <cell r="D700">
            <v>6.6092365471509886</v>
          </cell>
          <cell r="E700">
            <v>7.6104985157712646</v>
          </cell>
          <cell r="F700">
            <v>11.763914789843637</v>
          </cell>
          <cell r="G700">
            <v>12.428178865850612</v>
          </cell>
          <cell r="H700"/>
          <cell r="I700">
            <v>8.8988477762364475</v>
          </cell>
        </row>
        <row r="701">
          <cell r="A701" t="str">
            <v>West Perth-37987</v>
          </cell>
          <cell r="B701" t="str">
            <v>West Perth</v>
          </cell>
          <cell r="C701">
            <v>37987</v>
          </cell>
          <cell r="D701">
            <v>5.5976281632271929</v>
          </cell>
          <cell r="E701">
            <v>5.5204711761556311</v>
          </cell>
          <cell r="F701">
            <v>12.743029525727756</v>
          </cell>
          <cell r="G701">
            <v>12.049445471349353</v>
          </cell>
          <cell r="H701"/>
          <cell r="I701">
            <v>8.1190075075754145</v>
          </cell>
        </row>
        <row r="702">
          <cell r="A702" t="str">
            <v>West Perth-38169</v>
          </cell>
          <cell r="B702" t="str">
            <v>West Perth</v>
          </cell>
          <cell r="C702">
            <v>38169</v>
          </cell>
          <cell r="D702">
            <v>3.8659071808758987</v>
          </cell>
          <cell r="E702">
            <v>6.6912599318955728</v>
          </cell>
          <cell r="F702">
            <v>12.262114053400726</v>
          </cell>
          <cell r="G702">
            <v>7.7840584971218165</v>
          </cell>
          <cell r="H702"/>
          <cell r="I702">
            <v>7.7822018601795984</v>
          </cell>
        </row>
      </sheetData>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7301"/>
      <sheetName val="7302"/>
      <sheetName val="7304"/>
      <sheetName val="7306"/>
      <sheetName val="7307"/>
      <sheetName val="7308"/>
      <sheetName val="7309"/>
      <sheetName val="7311"/>
      <sheetName val="7312"/>
      <sheetName val="7314"/>
      <sheetName val="7315"/>
      <sheetName val="7580"/>
      <sheetName val="6212"/>
      <sheetName val="6215"/>
      <sheetName val="6293"/>
    </sheetNames>
    <sheetDataSet>
      <sheetData sheetId="0" refreshError="1">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movement"/>
      <sheetName val="TB balance"/>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0 - aged debtors"/>
      <sheetName val="6211"/>
      <sheetName val="6220"/>
      <sheetName val="6230"/>
      <sheetName val="6260"/>
      <sheetName val="6250"/>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05"/>
      <sheetName val="6607"/>
      <sheetName val="6610"/>
      <sheetName val="7110"/>
      <sheetName val="7115"/>
      <sheetName val="7220"/>
      <sheetName val="7230"/>
      <sheetName val="7250"/>
      <sheetName val="7260"/>
      <sheetName val="7270"/>
      <sheetName val="7290"/>
      <sheetName val="729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0">
          <cell r="B10">
            <v>1111</v>
          </cell>
          <cell r="E10">
            <v>6</v>
          </cell>
          <cell r="F10" t="str">
            <v>Base Rent - Commercial</v>
          </cell>
          <cell r="M10">
            <v>-1210805.77</v>
          </cell>
          <cell r="P10">
            <v>-4974211.99</v>
          </cell>
          <cell r="R10">
            <v>-4974211.99</v>
          </cell>
        </row>
        <row r="11">
          <cell r="B11">
            <v>1114</v>
          </cell>
          <cell r="E11">
            <v>6</v>
          </cell>
          <cell r="F11" t="str">
            <v>Base Rent - Retail</v>
          </cell>
          <cell r="M11">
            <v>-12831.5</v>
          </cell>
          <cell r="P11">
            <v>-51326</v>
          </cell>
          <cell r="R11">
            <v>-51326</v>
          </cell>
        </row>
        <row r="12">
          <cell r="B12">
            <v>1116</v>
          </cell>
          <cell r="E12">
            <v>6</v>
          </cell>
          <cell r="F12" t="str">
            <v>Naming Rights &amp; Signage</v>
          </cell>
          <cell r="M12">
            <v>-6279.03</v>
          </cell>
          <cell r="P12">
            <v>-25116.12</v>
          </cell>
          <cell r="R12">
            <v>-25116.12</v>
          </cell>
        </row>
        <row r="13">
          <cell r="B13">
            <v>1118</v>
          </cell>
          <cell r="E13">
            <v>6</v>
          </cell>
          <cell r="F13" t="str">
            <v>Other Rent</v>
          </cell>
          <cell r="M13">
            <v>7452</v>
          </cell>
          <cell r="P13">
            <v>44258.01</v>
          </cell>
          <cell r="R13">
            <v>44258.01</v>
          </cell>
        </row>
        <row r="14">
          <cell r="B14">
            <v>1211</v>
          </cell>
          <cell r="E14">
            <v>6</v>
          </cell>
          <cell r="F14" t="str">
            <v>Outgoings - General</v>
          </cell>
          <cell r="M14">
            <v>-306389</v>
          </cell>
          <cell r="P14">
            <v>-1267083.8400000001</v>
          </cell>
          <cell r="R14">
            <v>-1267083.8400000001</v>
          </cell>
        </row>
        <row r="15">
          <cell r="B15">
            <v>1212</v>
          </cell>
          <cell r="E15">
            <v>6</v>
          </cell>
          <cell r="F15" t="str">
            <v>Outoings - Annual Adjustment</v>
          </cell>
          <cell r="M15">
            <v>-161.87</v>
          </cell>
          <cell r="P15">
            <v>-13120.61</v>
          </cell>
          <cell r="R15">
            <v>-13120.61</v>
          </cell>
        </row>
        <row r="16">
          <cell r="B16">
            <v>1310</v>
          </cell>
          <cell r="E16">
            <v>6</v>
          </cell>
          <cell r="F16" t="str">
            <v>Parking - Tenant</v>
          </cell>
          <cell r="M16">
            <v>-209583.34</v>
          </cell>
          <cell r="P16">
            <v>-814935.86</v>
          </cell>
          <cell r="R16">
            <v>-814935.86</v>
          </cell>
        </row>
        <row r="17">
          <cell r="B17">
            <v>1320</v>
          </cell>
          <cell r="E17">
            <v>6</v>
          </cell>
          <cell r="F17" t="str">
            <v>Parking - Other</v>
          </cell>
          <cell r="M17">
            <v>-43353.83</v>
          </cell>
          <cell r="P17">
            <v>-166120.23000000001</v>
          </cell>
          <cell r="R17">
            <v>-166120.23000000001</v>
          </cell>
        </row>
        <row r="18">
          <cell r="B18">
            <v>1330</v>
          </cell>
          <cell r="E18">
            <v>6</v>
          </cell>
          <cell r="F18" t="str">
            <v>Parking - Public</v>
          </cell>
          <cell r="M18">
            <v>-15798.18</v>
          </cell>
          <cell r="P18">
            <v>-128158.17</v>
          </cell>
          <cell r="R18">
            <v>-128158.17</v>
          </cell>
        </row>
        <row r="19">
          <cell r="B19">
            <v>1410</v>
          </cell>
          <cell r="E19">
            <v>6</v>
          </cell>
          <cell r="F19" t="str">
            <v>Storage - General</v>
          </cell>
          <cell r="M19">
            <v>-2973.23</v>
          </cell>
          <cell r="P19">
            <v>-13322.89</v>
          </cell>
          <cell r="R19">
            <v>-13322.89</v>
          </cell>
        </row>
        <row r="20">
          <cell r="B20">
            <v>1420</v>
          </cell>
          <cell r="E20">
            <v>6</v>
          </cell>
          <cell r="F20" t="str">
            <v>Storage - Additional</v>
          </cell>
          <cell r="M20">
            <v>-1314.05</v>
          </cell>
          <cell r="P20">
            <v>-6022.73</v>
          </cell>
          <cell r="R20">
            <v>-6022.73</v>
          </cell>
        </row>
        <row r="21">
          <cell r="B21">
            <v>1510</v>
          </cell>
          <cell r="E21">
            <v>6</v>
          </cell>
          <cell r="F21" t="str">
            <v>Service Reimb - Building Mgmt</v>
          </cell>
          <cell r="P21">
            <v>-884.35</v>
          </cell>
          <cell r="R21">
            <v>-884.35</v>
          </cell>
        </row>
        <row r="22">
          <cell r="B22">
            <v>1520</v>
          </cell>
          <cell r="E22">
            <v>6</v>
          </cell>
          <cell r="F22" t="str">
            <v>Service Reimb - Airconditiong</v>
          </cell>
          <cell r="M22">
            <v>-71460</v>
          </cell>
          <cell r="P22">
            <v>-186665</v>
          </cell>
          <cell r="R22">
            <v>-186665</v>
          </cell>
        </row>
        <row r="23">
          <cell r="B23">
            <v>1530</v>
          </cell>
          <cell r="E23">
            <v>6</v>
          </cell>
          <cell r="F23" t="str">
            <v>Service Reimb  - Cleaning</v>
          </cell>
          <cell r="M23">
            <v>-48628.85</v>
          </cell>
          <cell r="P23">
            <v>-194739.05</v>
          </cell>
          <cell r="R23">
            <v>-194739.05</v>
          </cell>
        </row>
        <row r="24">
          <cell r="B24">
            <v>1540</v>
          </cell>
          <cell r="E24">
            <v>6</v>
          </cell>
          <cell r="F24" t="str">
            <v>Service Reimb - Cleaning Specl</v>
          </cell>
          <cell r="M24">
            <v>-5091</v>
          </cell>
          <cell r="P24">
            <v>-30894.9</v>
          </cell>
          <cell r="R24">
            <v>-30894.9</v>
          </cell>
        </row>
        <row r="25">
          <cell r="B25">
            <v>1560</v>
          </cell>
          <cell r="E25">
            <v>6</v>
          </cell>
          <cell r="F25" t="str">
            <v>Service Reimb - Other</v>
          </cell>
          <cell r="M25">
            <v>-900</v>
          </cell>
          <cell r="P25">
            <v>-9010.9</v>
          </cell>
          <cell r="R25">
            <v>-9010.9</v>
          </cell>
        </row>
        <row r="26">
          <cell r="B26">
            <v>1570</v>
          </cell>
          <cell r="E26">
            <v>6</v>
          </cell>
          <cell r="F26" t="str">
            <v>Service Reimb - Carpark Levy</v>
          </cell>
          <cell r="M26">
            <v>-20094.150000000001</v>
          </cell>
          <cell r="P26">
            <v>-76903.009999999995</v>
          </cell>
          <cell r="R26">
            <v>-76903.009999999995</v>
          </cell>
        </row>
        <row r="27">
          <cell r="B27">
            <v>1580</v>
          </cell>
          <cell r="E27">
            <v>6</v>
          </cell>
          <cell r="F27" t="str">
            <v>Service Reimb - Legal</v>
          </cell>
          <cell r="P27">
            <v>-4661</v>
          </cell>
          <cell r="R27">
            <v>-4661</v>
          </cell>
        </row>
        <row r="28">
          <cell r="B28">
            <v>1610</v>
          </cell>
          <cell r="E28">
            <v>6</v>
          </cell>
          <cell r="F28" t="str">
            <v>Makegood Income</v>
          </cell>
          <cell r="M28">
            <v>-881583.45</v>
          </cell>
          <cell r="P28">
            <v>-1520460.3</v>
          </cell>
          <cell r="R28">
            <v>-1520460.3</v>
          </cell>
        </row>
        <row r="29">
          <cell r="B29">
            <v>1660</v>
          </cell>
          <cell r="E29">
            <v>6</v>
          </cell>
          <cell r="F29" t="str">
            <v>Telecommunications Income</v>
          </cell>
          <cell r="M29">
            <v>-4770.3999999999996</v>
          </cell>
          <cell r="P29">
            <v>-19890.21</v>
          </cell>
          <cell r="R29">
            <v>-19890.21</v>
          </cell>
        </row>
        <row r="30">
          <cell r="B30">
            <v>1680</v>
          </cell>
          <cell r="E30">
            <v>6</v>
          </cell>
          <cell r="F30" t="str">
            <v>Other Property Income</v>
          </cell>
          <cell r="M30">
            <v>-1148698.52</v>
          </cell>
          <cell r="P30">
            <v>-1929031.23</v>
          </cell>
          <cell r="R30">
            <v>-1929031.23</v>
          </cell>
        </row>
        <row r="31">
          <cell r="B31">
            <v>2111</v>
          </cell>
          <cell r="E31">
            <v>6</v>
          </cell>
          <cell r="F31" t="str">
            <v>Council Rates</v>
          </cell>
          <cell r="M31">
            <v>13375</v>
          </cell>
          <cell r="P31">
            <v>53502.6</v>
          </cell>
          <cell r="R31">
            <v>53502.6</v>
          </cell>
        </row>
        <row r="32">
          <cell r="B32">
            <v>2121</v>
          </cell>
          <cell r="E32">
            <v>6</v>
          </cell>
          <cell r="F32" t="str">
            <v>Water Rates - Sewerage &amp; Drnag</v>
          </cell>
          <cell r="M32">
            <v>608.74</v>
          </cell>
          <cell r="P32">
            <v>2116.36</v>
          </cell>
          <cell r="R32">
            <v>2116.36</v>
          </cell>
        </row>
        <row r="33">
          <cell r="B33">
            <v>2122</v>
          </cell>
          <cell r="E33">
            <v>6</v>
          </cell>
          <cell r="F33" t="str">
            <v>Water Rates - Water Usage</v>
          </cell>
          <cell r="M33">
            <v>8890.9599999999991</v>
          </cell>
          <cell r="P33">
            <v>25444.54</v>
          </cell>
          <cell r="R33">
            <v>25444.54</v>
          </cell>
        </row>
        <row r="34">
          <cell r="B34">
            <v>2123</v>
          </cell>
          <cell r="E34">
            <v>6</v>
          </cell>
          <cell r="F34" t="str">
            <v>Water Rates - Sewerage Usage</v>
          </cell>
          <cell r="M34">
            <v>6307.63</v>
          </cell>
          <cell r="P34">
            <v>17221.25</v>
          </cell>
          <cell r="R34">
            <v>17221.25</v>
          </cell>
        </row>
        <row r="35">
          <cell r="B35">
            <v>2125</v>
          </cell>
          <cell r="E35">
            <v>6</v>
          </cell>
          <cell r="F35" t="str">
            <v>Trade Waste &amp; Sullage</v>
          </cell>
          <cell r="M35">
            <v>100</v>
          </cell>
          <cell r="P35">
            <v>601.59</v>
          </cell>
          <cell r="R35">
            <v>601.59</v>
          </cell>
        </row>
        <row r="36">
          <cell r="B36">
            <v>2131</v>
          </cell>
          <cell r="E36">
            <v>6</v>
          </cell>
          <cell r="F36" t="str">
            <v>Land tax</v>
          </cell>
          <cell r="M36">
            <v>22145.3</v>
          </cell>
          <cell r="P36">
            <v>88581.2</v>
          </cell>
          <cell r="R36">
            <v>88581.2</v>
          </cell>
        </row>
        <row r="37">
          <cell r="B37">
            <v>2212</v>
          </cell>
          <cell r="E37">
            <v>6</v>
          </cell>
          <cell r="F37" t="str">
            <v>Insurance - ISR</v>
          </cell>
          <cell r="M37">
            <v>9209.5300000000007</v>
          </cell>
          <cell r="P37">
            <v>36838.129999999997</v>
          </cell>
          <cell r="R37">
            <v>36838.129999999997</v>
          </cell>
        </row>
        <row r="38">
          <cell r="B38">
            <v>2213</v>
          </cell>
          <cell r="E38">
            <v>6</v>
          </cell>
          <cell r="F38" t="str">
            <v>Insurance - Public Liability</v>
          </cell>
          <cell r="M38">
            <v>503.72</v>
          </cell>
          <cell r="P38">
            <v>2014.88</v>
          </cell>
          <cell r="R38">
            <v>2014.88</v>
          </cell>
        </row>
        <row r="39">
          <cell r="B39">
            <v>2215</v>
          </cell>
          <cell r="E39">
            <v>6</v>
          </cell>
          <cell r="F39" t="str">
            <v>Insurance - Other</v>
          </cell>
          <cell r="M39">
            <v>843.37</v>
          </cell>
          <cell r="P39">
            <v>3373.49</v>
          </cell>
          <cell r="R39">
            <v>3373.49</v>
          </cell>
        </row>
        <row r="40">
          <cell r="B40">
            <v>2302</v>
          </cell>
          <cell r="E40">
            <v>6</v>
          </cell>
          <cell r="F40" t="str">
            <v>CL - Windows &amp; facades</v>
          </cell>
          <cell r="M40">
            <v>14250</v>
          </cell>
          <cell r="P40">
            <v>16700</v>
          </cell>
          <cell r="R40">
            <v>16700</v>
          </cell>
        </row>
        <row r="41">
          <cell r="B41">
            <v>2303</v>
          </cell>
          <cell r="E41">
            <v>6</v>
          </cell>
          <cell r="F41" t="str">
            <v>CL - Toilet requisites</v>
          </cell>
          <cell r="P41">
            <v>-7877.28</v>
          </cell>
          <cell r="R41">
            <v>-7877.28</v>
          </cell>
        </row>
        <row r="42">
          <cell r="B42">
            <v>2309</v>
          </cell>
          <cell r="E42">
            <v>6</v>
          </cell>
          <cell r="F42" t="str">
            <v>CL - Other</v>
          </cell>
          <cell r="P42">
            <v>-4000</v>
          </cell>
          <cell r="R42">
            <v>-4000</v>
          </cell>
        </row>
        <row r="43">
          <cell r="B43">
            <v>2351</v>
          </cell>
          <cell r="E43">
            <v>6</v>
          </cell>
          <cell r="F43" t="str">
            <v>PC - Contract fees</v>
          </cell>
          <cell r="M43">
            <v>227</v>
          </cell>
          <cell r="P43">
            <v>909</v>
          </cell>
          <cell r="R43">
            <v>909</v>
          </cell>
        </row>
        <row r="44">
          <cell r="B44">
            <v>2401</v>
          </cell>
          <cell r="E44">
            <v>6</v>
          </cell>
          <cell r="F44" t="str">
            <v>SS - Security patrol &amp; montrng</v>
          </cell>
          <cell r="P44">
            <v>127897.03</v>
          </cell>
          <cell r="R44">
            <v>127897.03</v>
          </cell>
        </row>
        <row r="45">
          <cell r="B45">
            <v>2403</v>
          </cell>
          <cell r="E45">
            <v>6</v>
          </cell>
          <cell r="F45" t="str">
            <v>SS - Callout charges</v>
          </cell>
          <cell r="P45">
            <v>562</v>
          </cell>
          <cell r="R45">
            <v>562</v>
          </cell>
        </row>
        <row r="46">
          <cell r="R46" t="str">
            <v>As of Date -</v>
          </cell>
        </row>
        <row r="47">
          <cell r="K47" t="str">
            <v xml:space="preserve">    Prior Year-End</v>
          </cell>
          <cell r="N47" t="str">
            <v xml:space="preserve">           Current</v>
          </cell>
          <cell r="O47" t="str">
            <v>. . . . . . Postings. . . . . . . .</v>
          </cell>
        </row>
        <row r="48">
          <cell r="R48" t="str">
            <v xml:space="preserve">      Current  Balance</v>
          </cell>
        </row>
        <row r="49">
          <cell r="B49" t="str">
            <v xml:space="preserve">                Account Number</v>
          </cell>
          <cell r="E49" t="str">
            <v>LD</v>
          </cell>
          <cell r="F49" t="str">
            <v xml:space="preserve">                                       Description</v>
          </cell>
          <cell r="K49" t="str">
            <v xml:space="preserve">          Balance</v>
          </cell>
          <cell r="N49" t="str">
            <v xml:space="preserve">        This Period</v>
          </cell>
          <cell r="P49" t="str">
            <v xml:space="preserve">      Year-To-Date</v>
          </cell>
        </row>
        <row r="50">
          <cell r="B50">
            <v>2404</v>
          </cell>
          <cell r="E50">
            <v>6</v>
          </cell>
          <cell r="F50" t="str">
            <v>SS - Access control system</v>
          </cell>
          <cell r="M50">
            <v>317</v>
          </cell>
          <cell r="P50">
            <v>3574.38</v>
          </cell>
          <cell r="R50">
            <v>3574.38</v>
          </cell>
        </row>
        <row r="51">
          <cell r="B51">
            <v>2405</v>
          </cell>
          <cell r="E51">
            <v>6</v>
          </cell>
          <cell r="F51" t="str">
            <v>SS - Communctn &amp; srvllnc systm</v>
          </cell>
          <cell r="P51">
            <v>815</v>
          </cell>
          <cell r="R51">
            <v>815</v>
          </cell>
        </row>
        <row r="52">
          <cell r="B52">
            <v>2406</v>
          </cell>
          <cell r="E52">
            <v>6</v>
          </cell>
          <cell r="F52" t="str">
            <v>SS - Locks, Keys &amp; cards</v>
          </cell>
          <cell r="P52">
            <v>100</v>
          </cell>
          <cell r="R52">
            <v>100</v>
          </cell>
        </row>
        <row r="53">
          <cell r="B53">
            <v>2409</v>
          </cell>
          <cell r="E53">
            <v>6</v>
          </cell>
          <cell r="F53" t="str">
            <v>SS - Other</v>
          </cell>
          <cell r="P53">
            <v>335.75</v>
          </cell>
          <cell r="R53">
            <v>335.75</v>
          </cell>
        </row>
        <row r="54">
          <cell r="B54">
            <v>2451</v>
          </cell>
          <cell r="E54">
            <v>6</v>
          </cell>
          <cell r="F54" t="str">
            <v>Lawn / garden maintenance</v>
          </cell>
          <cell r="M54">
            <v>3834</v>
          </cell>
          <cell r="P54">
            <v>14060.18</v>
          </cell>
          <cell r="R54">
            <v>14060.18</v>
          </cell>
        </row>
        <row r="55">
          <cell r="B55">
            <v>2452</v>
          </cell>
          <cell r="E55">
            <v>6</v>
          </cell>
          <cell r="F55" t="str">
            <v>Plants , pot hire, materials</v>
          </cell>
          <cell r="M55">
            <v>1000</v>
          </cell>
          <cell r="P55">
            <v>1461.84</v>
          </cell>
          <cell r="R55">
            <v>1461.84</v>
          </cell>
        </row>
        <row r="56">
          <cell r="B56">
            <v>2551</v>
          </cell>
          <cell r="E56">
            <v>6</v>
          </cell>
          <cell r="F56" t="str">
            <v>EN - ELECTRICITY - BASE BUILDI</v>
          </cell>
          <cell r="M56">
            <v>49960.480000000003</v>
          </cell>
          <cell r="P56">
            <v>203693.8</v>
          </cell>
          <cell r="R56">
            <v>203693.8</v>
          </cell>
        </row>
        <row r="57">
          <cell r="B57">
            <v>2552</v>
          </cell>
          <cell r="E57">
            <v>6</v>
          </cell>
          <cell r="F57" t="str">
            <v>EN - Gas</v>
          </cell>
          <cell r="M57">
            <v>636</v>
          </cell>
          <cell r="P57">
            <v>14661.97</v>
          </cell>
          <cell r="R57">
            <v>14661.97</v>
          </cell>
        </row>
        <row r="58">
          <cell r="B58">
            <v>2554</v>
          </cell>
          <cell r="E58">
            <v>6</v>
          </cell>
          <cell r="F58" t="str">
            <v>EN - Energy - Other</v>
          </cell>
          <cell r="P58">
            <v>11337.95</v>
          </cell>
          <cell r="R58">
            <v>11337.95</v>
          </cell>
        </row>
        <row r="59">
          <cell r="B59">
            <v>2602</v>
          </cell>
          <cell r="E59">
            <v>6</v>
          </cell>
          <cell r="F59" t="str">
            <v>ES - Lamps &amp; Tubes</v>
          </cell>
          <cell r="M59">
            <v>940</v>
          </cell>
          <cell r="P59">
            <v>6140.13</v>
          </cell>
          <cell r="R59">
            <v>6140.13</v>
          </cell>
        </row>
        <row r="60">
          <cell r="B60">
            <v>2603</v>
          </cell>
          <cell r="E60">
            <v>6</v>
          </cell>
          <cell r="F60" t="str">
            <v>ES - Standby Power Systems</v>
          </cell>
          <cell r="M60">
            <v>320</v>
          </cell>
          <cell r="P60">
            <v>18905.97</v>
          </cell>
          <cell r="R60">
            <v>18905.97</v>
          </cell>
        </row>
        <row r="61">
          <cell r="B61">
            <v>2604</v>
          </cell>
          <cell r="E61">
            <v>6</v>
          </cell>
          <cell r="F61" t="str">
            <v>ES - Emergency Lighting System</v>
          </cell>
          <cell r="M61">
            <v>240</v>
          </cell>
          <cell r="P61">
            <v>1870</v>
          </cell>
          <cell r="R61">
            <v>1870</v>
          </cell>
        </row>
        <row r="62">
          <cell r="B62">
            <v>2606</v>
          </cell>
          <cell r="E62">
            <v>6</v>
          </cell>
          <cell r="F62" t="str">
            <v>ES - Electrical Consultancy</v>
          </cell>
          <cell r="P62">
            <v>3010</v>
          </cell>
          <cell r="R62">
            <v>3010</v>
          </cell>
        </row>
        <row r="63">
          <cell r="B63">
            <v>2607</v>
          </cell>
          <cell r="E63">
            <v>6</v>
          </cell>
          <cell r="F63" t="str">
            <v>ES - R&amp;M</v>
          </cell>
          <cell r="M63">
            <v>2946.6</v>
          </cell>
          <cell r="P63">
            <v>22976.2</v>
          </cell>
          <cell r="R63">
            <v>22976.2</v>
          </cell>
        </row>
        <row r="64">
          <cell r="B64">
            <v>2621</v>
          </cell>
          <cell r="E64">
            <v>6</v>
          </cell>
          <cell r="F64" t="str">
            <v>FP - Contract fee</v>
          </cell>
          <cell r="M64">
            <v>1093.5</v>
          </cell>
          <cell r="P64">
            <v>4374</v>
          </cell>
          <cell r="R64">
            <v>4374</v>
          </cell>
        </row>
        <row r="65">
          <cell r="B65">
            <v>2624</v>
          </cell>
          <cell r="E65">
            <v>6</v>
          </cell>
          <cell r="F65" t="str">
            <v>FP - Extinguisher service</v>
          </cell>
          <cell r="P65">
            <v>8755</v>
          </cell>
          <cell r="R65">
            <v>8755</v>
          </cell>
        </row>
        <row r="66">
          <cell r="B66">
            <v>2625</v>
          </cell>
          <cell r="E66">
            <v>6</v>
          </cell>
          <cell r="F66" t="str">
            <v>FP - Fire monitoring fee</v>
          </cell>
          <cell r="M66">
            <v>276.51</v>
          </cell>
          <cell r="P66">
            <v>1382.56</v>
          </cell>
          <cell r="R66">
            <v>1382.56</v>
          </cell>
        </row>
        <row r="67">
          <cell r="B67">
            <v>2627</v>
          </cell>
          <cell r="E67">
            <v>6</v>
          </cell>
          <cell r="F67" t="str">
            <v>FP - Fire Brigade call outs</v>
          </cell>
          <cell r="M67">
            <v>500</v>
          </cell>
          <cell r="P67">
            <v>1837.5</v>
          </cell>
          <cell r="R67">
            <v>1837.5</v>
          </cell>
        </row>
        <row r="68">
          <cell r="B68">
            <v>2628</v>
          </cell>
          <cell r="E68">
            <v>6</v>
          </cell>
          <cell r="F68" t="str">
            <v>FP - Consultancy &amp; warden trng</v>
          </cell>
          <cell r="M68">
            <v>1583</v>
          </cell>
          <cell r="P68">
            <v>7901</v>
          </cell>
          <cell r="R68">
            <v>7901</v>
          </cell>
        </row>
        <row r="69">
          <cell r="B69">
            <v>2629</v>
          </cell>
          <cell r="E69">
            <v>6</v>
          </cell>
          <cell r="F69" t="str">
            <v>FP - Emrgncy wrng systm (EWIS)</v>
          </cell>
          <cell r="M69">
            <v>697</v>
          </cell>
          <cell r="P69">
            <v>2712.04</v>
          </cell>
          <cell r="R69">
            <v>2712.04</v>
          </cell>
        </row>
        <row r="70">
          <cell r="B70">
            <v>2630</v>
          </cell>
          <cell r="E70">
            <v>6</v>
          </cell>
          <cell r="F70" t="str">
            <v>FP - R&amp;M</v>
          </cell>
          <cell r="M70">
            <v>3994.28</v>
          </cell>
          <cell r="P70">
            <v>26456.69</v>
          </cell>
          <cell r="R70">
            <v>26456.69</v>
          </cell>
        </row>
        <row r="71">
          <cell r="B71">
            <v>2631</v>
          </cell>
          <cell r="E71">
            <v>6</v>
          </cell>
          <cell r="F71" t="str">
            <v>FP - Telephone Fire Line</v>
          </cell>
          <cell r="M71">
            <v>9</v>
          </cell>
          <cell r="P71">
            <v>149.58000000000001</v>
          </cell>
          <cell r="R71">
            <v>149.58000000000001</v>
          </cell>
        </row>
        <row r="72">
          <cell r="B72">
            <v>2641</v>
          </cell>
          <cell r="E72">
            <v>6</v>
          </cell>
          <cell r="F72" t="str">
            <v>MS - Contract Fee</v>
          </cell>
          <cell r="M72">
            <v>6439</v>
          </cell>
          <cell r="P72">
            <v>25756.66</v>
          </cell>
          <cell r="R72">
            <v>25756.66</v>
          </cell>
        </row>
        <row r="73">
          <cell r="B73">
            <v>2643</v>
          </cell>
          <cell r="E73">
            <v>6</v>
          </cell>
          <cell r="F73" t="str">
            <v>MS - Water Treatment</v>
          </cell>
          <cell r="M73">
            <v>3010</v>
          </cell>
          <cell r="P73">
            <v>12020</v>
          </cell>
          <cell r="R73">
            <v>12020</v>
          </cell>
        </row>
        <row r="74">
          <cell r="B74">
            <v>2644</v>
          </cell>
          <cell r="E74">
            <v>6</v>
          </cell>
          <cell r="F74" t="str">
            <v>MS - Air Filters</v>
          </cell>
          <cell r="M74">
            <v>300</v>
          </cell>
          <cell r="P74">
            <v>1900</v>
          </cell>
          <cell r="R74">
            <v>1900</v>
          </cell>
        </row>
        <row r="75">
          <cell r="B75">
            <v>2645</v>
          </cell>
          <cell r="E75">
            <v>6</v>
          </cell>
          <cell r="F75" t="str">
            <v>MS - Chillers</v>
          </cell>
          <cell r="M75">
            <v>80600</v>
          </cell>
          <cell r="P75">
            <v>84100.75</v>
          </cell>
          <cell r="R75">
            <v>84100.75</v>
          </cell>
        </row>
        <row r="76">
          <cell r="B76">
            <v>2646</v>
          </cell>
          <cell r="E76">
            <v>6</v>
          </cell>
          <cell r="F76" t="str">
            <v>MS - Boilers</v>
          </cell>
          <cell r="M76">
            <v>233</v>
          </cell>
          <cell r="P76">
            <v>933</v>
          </cell>
          <cell r="R76">
            <v>933</v>
          </cell>
        </row>
        <row r="77">
          <cell r="B77">
            <v>2647</v>
          </cell>
          <cell r="E77">
            <v>6</v>
          </cell>
          <cell r="F77" t="str">
            <v>MS - BAS, BMS &amp; controls</v>
          </cell>
          <cell r="M77">
            <v>4562.78</v>
          </cell>
          <cell r="P77">
            <v>18251.12</v>
          </cell>
          <cell r="R77">
            <v>18251.12</v>
          </cell>
        </row>
        <row r="78">
          <cell r="B78">
            <v>2648</v>
          </cell>
          <cell r="E78">
            <v>6</v>
          </cell>
          <cell r="F78" t="str">
            <v>MS - Consultants &amp; Licence Fs</v>
          </cell>
          <cell r="M78">
            <v>450</v>
          </cell>
          <cell r="P78">
            <v>950</v>
          </cell>
          <cell r="R78">
            <v>950</v>
          </cell>
        </row>
        <row r="79">
          <cell r="B79">
            <v>2649</v>
          </cell>
          <cell r="E79">
            <v>6</v>
          </cell>
          <cell r="F79" t="str">
            <v>MS - R&amp;M</v>
          </cell>
          <cell r="M79">
            <v>3083.4</v>
          </cell>
          <cell r="P79">
            <v>18860.87</v>
          </cell>
          <cell r="R79">
            <v>18860.87</v>
          </cell>
        </row>
        <row r="80">
          <cell r="B80">
            <v>2650</v>
          </cell>
          <cell r="E80">
            <v>6</v>
          </cell>
          <cell r="F80" t="str">
            <v>MS - Other</v>
          </cell>
          <cell r="P80">
            <v>300</v>
          </cell>
          <cell r="R80">
            <v>300</v>
          </cell>
        </row>
        <row r="81">
          <cell r="B81">
            <v>2662</v>
          </cell>
          <cell r="E81">
            <v>6</v>
          </cell>
          <cell r="F81" t="str">
            <v>LE - R&amp;M - Contract</v>
          </cell>
          <cell r="M81">
            <v>24966.67</v>
          </cell>
          <cell r="P81">
            <v>99866.35</v>
          </cell>
          <cell r="R81">
            <v>99866.35</v>
          </cell>
        </row>
        <row r="82">
          <cell r="B82">
            <v>2663</v>
          </cell>
          <cell r="E82">
            <v>6</v>
          </cell>
          <cell r="F82" t="str">
            <v>LE - R&amp;M - Service calls</v>
          </cell>
          <cell r="M82">
            <v>500</v>
          </cell>
          <cell r="P82">
            <v>3435</v>
          </cell>
          <cell r="R82">
            <v>3435</v>
          </cell>
        </row>
        <row r="83">
          <cell r="B83">
            <v>2664</v>
          </cell>
          <cell r="E83">
            <v>6</v>
          </cell>
          <cell r="F83" t="str">
            <v>LE - Telephone</v>
          </cell>
          <cell r="M83">
            <v>144.87</v>
          </cell>
          <cell r="P83">
            <v>572.72</v>
          </cell>
          <cell r="R83">
            <v>572.72</v>
          </cell>
        </row>
        <row r="84">
          <cell r="B84">
            <v>2667</v>
          </cell>
          <cell r="E84">
            <v>6</v>
          </cell>
          <cell r="F84" t="str">
            <v>LE - Other</v>
          </cell>
          <cell r="P84">
            <v>785.03</v>
          </cell>
          <cell r="R84">
            <v>785.03</v>
          </cell>
        </row>
        <row r="85">
          <cell r="B85">
            <v>2682</v>
          </cell>
          <cell r="E85">
            <v>6</v>
          </cell>
          <cell r="F85" t="str">
            <v>BF - Windows &amp; doors</v>
          </cell>
          <cell r="P85">
            <v>3175</v>
          </cell>
          <cell r="R85">
            <v>3175</v>
          </cell>
        </row>
        <row r="86">
          <cell r="B86">
            <v>2683</v>
          </cell>
          <cell r="E86">
            <v>6</v>
          </cell>
          <cell r="F86" t="str">
            <v>BF - External environs</v>
          </cell>
          <cell r="P86">
            <v>1000</v>
          </cell>
          <cell r="R86">
            <v>1000</v>
          </cell>
        </row>
        <row r="87">
          <cell r="R87" t="str">
            <v>As of Date -</v>
          </cell>
        </row>
        <row r="88">
          <cell r="K88" t="str">
            <v xml:space="preserve">    Prior Year-End</v>
          </cell>
          <cell r="N88" t="str">
            <v xml:space="preserve">           Current</v>
          </cell>
          <cell r="O88" t="str">
            <v>. . . . . . Postings. . . . . . . .</v>
          </cell>
        </row>
        <row r="89">
          <cell r="R89" t="str">
            <v xml:space="preserve">      Current  Balance</v>
          </cell>
        </row>
        <row r="90">
          <cell r="B90" t="str">
            <v xml:space="preserve">                Account Number</v>
          </cell>
          <cell r="E90" t="str">
            <v>LD</v>
          </cell>
          <cell r="F90" t="str">
            <v xml:space="preserve">                                       Description</v>
          </cell>
          <cell r="K90" t="str">
            <v xml:space="preserve">          Balance</v>
          </cell>
          <cell r="N90" t="str">
            <v xml:space="preserve">        This Period</v>
          </cell>
          <cell r="P90" t="str">
            <v xml:space="preserve">      Year-To-Date</v>
          </cell>
        </row>
        <row r="91">
          <cell r="B91">
            <v>2684</v>
          </cell>
          <cell r="E91">
            <v>6</v>
          </cell>
          <cell r="F91" t="str">
            <v>BF - Walls floors &amp; ceilings</v>
          </cell>
          <cell r="P91">
            <v>5741</v>
          </cell>
          <cell r="R91">
            <v>5741</v>
          </cell>
        </row>
        <row r="92">
          <cell r="B92">
            <v>2685</v>
          </cell>
          <cell r="E92">
            <v>6</v>
          </cell>
          <cell r="F92" t="str">
            <v>BF - Automatic &amp; Roller Doors</v>
          </cell>
          <cell r="M92">
            <v>2235</v>
          </cell>
          <cell r="P92">
            <v>3859.25</v>
          </cell>
          <cell r="R92">
            <v>3859.25</v>
          </cell>
        </row>
        <row r="93">
          <cell r="B93">
            <v>2686</v>
          </cell>
          <cell r="E93">
            <v>6</v>
          </cell>
          <cell r="F93" t="str">
            <v>BF - Fixtures &amp; fittings</v>
          </cell>
          <cell r="P93">
            <v>-150</v>
          </cell>
          <cell r="R93">
            <v>-150</v>
          </cell>
        </row>
        <row r="94">
          <cell r="B94">
            <v>2688</v>
          </cell>
          <cell r="E94">
            <v>6</v>
          </cell>
          <cell r="F94" t="str">
            <v>BF - R&amp;M</v>
          </cell>
          <cell r="M94">
            <v>2462.2199999999998</v>
          </cell>
          <cell r="P94">
            <v>7999.9</v>
          </cell>
          <cell r="R94">
            <v>7999.9</v>
          </cell>
        </row>
        <row r="95">
          <cell r="B95">
            <v>2689</v>
          </cell>
          <cell r="E95">
            <v>6</v>
          </cell>
          <cell r="F95" t="str">
            <v>BF - R&amp;M - Roller Doors</v>
          </cell>
          <cell r="P95">
            <v>1676.02</v>
          </cell>
          <cell r="R95">
            <v>1676.02</v>
          </cell>
        </row>
        <row r="96">
          <cell r="B96">
            <v>2690</v>
          </cell>
          <cell r="E96">
            <v>6</v>
          </cell>
          <cell r="F96" t="str">
            <v>BF - Other</v>
          </cell>
          <cell r="P96">
            <v>1329.17</v>
          </cell>
          <cell r="R96">
            <v>1329.17</v>
          </cell>
        </row>
        <row r="97">
          <cell r="B97">
            <v>2705</v>
          </cell>
          <cell r="E97">
            <v>6</v>
          </cell>
          <cell r="F97" t="str">
            <v>HS - R&amp;M</v>
          </cell>
          <cell r="M97">
            <v>18437.93</v>
          </cell>
          <cell r="P97">
            <v>37127.65</v>
          </cell>
          <cell r="R97">
            <v>37127.65</v>
          </cell>
        </row>
        <row r="98">
          <cell r="B98">
            <v>2725</v>
          </cell>
          <cell r="E98">
            <v>6</v>
          </cell>
          <cell r="F98" t="str">
            <v>Other minor costs &amp; fees</v>
          </cell>
          <cell r="M98">
            <v>71.819999999999993</v>
          </cell>
          <cell r="P98">
            <v>1767.64</v>
          </cell>
          <cell r="R98">
            <v>1767.64</v>
          </cell>
        </row>
        <row r="99">
          <cell r="B99">
            <v>2801</v>
          </cell>
          <cell r="E99">
            <v>6</v>
          </cell>
          <cell r="F99" t="str">
            <v>Building staff wages &amp; oncosts</v>
          </cell>
          <cell r="M99">
            <v>48467.78</v>
          </cell>
          <cell r="P99">
            <v>169481.44</v>
          </cell>
          <cell r="R99">
            <v>169481.44</v>
          </cell>
        </row>
        <row r="100">
          <cell r="B100">
            <v>2802</v>
          </cell>
          <cell r="E100">
            <v>6</v>
          </cell>
          <cell r="F100" t="str">
            <v>Equipment &amp; supplies</v>
          </cell>
          <cell r="M100">
            <v>608.54999999999995</v>
          </cell>
          <cell r="P100">
            <v>4703.57</v>
          </cell>
          <cell r="R100">
            <v>4703.57</v>
          </cell>
        </row>
        <row r="101">
          <cell r="B101">
            <v>2803</v>
          </cell>
          <cell r="E101">
            <v>6</v>
          </cell>
          <cell r="F101" t="str">
            <v>Staff telephones, pagers</v>
          </cell>
          <cell r="M101">
            <v>300</v>
          </cell>
          <cell r="P101">
            <v>4265.1899999999996</v>
          </cell>
          <cell r="R101">
            <v>4265.1899999999996</v>
          </cell>
        </row>
        <row r="102">
          <cell r="B102">
            <v>2805</v>
          </cell>
          <cell r="E102">
            <v>6</v>
          </cell>
          <cell r="F102" t="str">
            <v>Other building staff costs</v>
          </cell>
          <cell r="M102">
            <v>12034</v>
          </cell>
          <cell r="P102">
            <v>24784.01</v>
          </cell>
          <cell r="R102">
            <v>24784.01</v>
          </cell>
        </row>
        <row r="103">
          <cell r="B103">
            <v>2851</v>
          </cell>
          <cell r="E103">
            <v>6</v>
          </cell>
          <cell r="F103" t="str">
            <v>Internal management fees</v>
          </cell>
          <cell r="M103">
            <v>50045</v>
          </cell>
          <cell r="P103">
            <v>135816</v>
          </cell>
          <cell r="R103">
            <v>135816</v>
          </cell>
        </row>
        <row r="104">
          <cell r="B104">
            <v>3101</v>
          </cell>
          <cell r="E104">
            <v>6</v>
          </cell>
          <cell r="F104" t="str">
            <v>RE - Cleaning - Tenant areas</v>
          </cell>
          <cell r="M104">
            <v>-45429.11</v>
          </cell>
          <cell r="P104">
            <v>99156.76</v>
          </cell>
          <cell r="R104">
            <v>99156.76</v>
          </cell>
        </row>
        <row r="105">
          <cell r="B105">
            <v>3103</v>
          </cell>
          <cell r="E105">
            <v>6</v>
          </cell>
          <cell r="F105" t="str">
            <v>RE - Cleaning Special</v>
          </cell>
          <cell r="M105">
            <v>17826.23</v>
          </cell>
          <cell r="P105">
            <v>56766.68</v>
          </cell>
          <cell r="R105">
            <v>56766.68</v>
          </cell>
        </row>
        <row r="106">
          <cell r="B106">
            <v>3104</v>
          </cell>
          <cell r="E106">
            <v>6</v>
          </cell>
          <cell r="F106" t="str">
            <v>RE - Cleaning - Other</v>
          </cell>
          <cell r="M106">
            <v>53236.800000000003</v>
          </cell>
          <cell r="P106">
            <v>124613.42</v>
          </cell>
          <cell r="R106">
            <v>124613.42</v>
          </cell>
        </row>
        <row r="107">
          <cell r="B107">
            <v>3401</v>
          </cell>
          <cell r="E107">
            <v>6</v>
          </cell>
          <cell r="F107" t="str">
            <v>RE - Bld Mgmt - Reprs &amp; mintnc</v>
          </cell>
          <cell r="P107">
            <v>592.5</v>
          </cell>
          <cell r="R107">
            <v>592.5</v>
          </cell>
        </row>
        <row r="108">
          <cell r="B108">
            <v>3501</v>
          </cell>
          <cell r="E108">
            <v>6</v>
          </cell>
          <cell r="F108" t="str">
            <v>RE - Air Conditioning</v>
          </cell>
          <cell r="M108">
            <v>5551</v>
          </cell>
          <cell r="P108">
            <v>23941.3</v>
          </cell>
          <cell r="R108">
            <v>23941.3</v>
          </cell>
        </row>
        <row r="109">
          <cell r="B109">
            <v>3603</v>
          </cell>
          <cell r="E109">
            <v>6</v>
          </cell>
          <cell r="F109" t="str">
            <v>RE - Legal Costs</v>
          </cell>
          <cell r="P109">
            <v>4661</v>
          </cell>
          <cell r="R109">
            <v>4661</v>
          </cell>
        </row>
        <row r="110">
          <cell r="B110">
            <v>3604</v>
          </cell>
          <cell r="E110">
            <v>6</v>
          </cell>
          <cell r="F110" t="str">
            <v>RE - Other</v>
          </cell>
          <cell r="P110">
            <v>2414.9299999999998</v>
          </cell>
          <cell r="R110">
            <v>2414.9299999999998</v>
          </cell>
        </row>
        <row r="111">
          <cell r="B111">
            <v>3605</v>
          </cell>
          <cell r="E111">
            <v>6</v>
          </cell>
          <cell r="F111" t="str">
            <v>RE- Carpark Levy</v>
          </cell>
          <cell r="M111">
            <v>20094.150000000001</v>
          </cell>
          <cell r="P111">
            <v>79089.149999999994</v>
          </cell>
          <cell r="R111">
            <v>79089.149999999994</v>
          </cell>
        </row>
        <row r="112">
          <cell r="B112">
            <v>4254</v>
          </cell>
          <cell r="E112">
            <v>6</v>
          </cell>
          <cell r="F112" t="str">
            <v>NR - CP - Car Park Levy</v>
          </cell>
          <cell r="M112">
            <v>7102.85</v>
          </cell>
          <cell r="P112">
            <v>29697.38</v>
          </cell>
          <cell r="R112">
            <v>29697.38</v>
          </cell>
        </row>
        <row r="113">
          <cell r="B113">
            <v>4260</v>
          </cell>
          <cell r="E113">
            <v>6</v>
          </cell>
          <cell r="F113" t="str">
            <v>NR - CP - Other</v>
          </cell>
          <cell r="M113">
            <v>3315.21</v>
          </cell>
          <cell r="P113">
            <v>5898.45</v>
          </cell>
          <cell r="R113">
            <v>5898.45</v>
          </cell>
        </row>
        <row r="114">
          <cell r="B114">
            <v>4301</v>
          </cell>
          <cell r="E114">
            <v>6</v>
          </cell>
          <cell r="F114" t="str">
            <v>NR - Electricity</v>
          </cell>
          <cell r="M114">
            <v>-57.73</v>
          </cell>
          <cell r="P114">
            <v>682.8</v>
          </cell>
          <cell r="R114">
            <v>682.8</v>
          </cell>
        </row>
        <row r="115">
          <cell r="B115">
            <v>4558</v>
          </cell>
          <cell r="E115">
            <v>6</v>
          </cell>
          <cell r="F115" t="str">
            <v>NR - Carpark Management Fees</v>
          </cell>
          <cell r="M115">
            <v>3061.97</v>
          </cell>
          <cell r="P115">
            <v>15619.31</v>
          </cell>
          <cell r="R115">
            <v>15619.31</v>
          </cell>
        </row>
        <row r="116">
          <cell r="B116">
            <v>4652</v>
          </cell>
          <cell r="E116">
            <v>6</v>
          </cell>
          <cell r="F116" t="str">
            <v>NR - Leasing Advrtsng &amp; Mrktng</v>
          </cell>
          <cell r="P116">
            <v>708.99</v>
          </cell>
          <cell r="R116">
            <v>708.99</v>
          </cell>
        </row>
        <row r="117">
          <cell r="B117">
            <v>4754</v>
          </cell>
          <cell r="E117">
            <v>6</v>
          </cell>
          <cell r="F117" t="str">
            <v>NR - Amortisation - Leasing Fs</v>
          </cell>
          <cell r="M117">
            <v>99.17</v>
          </cell>
          <cell r="P117">
            <v>396.68</v>
          </cell>
          <cell r="R117">
            <v>396.68</v>
          </cell>
        </row>
        <row r="118">
          <cell r="B118">
            <v>4805</v>
          </cell>
          <cell r="E118">
            <v>6</v>
          </cell>
          <cell r="F118" t="str">
            <v>NR - Prfssnl Bld &amp; Cnsltncy fs</v>
          </cell>
          <cell r="M118">
            <v>2500</v>
          </cell>
          <cell r="P118">
            <v>7000</v>
          </cell>
          <cell r="R118">
            <v>7000</v>
          </cell>
        </row>
        <row r="119">
          <cell r="B119">
            <v>4812</v>
          </cell>
          <cell r="E119">
            <v>6</v>
          </cell>
          <cell r="F119" t="str">
            <v>NR - Other</v>
          </cell>
          <cell r="P119">
            <v>-1364</v>
          </cell>
          <cell r="R119">
            <v>-1364</v>
          </cell>
        </row>
        <row r="120">
          <cell r="B120">
            <v>4815</v>
          </cell>
          <cell r="E120">
            <v>6</v>
          </cell>
          <cell r="F120" t="str">
            <v>NR - Legal Other</v>
          </cell>
          <cell r="P120">
            <v>12903.6</v>
          </cell>
          <cell r="R120">
            <v>12903.6</v>
          </cell>
        </row>
        <row r="121">
          <cell r="F121" t="str">
            <v>TOTAL INCOME &amp; EXPENSES</v>
          </cell>
          <cell r="M121">
            <v>-3511953.01</v>
          </cell>
          <cell r="P121">
            <v>-9534567.7799999993</v>
          </cell>
          <cell r="R121">
            <v>-9534567.7799999993</v>
          </cell>
        </row>
        <row r="122">
          <cell r="B122">
            <v>6140</v>
          </cell>
          <cell r="E122">
            <v>6</v>
          </cell>
          <cell r="F122" t="str">
            <v>Owners GST clearing account</v>
          </cell>
          <cell r="K122">
            <v>1.25</v>
          </cell>
          <cell r="M122">
            <v>1.32</v>
          </cell>
          <cell r="P122">
            <v>-0.02</v>
          </cell>
          <cell r="R122">
            <v>1.23</v>
          </cell>
        </row>
        <row r="123">
          <cell r="B123">
            <v>6160</v>
          </cell>
          <cell r="E123">
            <v>6</v>
          </cell>
          <cell r="F123" t="str">
            <v>Other cash account #1</v>
          </cell>
          <cell r="K123">
            <v>899072.78</v>
          </cell>
          <cell r="M123">
            <v>1298025.8700000001</v>
          </cell>
          <cell r="P123">
            <v>2504189.92</v>
          </cell>
          <cell r="R123">
            <v>3403262.7</v>
          </cell>
        </row>
        <row r="124">
          <cell r="B124">
            <v>6180</v>
          </cell>
          <cell r="E124">
            <v>6</v>
          </cell>
          <cell r="F124" t="str">
            <v>Tenant bonds account</v>
          </cell>
          <cell r="K124">
            <v>36252.269999999997</v>
          </cell>
          <cell r="R124">
            <v>36252.269999999997</v>
          </cell>
        </row>
        <row r="125">
          <cell r="B125">
            <v>6210</v>
          </cell>
          <cell r="E125">
            <v>6</v>
          </cell>
          <cell r="F125" t="str">
            <v>Tenant debtors</v>
          </cell>
          <cell r="K125">
            <v>-1018060.57</v>
          </cell>
          <cell r="M125">
            <v>364419.23999999982</v>
          </cell>
          <cell r="P125">
            <v>1054097.6100000001</v>
          </cell>
          <cell r="R125">
            <v>36037.03999999963</v>
          </cell>
        </row>
        <row r="126">
          <cell r="B126">
            <v>6230</v>
          </cell>
          <cell r="E126">
            <v>6</v>
          </cell>
          <cell r="F126" t="str">
            <v>Prepayments</v>
          </cell>
          <cell r="K126">
            <v>136095.48000000001</v>
          </cell>
          <cell r="M126">
            <v>-32978.43</v>
          </cell>
          <cell r="P126">
            <v>-6656.12</v>
          </cell>
          <cell r="R126">
            <v>129439.36</v>
          </cell>
        </row>
        <row r="127">
          <cell r="R127" t="str">
            <v>As of Date -</v>
          </cell>
        </row>
        <row r="128">
          <cell r="K128" t="str">
            <v xml:space="preserve">    Prior Year-End</v>
          </cell>
          <cell r="N128" t="str">
            <v xml:space="preserve">           Current</v>
          </cell>
          <cell r="O128" t="str">
            <v>. . . . . . Postings. . . . . . . .</v>
          </cell>
        </row>
        <row r="129">
          <cell r="R129" t="str">
            <v xml:space="preserve">      Current  Balance</v>
          </cell>
        </row>
        <row r="130">
          <cell r="B130" t="str">
            <v xml:space="preserve">                Account Number</v>
          </cell>
          <cell r="E130" t="str">
            <v>LD</v>
          </cell>
          <cell r="F130" t="str">
            <v xml:space="preserve">                                       Description</v>
          </cell>
          <cell r="K130" t="str">
            <v xml:space="preserve">          Balance</v>
          </cell>
          <cell r="N130" t="str">
            <v xml:space="preserve">        This Period</v>
          </cell>
          <cell r="P130" t="str">
            <v xml:space="preserve">      Year-To-Date</v>
          </cell>
        </row>
        <row r="131">
          <cell r="B131">
            <v>6250</v>
          </cell>
          <cell r="E131">
            <v>6</v>
          </cell>
          <cell r="F131" t="str">
            <v>Other current recvbls - prprty</v>
          </cell>
          <cell r="K131">
            <v>99829.02</v>
          </cell>
          <cell r="M131">
            <v>-18863.689999999999</v>
          </cell>
          <cell r="P131">
            <v>-113290.53</v>
          </cell>
          <cell r="R131">
            <v>-13461.51</v>
          </cell>
        </row>
        <row r="132">
          <cell r="B132">
            <v>6280</v>
          </cell>
          <cell r="E132">
            <v>6</v>
          </cell>
          <cell r="F132" t="str">
            <v>Owners GST receivable account</v>
          </cell>
          <cell r="K132">
            <v>36148.39</v>
          </cell>
          <cell r="M132">
            <v>-13051.34</v>
          </cell>
          <cell r="P132">
            <v>-2285.33</v>
          </cell>
          <cell r="R132">
            <v>33863.06</v>
          </cell>
        </row>
        <row r="133">
          <cell r="B133">
            <v>6540</v>
          </cell>
          <cell r="E133">
            <v>6</v>
          </cell>
          <cell r="F133" t="str">
            <v>Leasing Fees</v>
          </cell>
          <cell r="P133">
            <v>2380</v>
          </cell>
          <cell r="R133">
            <v>2380</v>
          </cell>
        </row>
        <row r="134">
          <cell r="B134">
            <v>6541</v>
          </cell>
          <cell r="E134">
            <v>6</v>
          </cell>
          <cell r="F134" t="str">
            <v>Accum Amort - Leasing Fees</v>
          </cell>
          <cell r="M134">
            <v>-99.17</v>
          </cell>
          <cell r="P134">
            <v>-396.68</v>
          </cell>
          <cell r="R134">
            <v>-396.68</v>
          </cell>
        </row>
        <row r="135">
          <cell r="B135">
            <v>6701</v>
          </cell>
          <cell r="E135">
            <v>6</v>
          </cell>
          <cell r="F135" t="str">
            <v>Intercompany Receivables</v>
          </cell>
          <cell r="M135">
            <v>-2498848.21</v>
          </cell>
          <cell r="P135">
            <v>-2498848.21</v>
          </cell>
          <cell r="R135">
            <v>-2498848.21</v>
          </cell>
        </row>
        <row r="136">
          <cell r="B136">
            <v>7110</v>
          </cell>
          <cell r="E136">
            <v>6</v>
          </cell>
          <cell r="F136" t="str">
            <v>Creditors control account</v>
          </cell>
          <cell r="M136">
            <v>148154.45000000001</v>
          </cell>
          <cell r="P136">
            <v>626.42999999999995</v>
          </cell>
          <cell r="R136">
            <v>626.42999999999995</v>
          </cell>
        </row>
        <row r="137">
          <cell r="B137">
            <v>7130</v>
          </cell>
          <cell r="E137">
            <v>6</v>
          </cell>
          <cell r="F137" t="str">
            <v>Owners GST Liability account</v>
          </cell>
          <cell r="K137">
            <v>-219850.51</v>
          </cell>
          <cell r="M137">
            <v>-202815.44</v>
          </cell>
          <cell r="P137">
            <v>-177980.01</v>
          </cell>
          <cell r="R137">
            <v>-397830.52</v>
          </cell>
        </row>
        <row r="138">
          <cell r="B138">
            <v>7210</v>
          </cell>
          <cell r="E138">
            <v>6</v>
          </cell>
          <cell r="F138" t="str">
            <v>Sundry crdtrs - tent opn crdts</v>
          </cell>
          <cell r="K138">
            <v>-16055.66</v>
          </cell>
          <cell r="M138">
            <v>-747.42</v>
          </cell>
          <cell r="P138">
            <v>-152529.38</v>
          </cell>
          <cell r="R138">
            <v>-168585.04</v>
          </cell>
        </row>
        <row r="139">
          <cell r="B139">
            <v>7215</v>
          </cell>
          <cell r="E139">
            <v>6</v>
          </cell>
          <cell r="F139" t="str">
            <v>Sundry creditors - tenant bnds</v>
          </cell>
          <cell r="K139">
            <v>-36252.269999999997</v>
          </cell>
          <cell r="R139">
            <v>-36252.269999999997</v>
          </cell>
        </row>
        <row r="140">
          <cell r="B140">
            <v>7220</v>
          </cell>
          <cell r="E140">
            <v>6</v>
          </cell>
          <cell r="F140" t="str">
            <v>Sundry creditors - deposits</v>
          </cell>
          <cell r="K140">
            <v>-15710.75</v>
          </cell>
          <cell r="P140">
            <v>-54910</v>
          </cell>
          <cell r="R140">
            <v>-70620.75</v>
          </cell>
        </row>
        <row r="141">
          <cell r="B141">
            <v>7230</v>
          </cell>
          <cell r="E141">
            <v>6</v>
          </cell>
          <cell r="F141" t="str">
            <v>Internal Prpty Mngmt Fee Accrl</v>
          </cell>
          <cell r="K141">
            <v>-24736</v>
          </cell>
          <cell r="M141">
            <v>-27239</v>
          </cell>
          <cell r="P141">
            <v>-46671</v>
          </cell>
          <cell r="R141">
            <v>-71407</v>
          </cell>
        </row>
        <row r="142">
          <cell r="B142">
            <v>7250</v>
          </cell>
          <cell r="E142">
            <v>6</v>
          </cell>
          <cell r="F142" t="str">
            <v>Accruals - Property</v>
          </cell>
          <cell r="K142">
            <v>-526631.80000000005</v>
          </cell>
          <cell r="M142">
            <v>-94229</v>
          </cell>
          <cell r="P142">
            <v>-3361.48</v>
          </cell>
          <cell r="R142">
            <v>-529993.28</v>
          </cell>
        </row>
        <row r="143">
          <cell r="B143">
            <v>7270</v>
          </cell>
          <cell r="E143">
            <v>6</v>
          </cell>
          <cell r="F143" t="str">
            <v>Prepaid income</v>
          </cell>
          <cell r="K143">
            <v>-59590.27</v>
          </cell>
          <cell r="M143">
            <v>6084.45</v>
          </cell>
          <cell r="P143">
            <v>32162.94</v>
          </cell>
          <cell r="R143">
            <v>-27427.33</v>
          </cell>
        </row>
        <row r="144">
          <cell r="B144">
            <v>7290</v>
          </cell>
          <cell r="E144">
            <v>6</v>
          </cell>
          <cell r="F144" t="str">
            <v>Other sundry creditors</v>
          </cell>
          <cell r="K144">
            <v>-0.01</v>
          </cell>
          <cell r="M144">
            <v>84389.319999999992</v>
          </cell>
          <cell r="P144">
            <v>-1710.42</v>
          </cell>
          <cell r="R144">
            <v>-1710.43</v>
          </cell>
        </row>
        <row r="145">
          <cell r="B145">
            <v>8400</v>
          </cell>
          <cell r="E145">
            <v>6</v>
          </cell>
          <cell r="F145" t="str">
            <v>Undistrib Income/Retained Earn</v>
          </cell>
          <cell r="K145">
            <v>-8390511.3499999996</v>
          </cell>
          <cell r="P145">
            <v>9100000</v>
          </cell>
          <cell r="R145">
            <v>709488.65</v>
          </cell>
        </row>
        <row r="146">
          <cell r="B146">
            <v>8401</v>
          </cell>
          <cell r="E146">
            <v>6</v>
          </cell>
          <cell r="F146" t="str">
            <v>Distributions Paid</v>
          </cell>
          <cell r="K146">
            <v>9100000</v>
          </cell>
          <cell r="M146">
            <v>4500000</v>
          </cell>
          <cell r="P146">
            <v>-100000</v>
          </cell>
          <cell r="R146">
            <v>9000000</v>
          </cell>
        </row>
        <row r="148">
          <cell r="F148" t="str">
            <v>TOTAL ASSETS, LIABILITIES &amp; EQUITY</v>
          </cell>
          <cell r="M148">
            <v>3511953.01</v>
          </cell>
          <cell r="P148">
            <v>9534567.7799999993</v>
          </cell>
          <cell r="R148">
            <v>9534567.7799999993</v>
          </cell>
        </row>
        <row r="149">
          <cell r="F149" t="str">
            <v>BALANCE  CHECK</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lanning Info"/>
      <sheetName val="INPUTS"/>
      <sheetName val="AREA"/>
      <sheetName val="LAnd Value"/>
      <sheetName val="TS DATA"/>
      <sheetName val="TS CBRE"/>
      <sheetName val="TS"/>
      <sheetName val="Lease Expiry"/>
      <sheetName val="TERM. GROWTH"/>
      <sheetName val="SUMM"/>
      <sheetName val="Stats"/>
      <sheetName val="CBRE OG"/>
      <sheetName val="OG"/>
      <sheetName val="MKT. RENT"/>
      <sheetName val="Car PArk"/>
      <sheetName val="INCOME"/>
      <sheetName val="CAP VAL DATA"/>
      <sheetName val="CAP"/>
      <sheetName val="BASE RENT"/>
      <sheetName val="ASSUMPTIONS"/>
      <sheetName val="CASH FLOW &amp; CAPEX"/>
      <sheetName val="DCF"/>
      <sheetName val="ES1"/>
      <sheetName val="ES2"/>
      <sheetName val="VAL TABLE"/>
      <sheetName val="Sheet2"/>
      <sheetName val="VAL PAGE"/>
      <sheetName val="DCF TABLES"/>
      <sheetName val="CAP EX"/>
      <sheetName val="OCCUPANCY"/>
      <sheetName val="TENANT SUMMARY"/>
      <sheetName val="SALES"/>
      <sheetName val="CAP GRAPH"/>
      <sheetName val="DC GRAPH"/>
      <sheetName val="IRR GRAPH"/>
      <sheetName val="Lease Summary"/>
      <sheetName val="Sales Analysis"/>
      <sheetName val="SALES HISTORY"/>
      <sheetName val="Major 1 % Rent"/>
      <sheetName val="GR ANALYSIS"/>
      <sheetName val="MAT"/>
      <sheetName val="GOC"/>
      <sheetName val="Lease Expiry - 5 Yrs"/>
      <sheetName val="Weighted Lease Expiry"/>
      <sheetName val="Graph Data"/>
      <sheetName val="Major 1"/>
      <sheetName val="Major 2"/>
      <sheetName val="Major 3"/>
      <sheetName val="5 Yr Lease Expiry - Bar"/>
      <sheetName val="MAJORS GOC"/>
      <sheetName val="Asssured Income"/>
      <sheetName val="Outstanding Incentives"/>
      <sheetName val="Lease Edit Data"/>
      <sheetName val="Insurance"/>
      <sheetName val="Name Ranges"/>
    </sheetNames>
    <sheetDataSet>
      <sheetData sheetId="0"/>
      <sheetData sheetId="1"/>
      <sheetData sheetId="2">
        <row r="5">
          <cell r="C5" t="str">
            <v>Melbourne</v>
          </cell>
        </row>
      </sheetData>
      <sheetData sheetId="3">
        <row r="9">
          <cell r="C9">
            <v>5440.62</v>
          </cell>
        </row>
        <row r="25">
          <cell r="C25">
            <v>0</v>
          </cell>
        </row>
      </sheetData>
      <sheetData sheetId="4"/>
      <sheetData sheetId="5"/>
      <sheetData sheetId="6"/>
      <sheetData sheetId="7">
        <row r="62">
          <cell r="AJ62">
            <v>-28.212195830017968</v>
          </cell>
        </row>
      </sheetData>
      <sheetData sheetId="8"/>
      <sheetData sheetId="9"/>
      <sheetData sheetId="10">
        <row r="32">
          <cell r="C32">
            <v>43799999.999914937</v>
          </cell>
        </row>
      </sheetData>
      <sheetData sheetId="11"/>
      <sheetData sheetId="12"/>
      <sheetData sheetId="13"/>
      <sheetData sheetId="14"/>
      <sheetData sheetId="15"/>
      <sheetData sheetId="16">
        <row r="59">
          <cell r="L59">
            <v>3406137</v>
          </cell>
        </row>
      </sheetData>
      <sheetData sheetId="17"/>
      <sheetData sheetId="18">
        <row r="33">
          <cell r="D33">
            <v>5.7486106881207755E-2</v>
          </cell>
        </row>
      </sheetData>
      <sheetData sheetId="19"/>
      <sheetData sheetId="20"/>
      <sheetData sheetId="21">
        <row r="63">
          <cell r="C63" t="str">
            <v xml:space="preserve">9.0% </v>
          </cell>
        </row>
      </sheetData>
      <sheetData sheetId="22">
        <row r="5">
          <cell r="C5" t="str">
            <v xml:space="preserve">9.0% </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updates"/>
      <sheetName val="Overview"/>
      <sheetName val="1. Dyna LE Sept 07 AP"/>
      <sheetName val="2. Dyna Table"/>
      <sheetName val="3. Database_BC Lease Edit"/>
      <sheetName val="4. Underpinning"/>
      <sheetName val="5. Surrenders"/>
      <sheetName val="6. Abatement"/>
      <sheetName val="7.  Early Income"/>
      <sheetName val="8. Rent Fre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MW Graphs"/>
      <sheetName val="LMW Key Data "/>
      <sheetName val="LMW Cap"/>
      <sheetName val="LMW DCF"/>
      <sheetName val="Rents"/>
      <sheetName val="Sales"/>
      <sheetName val="Carpark"/>
      <sheetName val="LMW Insurance"/>
      <sheetName val="Market Analysis"/>
      <sheetName val="summary"/>
      <sheetName val="cashflow"/>
      <sheetName val="Sensitivity"/>
      <sheetName val="leases"/>
      <sheetName val="capex"/>
      <sheetName val="leasesProfil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L4" t="str">
            <v>Review</v>
          </cell>
          <cell r="M4" t="str">
            <v>Review</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Dates</v>
          </cell>
          <cell r="M5" t="str">
            <v>Type</v>
          </cell>
        </row>
        <row r="6">
          <cell r="A6" t="str">
            <v>Pt Grd</v>
          </cell>
          <cell r="B6" t="str">
            <v>Commonwealth (BOM)</v>
          </cell>
          <cell r="C6">
            <v>43.7</v>
          </cell>
          <cell r="D6">
            <v>1.5327417487987095E-3</v>
          </cell>
          <cell r="E6">
            <v>190.35</v>
          </cell>
          <cell r="F6">
            <v>8318.2950000000001</v>
          </cell>
          <cell r="G6">
            <v>605.32416611132555</v>
          </cell>
          <cell r="H6">
            <v>8923.6191661113262</v>
          </cell>
          <cell r="I6">
            <v>35156</v>
          </cell>
          <cell r="J6">
            <v>38077</v>
          </cell>
          <cell r="K6">
            <v>2.4090655523845697</v>
          </cell>
          <cell r="L6" t="str">
            <v>Annual</v>
          </cell>
          <cell r="M6" t="str">
            <v>201.85,213.35</v>
          </cell>
        </row>
        <row r="7">
          <cell r="A7" t="str">
            <v>Pr Grd, 1-15</v>
          </cell>
          <cell r="B7" t="str">
            <v>Commonwealth (BOM)</v>
          </cell>
          <cell r="C7">
            <v>15045</v>
          </cell>
          <cell r="D7">
            <v>0.5276910666058714</v>
          </cell>
          <cell r="E7">
            <v>211</v>
          </cell>
          <cell r="F7">
            <v>3174495</v>
          </cell>
          <cell r="G7">
            <v>208400.50524359019</v>
          </cell>
          <cell r="H7">
            <v>3382895.5052435901</v>
          </cell>
          <cell r="I7">
            <v>35156</v>
          </cell>
          <cell r="J7">
            <v>38077</v>
          </cell>
          <cell r="K7">
            <v>2.4090655523845697</v>
          </cell>
          <cell r="L7" t="str">
            <v>Annual</v>
          </cell>
          <cell r="M7" t="str">
            <v>222.5,234</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t="str">
            <v>Annual</v>
          </cell>
          <cell r="M8" t="str">
            <v>Yr 2 5%, Yr4-7 7%, Yr8 5%</v>
          </cell>
        </row>
        <row r="9">
          <cell r="A9" t="str">
            <v>16, Pt 17</v>
          </cell>
          <cell r="B9" t="str">
            <v>MPBV</v>
          </cell>
          <cell r="C9">
            <v>0</v>
          </cell>
          <cell r="F9">
            <v>137721</v>
          </cell>
          <cell r="H9">
            <v>137721</v>
          </cell>
          <cell r="I9">
            <v>36451</v>
          </cell>
          <cell r="J9">
            <v>39372</v>
          </cell>
          <cell r="K9">
            <v>5.9570107578640217</v>
          </cell>
          <cell r="L9" t="str">
            <v>Nil</v>
          </cell>
          <cell r="M9" t="str">
            <v>Fitout rent</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t="str">
            <v>Nil</v>
          </cell>
          <cell r="M10" t="str">
            <v>Nil</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t="str">
            <v>01</v>
          </cell>
          <cell r="M11" t="str">
            <v>Market</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t="str">
            <v>02</v>
          </cell>
          <cell r="M12" t="str">
            <v>Market</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t="str">
            <v>Annual</v>
          </cell>
          <cell r="M13" t="str">
            <v>5%, mkt, 5%</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t="str">
            <v>01</v>
          </cell>
          <cell r="M14" t="str">
            <v>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t="str">
            <v>Nil</v>
          </cell>
          <cell r="M15" t="str">
            <v>Nil</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t="str">
            <v>Annual</v>
          </cell>
          <cell r="M16" t="str">
            <v>$220, mkt,3% alt</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t="str">
            <v>Annual</v>
          </cell>
          <cell r="M17" t="str">
            <v>5%; mkt alternating</v>
          </cell>
        </row>
        <row r="18">
          <cell r="A18" t="str">
            <v>26-27</v>
          </cell>
          <cell r="B18" t="str">
            <v>Commonwealth (BOM)</v>
          </cell>
          <cell r="C18">
            <v>2262</v>
          </cell>
          <cell r="D18">
            <v>7.9337799445827931E-2</v>
          </cell>
          <cell r="E18">
            <v>211</v>
          </cell>
          <cell r="F18">
            <v>477282</v>
          </cell>
          <cell r="G18">
            <v>31332.79779734138</v>
          </cell>
          <cell r="H18">
            <v>508614.79779734137</v>
          </cell>
          <cell r="I18">
            <v>35156</v>
          </cell>
          <cell r="J18">
            <v>38077</v>
          </cell>
          <cell r="K18">
            <v>2.4090655523845697</v>
          </cell>
          <cell r="L18" t="str">
            <v>Annual</v>
          </cell>
          <cell r="M18" t="str">
            <v>222.5,234</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row>
        <row r="20">
          <cell r="A20" t="str">
            <v>Foyer</v>
          </cell>
          <cell r="B20" t="str">
            <v>Monte Coffee</v>
          </cell>
          <cell r="F20">
            <v>13000</v>
          </cell>
          <cell r="H20">
            <v>13000</v>
          </cell>
          <cell r="I20">
            <v>37073</v>
          </cell>
          <cell r="J20">
            <v>37802</v>
          </cell>
          <cell r="K20">
            <v>1.655640894850323</v>
          </cell>
        </row>
        <row r="21">
          <cell r="A21" t="str">
            <v>Basement</v>
          </cell>
          <cell r="B21" t="str">
            <v>Powertel</v>
          </cell>
          <cell r="F21">
            <v>9000</v>
          </cell>
          <cell r="H21">
            <v>9000</v>
          </cell>
          <cell r="I21">
            <v>36951</v>
          </cell>
          <cell r="J21">
            <v>38776</v>
          </cell>
          <cell r="K21">
            <v>4.3241340455352546</v>
          </cell>
          <cell r="L21" t="str">
            <v>Annual</v>
          </cell>
          <cell r="M21">
            <v>0.05</v>
          </cell>
        </row>
        <row r="22">
          <cell r="A22" t="str">
            <v xml:space="preserve">Basement </v>
          </cell>
          <cell r="B22" t="str">
            <v>Telstra</v>
          </cell>
          <cell r="C22">
            <v>0</v>
          </cell>
          <cell r="D22">
            <v>0</v>
          </cell>
          <cell r="F22">
            <v>7350</v>
          </cell>
          <cell r="H22">
            <v>7350</v>
          </cell>
          <cell r="I22">
            <v>36558</v>
          </cell>
          <cell r="J22">
            <v>38384</v>
          </cell>
          <cell r="K22">
            <v>3.2501614427955285</v>
          </cell>
          <cell r="L22" t="str">
            <v>Annual</v>
          </cell>
          <cell r="M22">
            <v>0.05</v>
          </cell>
        </row>
        <row r="23">
          <cell r="A23" t="str">
            <v>Carparking</v>
          </cell>
          <cell r="D23">
            <v>0</v>
          </cell>
          <cell r="F23">
            <v>1916471</v>
          </cell>
          <cell r="H23">
            <v>1916471</v>
          </cell>
          <cell r="I23">
            <v>33954</v>
          </cell>
          <cell r="J23">
            <v>37605</v>
          </cell>
          <cell r="L23" t="str">
            <v>Annual</v>
          </cell>
          <cell r="M23">
            <v>0.05</v>
          </cell>
        </row>
        <row r="25">
          <cell r="A25" t="str">
            <v>AAA</v>
          </cell>
          <cell r="B25">
            <v>0.26619901090807058</v>
          </cell>
          <cell r="C25">
            <v>28511</v>
          </cell>
          <cell r="D25">
            <v>1</v>
          </cell>
          <cell r="E25">
            <v>211.15542404685911</v>
          </cell>
          <cell r="F25">
            <v>7966073.2949999999</v>
          </cell>
          <cell r="G25">
            <v>240338.62720704288</v>
          </cell>
          <cell r="H25">
            <v>8206411.9222070426</v>
          </cell>
        </row>
        <row r="26">
          <cell r="A26" t="str">
            <v>AA+</v>
          </cell>
          <cell r="B26">
            <v>0.11795447371190067</v>
          </cell>
        </row>
        <row r="27">
          <cell r="B27" t="str">
            <v>TOTAL</v>
          </cell>
          <cell r="C27">
            <v>28511</v>
          </cell>
          <cell r="F27">
            <v>7966073.2949999999</v>
          </cell>
        </row>
        <row r="28">
          <cell r="B28" t="str">
            <v>TOTAL INCOME</v>
          </cell>
        </row>
        <row r="29">
          <cell r="B29" t="str">
            <v>Gross Office</v>
          </cell>
          <cell r="C29">
            <v>211.15542404685911</v>
          </cell>
          <cell r="J29" t="str">
            <v xml:space="preserve"> </v>
          </cell>
        </row>
        <row r="30">
          <cell r="B30" t="str">
            <v>Net Office</v>
          </cell>
          <cell r="C30">
            <v>154.89121023464628</v>
          </cell>
          <cell r="G30" t="str">
            <v>10 Year Cashflow</v>
          </cell>
        </row>
        <row r="32">
          <cell r="B32" t="str">
            <v>Inflation</v>
          </cell>
          <cell r="D32" t="str">
            <v>CPI</v>
          </cell>
          <cell r="E32">
            <v>1.4999999999999999E-2</v>
          </cell>
          <cell r="F32">
            <v>1.2E-2</v>
          </cell>
          <cell r="G32">
            <v>0.03</v>
          </cell>
          <cell r="H32">
            <v>3.2000000000000001E-2</v>
          </cell>
          <cell r="I32">
            <v>2.4E-2</v>
          </cell>
          <cell r="J32">
            <v>2.5000000000000001E-2</v>
          </cell>
          <cell r="K32">
            <v>2.5000000000000001E-2</v>
          </cell>
          <cell r="L32">
            <v>2.5000000000000001E-2</v>
          </cell>
          <cell r="M32">
            <v>2.5000000000000001E-2</v>
          </cell>
          <cell r="N32">
            <v>2.5000000000000001E-2</v>
          </cell>
        </row>
        <row r="33">
          <cell r="B33" t="str">
            <v>Market</v>
          </cell>
          <cell r="D33" t="str">
            <v>Market Inc</v>
          </cell>
          <cell r="F33">
            <v>0.15</v>
          </cell>
          <cell r="G33">
            <v>0.46</v>
          </cell>
          <cell r="H33">
            <v>0.15</v>
          </cell>
          <cell r="I33">
            <v>0.05</v>
          </cell>
          <cell r="J33">
            <v>0.05</v>
          </cell>
          <cell r="K33">
            <v>0.05</v>
          </cell>
          <cell r="L33">
            <v>0.02</v>
          </cell>
          <cell r="M33">
            <v>0.02</v>
          </cell>
          <cell r="N33">
            <v>0.02</v>
          </cell>
        </row>
        <row r="34">
          <cell r="C34" t="str">
            <v>Gross</v>
          </cell>
          <cell r="D34" t="str">
            <v>Market Rent</v>
          </cell>
          <cell r="E34">
            <v>148</v>
          </cell>
          <cell r="F34">
            <v>170.2</v>
          </cell>
          <cell r="G34">
            <v>248.49199999999999</v>
          </cell>
          <cell r="H34">
            <v>285.76579999999996</v>
          </cell>
          <cell r="I34">
            <v>300.05408999999997</v>
          </cell>
          <cell r="J34">
            <v>315.05679449999997</v>
          </cell>
          <cell r="K34">
            <v>330.80963422499997</v>
          </cell>
          <cell r="L34">
            <v>337.42582690949996</v>
          </cell>
          <cell r="M34">
            <v>344.17434344768998</v>
          </cell>
          <cell r="N34">
            <v>351.05783031664379</v>
          </cell>
        </row>
        <row r="36">
          <cell r="C36" t="str">
            <v>Year</v>
          </cell>
          <cell r="E36">
            <v>0</v>
          </cell>
          <cell r="F36">
            <v>1</v>
          </cell>
          <cell r="G36">
            <v>2</v>
          </cell>
          <cell r="H36">
            <v>3</v>
          </cell>
          <cell r="I36">
            <v>4</v>
          </cell>
          <cell r="J36">
            <v>5</v>
          </cell>
          <cell r="K36">
            <v>6</v>
          </cell>
          <cell r="L36">
            <v>7</v>
          </cell>
          <cell r="M36">
            <v>8</v>
          </cell>
          <cell r="N36">
            <v>9</v>
          </cell>
        </row>
        <row r="37">
          <cell r="A37" t="str">
            <v>Level</v>
          </cell>
          <cell r="B37" t="str">
            <v>Tenant</v>
          </cell>
          <cell r="C37" t="str">
            <v>Area</v>
          </cell>
          <cell r="D37" t="str">
            <v>Gross Rent</v>
          </cell>
          <cell r="E37">
            <v>36342</v>
          </cell>
          <cell r="F37">
            <v>36708</v>
          </cell>
          <cell r="G37">
            <v>37073</v>
          </cell>
          <cell r="H37">
            <v>37438</v>
          </cell>
          <cell r="I37">
            <v>37803</v>
          </cell>
          <cell r="J37">
            <v>38169</v>
          </cell>
          <cell r="K37">
            <v>38534</v>
          </cell>
          <cell r="L37">
            <v>38899</v>
          </cell>
          <cell r="M37">
            <v>39264</v>
          </cell>
          <cell r="N37">
            <v>39630</v>
          </cell>
        </row>
        <row r="38">
          <cell r="F38" t="str">
            <v>6 months vacant on all lease maturities</v>
          </cell>
        </row>
        <row r="39">
          <cell r="A39" t="str">
            <v>Pt Grd</v>
          </cell>
          <cell r="B39" t="str">
            <v>Commonwealth (BOM)</v>
          </cell>
          <cell r="C39">
            <v>15088.7</v>
          </cell>
          <cell r="D39">
            <v>181</v>
          </cell>
          <cell r="E39">
            <v>2731054.7</v>
          </cell>
          <cell r="F39">
            <v>2881941.7</v>
          </cell>
          <cell r="G39">
            <v>3070101.4324999996</v>
          </cell>
          <cell r="H39">
            <v>3226193.3075000001</v>
          </cell>
          <cell r="I39">
            <v>3399713.3574999999</v>
          </cell>
          <cell r="J39">
            <v>3835839.4100430375</v>
          </cell>
          <cell r="K39">
            <v>4753797.4551721495</v>
          </cell>
          <cell r="L39">
            <v>4838177.3600014551</v>
          </cell>
          <cell r="M39">
            <v>5091317.0744893719</v>
          </cell>
          <cell r="N39">
            <v>5142739.3769417144</v>
          </cell>
        </row>
        <row r="40">
          <cell r="B40" t="str">
            <v>Commonwealth (BoM) - d'time</v>
          </cell>
          <cell r="J40">
            <v>-1188449.3637930374</v>
          </cell>
          <cell r="K40">
            <v>-1188449.3637930374</v>
          </cell>
        </row>
        <row r="41">
          <cell r="B41" t="str">
            <v>Commonwealth (BOM) - lse fee</v>
          </cell>
          <cell r="K41">
            <v>-104583.54401378728</v>
          </cell>
          <cell r="L41">
            <v>-104583.54401378728</v>
          </cell>
          <cell r="M41">
            <v>-104583.54401378728</v>
          </cell>
          <cell r="N41">
            <v>-104583.54401378728</v>
          </cell>
        </row>
        <row r="42">
          <cell r="A42" t="str">
            <v>16, Pt 17</v>
          </cell>
          <cell r="B42" t="str">
            <v>MPBV</v>
          </cell>
          <cell r="C42">
            <v>1515</v>
          </cell>
          <cell r="D42">
            <v>180</v>
          </cell>
          <cell r="E42">
            <v>286335</v>
          </cell>
          <cell r="F42">
            <v>204525</v>
          </cell>
          <cell r="G42">
            <v>281550</v>
          </cell>
          <cell r="H42">
            <v>295662.5</v>
          </cell>
          <cell r="I42">
            <v>314451.37666666665</v>
          </cell>
          <cell r="J42">
            <v>336462.97333333327</v>
          </cell>
          <cell r="K42">
            <v>360015.38</v>
          </cell>
          <cell r="L42">
            <v>385216.45999999996</v>
          </cell>
          <cell r="M42">
            <v>406930.89</v>
          </cell>
          <cell r="N42">
            <v>492399.83861981024</v>
          </cell>
        </row>
        <row r="43">
          <cell r="B43" t="str">
            <v>MPBV - downtime</v>
          </cell>
          <cell r="N43">
            <v>-265926.30646485765</v>
          </cell>
        </row>
        <row r="44">
          <cell r="B44" t="str">
            <v>MPBV - lease fee</v>
          </cell>
          <cell r="G44">
            <v>-6154.68</v>
          </cell>
          <cell r="H44">
            <v>-6154.68</v>
          </cell>
          <cell r="I44">
            <v>-6154.68</v>
          </cell>
          <cell r="J44">
            <v>-6154.68</v>
          </cell>
          <cell r="K44">
            <v>-6154.68</v>
          </cell>
          <cell r="L44">
            <v>-6154.68</v>
          </cell>
          <cell r="M44">
            <v>-6154.68</v>
          </cell>
          <cell r="N44">
            <v>-13752.317484453737</v>
          </cell>
        </row>
        <row r="45">
          <cell r="B45" t="str">
            <v>MPBV - Fitout rent</v>
          </cell>
          <cell r="G45">
            <v>137721</v>
          </cell>
          <cell r="H45">
            <v>137721</v>
          </cell>
          <cell r="I45">
            <v>137721</v>
          </cell>
          <cell r="J45">
            <v>137721</v>
          </cell>
          <cell r="K45">
            <v>137721</v>
          </cell>
          <cell r="L45">
            <v>137721</v>
          </cell>
          <cell r="M45">
            <v>137721</v>
          </cell>
          <cell r="N45">
            <v>40168.625</v>
          </cell>
        </row>
        <row r="46">
          <cell r="A46" t="str">
            <v>17</v>
          </cell>
          <cell r="B46" t="str">
            <v>Commonwealth (BOM)</v>
          </cell>
          <cell r="C46">
            <v>575</v>
          </cell>
          <cell r="G46">
            <v>94156.25</v>
          </cell>
          <cell r="H46">
            <v>97750</v>
          </cell>
          <cell r="I46">
            <v>153835.82631249999</v>
          </cell>
          <cell r="J46">
            <v>172531.10174999997</v>
          </cell>
          <cell r="K46">
            <v>185794.43019703124</v>
          </cell>
          <cell r="L46">
            <v>190215.53967937498</v>
          </cell>
          <cell r="M46">
            <v>191557.96104931628</v>
          </cell>
          <cell r="N46">
            <v>200868.75119465811</v>
          </cell>
        </row>
        <row r="47">
          <cell r="B47" t="str">
            <v>Commonwealth (BoM) - dtime</v>
          </cell>
          <cell r="I47">
            <v>-86265.550874999986</v>
          </cell>
          <cell r="N47">
            <v>-100929.12621603509</v>
          </cell>
        </row>
        <row r="48">
          <cell r="B48" t="str">
            <v>Commonwealth (BOM) - lse fee</v>
          </cell>
          <cell r="I48">
            <v>-3795.6842384999995</v>
          </cell>
          <cell r="J48">
            <v>-3795.6842384999995</v>
          </cell>
          <cell r="K48">
            <v>-3795.6842384999995</v>
          </cell>
          <cell r="L48">
            <v>-3795.6842384999995</v>
          </cell>
          <cell r="M48">
            <v>-3795.6842384999995</v>
          </cell>
          <cell r="N48">
            <v>-4440.8815535055446</v>
          </cell>
        </row>
        <row r="49">
          <cell r="A49" t="str">
            <v>18-20</v>
          </cell>
          <cell r="B49" t="str">
            <v>Telstra</v>
          </cell>
          <cell r="C49">
            <v>3363</v>
          </cell>
          <cell r="D49">
            <v>150</v>
          </cell>
          <cell r="E49">
            <v>504450</v>
          </cell>
          <cell r="F49">
            <v>521265</v>
          </cell>
          <cell r="G49">
            <v>578293.63300000003</v>
          </cell>
          <cell r="H49">
            <v>1008900</v>
          </cell>
          <cell r="I49">
            <v>1008900</v>
          </cell>
          <cell r="J49">
            <v>1059535.9999034998</v>
          </cell>
          <cell r="K49">
            <v>1059535.9999034998</v>
          </cell>
          <cell r="L49">
            <v>1134763.0558966484</v>
          </cell>
          <cell r="M49">
            <v>1134763.0558966484</v>
          </cell>
          <cell r="N49">
            <v>1180607.483354873</v>
          </cell>
        </row>
        <row r="50">
          <cell r="B50" t="str">
            <v>Telstra - downtime</v>
          </cell>
          <cell r="E50">
            <v>-72000</v>
          </cell>
          <cell r="J50">
            <v>-529767.99995174992</v>
          </cell>
        </row>
        <row r="51">
          <cell r="B51" t="str">
            <v>Telstra - leasing fee</v>
          </cell>
          <cell r="H51">
            <v>-22981.161389999997</v>
          </cell>
          <cell r="I51">
            <v>-22981.161389999997</v>
          </cell>
          <cell r="J51">
            <v>-23309.791997876997</v>
          </cell>
          <cell r="K51">
            <v>-23309.791997876997</v>
          </cell>
          <cell r="L51">
            <v>-23309.791997876997</v>
          </cell>
          <cell r="M51">
            <v>-23309.791997876997</v>
          </cell>
          <cell r="N51">
            <v>-23309.791997876997</v>
          </cell>
        </row>
        <row r="52">
          <cell r="A52" t="str">
            <v>21-23</v>
          </cell>
          <cell r="B52" t="str">
            <v>Aust Post</v>
          </cell>
          <cell r="C52">
            <v>3378</v>
          </cell>
          <cell r="D52">
            <v>130</v>
          </cell>
          <cell r="E52">
            <v>447585</v>
          </cell>
          <cell r="F52">
            <v>464475</v>
          </cell>
          <cell r="G52">
            <v>687559.24600000004</v>
          </cell>
          <cell r="H52">
            <v>839405.97600000002</v>
          </cell>
          <cell r="I52">
            <v>941009.07434500009</v>
          </cell>
          <cell r="J52">
            <v>1043145.5452372499</v>
          </cell>
          <cell r="K52">
            <v>1064261.851821</v>
          </cell>
          <cell r="L52">
            <v>1108340.0301839197</v>
          </cell>
          <cell r="M52">
            <v>1139824.443300291</v>
          </cell>
          <cell r="N52">
            <v>1166686.306014068</v>
          </cell>
        </row>
        <row r="53">
          <cell r="B53" t="str">
            <v>Aust Post - Downtime</v>
          </cell>
          <cell r="J53">
            <v>-532130.92591049999</v>
          </cell>
        </row>
        <row r="54">
          <cell r="B54" t="str">
            <v>Aust Post - Leasing fees</v>
          </cell>
          <cell r="G54">
            <v>-18466.931472</v>
          </cell>
          <cell r="H54">
            <v>-18466.931472</v>
          </cell>
          <cell r="I54">
            <v>-18466.931472</v>
          </cell>
          <cell r="J54">
            <v>-22298.819752439998</v>
          </cell>
          <cell r="K54">
            <v>-22298.819752439998</v>
          </cell>
          <cell r="L54">
            <v>-22298.819752439998</v>
          </cell>
          <cell r="M54">
            <v>-22298.819752439998</v>
          </cell>
          <cell r="N54">
            <v>-22298.819752439998</v>
          </cell>
        </row>
        <row r="55">
          <cell r="A55">
            <v>24</v>
          </cell>
          <cell r="B55" t="str">
            <v>Commonwealth (CSIRO)</v>
          </cell>
          <cell r="C55">
            <v>390.9</v>
          </cell>
          <cell r="D55">
            <v>130</v>
          </cell>
          <cell r="E55">
            <v>54726</v>
          </cell>
          <cell r="F55">
            <v>60589.5</v>
          </cell>
          <cell r="G55">
            <v>82740.5</v>
          </cell>
          <cell r="H55">
            <v>95114.928124999991</v>
          </cell>
          <cell r="I55">
            <v>111213.81121987499</v>
          </cell>
          <cell r="J55">
            <v>121445.20512324374</v>
          </cell>
          <cell r="K55">
            <v>123155.70097004998</v>
          </cell>
          <cell r="L55">
            <v>129349.4064313354</v>
          </cell>
          <cell r="M55">
            <v>131899.75573892353</v>
          </cell>
          <cell r="N55">
            <v>135674.28708231906</v>
          </cell>
        </row>
        <row r="56">
          <cell r="B56" t="str">
            <v>Commonwealth (CSIRO) - d;time</v>
          </cell>
          <cell r="J56">
            <v>-61577.850485024988</v>
          </cell>
        </row>
        <row r="57">
          <cell r="B57" t="str">
            <v>Commonwealth (CSIRO) - lse fee</v>
          </cell>
          <cell r="G57">
            <v>-3052.8307165714282</v>
          </cell>
          <cell r="H57">
            <v>-3052.8307165714282</v>
          </cell>
          <cell r="I57">
            <v>-3052.8307165714282</v>
          </cell>
          <cell r="J57">
            <v>-2580.4051631819993</v>
          </cell>
          <cell r="K57">
            <v>-2580.4051631819993</v>
          </cell>
          <cell r="L57">
            <v>-2580.4051631819993</v>
          </cell>
          <cell r="M57">
            <v>-2580.4051631819993</v>
          </cell>
          <cell r="N57">
            <v>-2580.4051631819993</v>
          </cell>
        </row>
        <row r="58">
          <cell r="A58">
            <v>24</v>
          </cell>
          <cell r="B58" t="str">
            <v>Candle Corporation</v>
          </cell>
          <cell r="C58">
            <v>311.8</v>
          </cell>
          <cell r="D58">
            <v>147</v>
          </cell>
          <cell r="E58">
            <v>45834.6</v>
          </cell>
          <cell r="F58">
            <v>47209.637999999999</v>
          </cell>
          <cell r="G58">
            <v>49598.52</v>
          </cell>
          <cell r="H58">
            <v>59839.029109999996</v>
          </cell>
          <cell r="I58">
            <v>89101.776439999987</v>
          </cell>
          <cell r="J58">
            <v>91385.009461274982</v>
          </cell>
          <cell r="K58">
            <v>98234.708525099995</v>
          </cell>
          <cell r="L58">
            <v>99978.37460142051</v>
          </cell>
          <cell r="M58">
            <v>105735.41969453399</v>
          </cell>
          <cell r="N58">
            <v>107313.56028698974</v>
          </cell>
        </row>
        <row r="59">
          <cell r="B59" t="str">
            <v>Candle Corporation - d'time</v>
          </cell>
          <cell r="H59">
            <v>-22275.444109999997</v>
          </cell>
          <cell r="I59">
            <v>-22275.444109999997</v>
          </cell>
          <cell r="M59">
            <v>-26828.390071747435</v>
          </cell>
          <cell r="N59">
            <v>-26828.390071747435</v>
          </cell>
        </row>
        <row r="60">
          <cell r="B60" t="str">
            <v>Candle Corporation - lse fee</v>
          </cell>
          <cell r="I60">
            <v>-1960.2390816799998</v>
          </cell>
          <cell r="J60">
            <v>-1960.2390816799998</v>
          </cell>
          <cell r="K60">
            <v>-1960.2390816799998</v>
          </cell>
          <cell r="L60">
            <v>-1960.2390816799998</v>
          </cell>
          <cell r="M60">
            <v>-1960.2390816799998</v>
          </cell>
          <cell r="N60">
            <v>-2360.8983263137743</v>
          </cell>
        </row>
        <row r="61">
          <cell r="A61">
            <v>24</v>
          </cell>
          <cell r="B61" t="str">
            <v>Technical Systems</v>
          </cell>
          <cell r="C61">
            <v>401.6</v>
          </cell>
          <cell r="D61">
            <v>140</v>
          </cell>
          <cell r="E61">
            <v>60240</v>
          </cell>
          <cell r="F61">
            <v>56224</v>
          </cell>
          <cell r="G61">
            <v>60240</v>
          </cell>
          <cell r="H61">
            <v>82958.143866666665</v>
          </cell>
          <cell r="I61">
            <v>114763.54527999999</v>
          </cell>
          <cell r="J61">
            <v>119664.90502633332</v>
          </cell>
          <cell r="K61">
            <v>126526.80867119999</v>
          </cell>
          <cell r="L61">
            <v>130269.893427723</v>
          </cell>
          <cell r="M61">
            <v>136639.46385424567</v>
          </cell>
          <cell r="N61">
            <v>138220.41632859231</v>
          </cell>
        </row>
        <row r="62">
          <cell r="B62" t="str">
            <v>Technical Systems - d'time</v>
          </cell>
          <cell r="H62">
            <v>-57381.772639999996</v>
          </cell>
          <cell r="M62">
            <v>-69110.208164296157</v>
          </cell>
        </row>
        <row r="63">
          <cell r="B63" t="str">
            <v>Technical Systems - lse fee</v>
          </cell>
          <cell r="E63">
            <v>-3000</v>
          </cell>
          <cell r="H63">
            <v>-2195.4765183999998</v>
          </cell>
          <cell r="I63">
            <v>-2195.4765183999998</v>
          </cell>
          <cell r="J63">
            <v>-2195.4765183999998</v>
          </cell>
          <cell r="K63">
            <v>-2195.4765183999998</v>
          </cell>
          <cell r="L63">
            <v>-2195.4765183999998</v>
          </cell>
          <cell r="M63">
            <v>-2981.2246659108141</v>
          </cell>
          <cell r="N63">
            <v>-2981.2246659108141</v>
          </cell>
        </row>
        <row r="64">
          <cell r="A64" t="str">
            <v>Part 25</v>
          </cell>
          <cell r="B64" t="str">
            <v>Sausage Software</v>
          </cell>
          <cell r="C64">
            <v>1131</v>
          </cell>
          <cell r="D64">
            <v>130</v>
          </cell>
          <cell r="E64">
            <v>147030</v>
          </cell>
          <cell r="F64">
            <v>147030</v>
          </cell>
        </row>
        <row r="65">
          <cell r="A65">
            <v>25</v>
          </cell>
          <cell r="B65" t="str">
            <v>Australian Training Products</v>
          </cell>
          <cell r="C65">
            <v>561.5</v>
          </cell>
          <cell r="G65">
            <v>109492.5</v>
          </cell>
          <cell r="H65">
            <v>117915</v>
          </cell>
          <cell r="I65">
            <v>123530</v>
          </cell>
          <cell r="J65">
            <v>176904.39011174999</v>
          </cell>
          <cell r="K65">
            <v>182211.52181510249</v>
          </cell>
          <cell r="L65">
            <v>189464.60180968422</v>
          </cell>
          <cell r="M65">
            <v>195148.53986397476</v>
          </cell>
          <cell r="N65">
            <v>197118.97172279548</v>
          </cell>
        </row>
        <row r="66">
          <cell r="B66" t="str">
            <v>Australian Training Products</v>
          </cell>
        </row>
        <row r="67">
          <cell r="B67" t="str">
            <v>Australian Training Products</v>
          </cell>
          <cell r="G67">
            <v>-4344.466842056946</v>
          </cell>
          <cell r="H67">
            <v>-4344.466842056946</v>
          </cell>
          <cell r="I67">
            <v>-4344.466842056946</v>
          </cell>
          <cell r="J67">
            <v>-4344.466842056946</v>
          </cell>
          <cell r="K67">
            <v>-4344.466842056946</v>
          </cell>
          <cell r="L67">
            <v>-4344.466842056946</v>
          </cell>
          <cell r="M67">
            <v>-4344.466842056946</v>
          </cell>
          <cell r="N67">
            <v>-4344.466842056946</v>
          </cell>
        </row>
        <row r="68">
          <cell r="A68">
            <v>25</v>
          </cell>
          <cell r="B68" t="str">
            <v>Expert Information Services</v>
          </cell>
          <cell r="C68">
            <v>561.5</v>
          </cell>
          <cell r="G68">
            <v>123530</v>
          </cell>
          <cell r="H68">
            <v>128677.08333333333</v>
          </cell>
          <cell r="I68">
            <v>162018.05961249999</v>
          </cell>
          <cell r="J68">
            <v>175500.38701562499</v>
          </cell>
          <cell r="K68">
            <v>178378.59336268125</v>
          </cell>
          <cell r="L68">
            <v>193489.17668472655</v>
          </cell>
          <cell r="M68">
            <v>194739.89072281661</v>
          </cell>
          <cell r="N68">
            <v>201306.13942278951</v>
          </cell>
        </row>
        <row r="69">
          <cell r="B69" t="str">
            <v>EIS - downtime</v>
          </cell>
          <cell r="G69">
            <v>-51470.833333333336</v>
          </cell>
        </row>
        <row r="70">
          <cell r="B70" t="str">
            <v>EIS - lease fee</v>
          </cell>
          <cell r="G70">
            <v>-4535.6003595659658</v>
          </cell>
          <cell r="H70">
            <v>-4535.6003595659658</v>
          </cell>
          <cell r="I70">
            <v>-4535.6003595659658</v>
          </cell>
          <cell r="J70">
            <v>-4535.6003595659658</v>
          </cell>
          <cell r="K70">
            <v>-4535.6003595659658</v>
          </cell>
          <cell r="L70">
            <v>-4256.7618870639835</v>
          </cell>
          <cell r="M70">
            <v>-4256.7618870639835</v>
          </cell>
          <cell r="N70">
            <v>-4256.7618870639835</v>
          </cell>
        </row>
        <row r="71">
          <cell r="A71" t="str">
            <v>26-27</v>
          </cell>
          <cell r="B71" t="str">
            <v>Commonwealth (BOM)</v>
          </cell>
          <cell r="C71">
            <v>2262</v>
          </cell>
          <cell r="D71">
            <v>181</v>
          </cell>
          <cell r="E71">
            <v>409422</v>
          </cell>
          <cell r="F71">
            <v>432042</v>
          </cell>
          <cell r="G71">
            <v>460317</v>
          </cell>
          <cell r="H71">
            <v>483785.25</v>
          </cell>
          <cell r="I71">
            <v>509798.25</v>
          </cell>
          <cell r="J71">
            <v>575145.61728975002</v>
          </cell>
          <cell r="K71">
            <v>712658.46915899997</v>
          </cell>
          <cell r="L71">
            <v>725308.1569865722</v>
          </cell>
          <cell r="M71">
            <v>763257.22046928888</v>
          </cell>
          <cell r="N71">
            <v>770966.11839602864</v>
          </cell>
        </row>
        <row r="72">
          <cell r="B72" t="str">
            <v>Commonwealth (BoM) - d'time</v>
          </cell>
          <cell r="J72">
            <v>-178164.61728974999</v>
          </cell>
          <cell r="K72">
            <v>-178164.61728974999</v>
          </cell>
        </row>
        <row r="73">
          <cell r="B73" t="str">
            <v>Commonwealth (BOM) - lse fee</v>
          </cell>
          <cell r="K73">
            <v>-15678.486321497996</v>
          </cell>
          <cell r="L73">
            <v>-15678.486321497996</v>
          </cell>
          <cell r="M73">
            <v>-15678.486321497996</v>
          </cell>
          <cell r="N73">
            <v>-15678.486321497996</v>
          </cell>
        </row>
        <row r="74">
          <cell r="A74" t="str">
            <v>28</v>
          </cell>
          <cell r="B74" t="str">
            <v>Dr Zillman</v>
          </cell>
          <cell r="C74">
            <v>102</v>
          </cell>
          <cell r="D74">
            <v>20.392156862745097</v>
          </cell>
          <cell r="E74">
            <v>2080</v>
          </cell>
          <cell r="F74">
            <v>2080</v>
          </cell>
          <cell r="G74">
            <v>2080</v>
          </cell>
          <cell r="H74">
            <v>2080</v>
          </cell>
          <cell r="I74">
            <v>2080</v>
          </cell>
          <cell r="J74">
            <v>2080</v>
          </cell>
          <cell r="K74">
            <v>2080</v>
          </cell>
          <cell r="L74">
            <v>2080</v>
          </cell>
          <cell r="M74">
            <v>2080</v>
          </cell>
          <cell r="N74">
            <v>2080</v>
          </cell>
        </row>
        <row r="75">
          <cell r="B75" t="str">
            <v>Dr Zillman</v>
          </cell>
        </row>
        <row r="76">
          <cell r="B76" t="str">
            <v>Aerials</v>
          </cell>
          <cell r="G76">
            <v>7000</v>
          </cell>
          <cell r="H76">
            <v>7350</v>
          </cell>
          <cell r="I76">
            <v>7717.5</v>
          </cell>
          <cell r="J76">
            <v>8103.375</v>
          </cell>
          <cell r="K76">
            <v>8508.5437500000007</v>
          </cell>
          <cell r="L76">
            <v>8933.970937500002</v>
          </cell>
          <cell r="M76">
            <v>9380.6694843750029</v>
          </cell>
          <cell r="N76">
            <v>9849.7029585937526</v>
          </cell>
        </row>
        <row r="77">
          <cell r="B77" t="str">
            <v>Aerials</v>
          </cell>
        </row>
        <row r="79">
          <cell r="A79" t="str">
            <v>Carparking</v>
          </cell>
          <cell r="B79" t="str">
            <v>Go Parking</v>
          </cell>
          <cell r="D79">
            <v>0</v>
          </cell>
          <cell r="E79">
            <v>1656000</v>
          </cell>
          <cell r="F79">
            <v>1738800</v>
          </cell>
          <cell r="G79">
            <v>1874643.7979166666</v>
          </cell>
          <cell r="H79">
            <v>1968375.9878125</v>
          </cell>
          <cell r="I79">
            <v>1993964.8756540623</v>
          </cell>
          <cell r="J79">
            <v>2043813.9975454137</v>
          </cell>
          <cell r="K79">
            <v>2094909.3474840489</v>
          </cell>
          <cell r="L79">
            <v>2147282.0811711499</v>
          </cell>
          <cell r="M79">
            <v>2200964.1332004284</v>
          </cell>
          <cell r="N79">
            <v>2255988.236530439</v>
          </cell>
        </row>
        <row r="81">
          <cell r="C81">
            <v>28511</v>
          </cell>
          <cell r="E81">
            <v>6269757.3000000007</v>
          </cell>
          <cell r="F81">
            <v>6556181.8379999995</v>
          </cell>
          <cell r="G81">
            <v>7530998.5366931381</v>
          </cell>
          <cell r="H81">
            <v>8410339.8416989036</v>
          </cell>
          <cell r="I81">
            <v>8893790.3874268308</v>
          </cell>
          <cell r="J81">
            <v>7338012.9954567477</v>
          </cell>
          <cell r="K81">
            <v>9529738.6354590897</v>
          </cell>
          <cell r="L81">
            <v>11229430.751995025</v>
          </cell>
          <cell r="M81">
            <v>11554076.815564174</v>
          </cell>
          <cell r="N81">
            <v>11447716.393092941</v>
          </cell>
        </row>
        <row r="82">
          <cell r="B82" t="str">
            <v>Capex</v>
          </cell>
          <cell r="F82">
            <v>0</v>
          </cell>
          <cell r="H82">
            <v>-1500000</v>
          </cell>
          <cell r="I82">
            <v>-1300000</v>
          </cell>
          <cell r="J82">
            <v>-3000000</v>
          </cell>
          <cell r="K82">
            <v>-250000</v>
          </cell>
          <cell r="L82">
            <v>-250000</v>
          </cell>
        </row>
        <row r="83">
          <cell r="B83" t="str">
            <v>Total Income</v>
          </cell>
          <cell r="E83">
            <v>6269757.3000000007</v>
          </cell>
          <cell r="F83">
            <v>6556181.8379999995</v>
          </cell>
          <cell r="G83">
            <v>7530998.5366931381</v>
          </cell>
          <cell r="H83">
            <v>6910339.8416989036</v>
          </cell>
          <cell r="I83">
            <v>7593790.3874268308</v>
          </cell>
          <cell r="J83">
            <v>4338012.9954567477</v>
          </cell>
          <cell r="K83">
            <v>9279738.6354590897</v>
          </cell>
          <cell r="L83">
            <v>10979430.751995025</v>
          </cell>
          <cell r="M83">
            <v>11554076.815564174</v>
          </cell>
          <cell r="N83">
            <v>11447716.393092941</v>
          </cell>
        </row>
        <row r="84">
          <cell r="B84" t="str">
            <v>Incentives, downtime and lease fees</v>
          </cell>
          <cell r="E84">
            <v>-75000</v>
          </cell>
          <cell r="F84">
            <v>0</v>
          </cell>
          <cell r="G84">
            <v>-88025.342723527661</v>
          </cell>
          <cell r="H84">
            <v>-141388.36404859432</v>
          </cell>
          <cell r="I84">
            <v>-176028.0656037743</v>
          </cell>
          <cell r="J84">
            <v>-2561265.9213837637</v>
          </cell>
          <cell r="K84">
            <v>-1558051.1753717747</v>
          </cell>
          <cell r="L84">
            <v>-191158.35581648519</v>
          </cell>
          <cell r="M84">
            <v>-287882.70220003958</v>
          </cell>
          <cell r="N84">
            <v>-594271.42076072923</v>
          </cell>
        </row>
      </sheetData>
      <sheetData sheetId="14"/>
      <sheetData sheetId="15"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N4" t="str">
            <v xml:space="preserve">Weighted </v>
          </cell>
          <cell r="O4" t="str">
            <v>YE 98</v>
          </cell>
          <cell r="P4" t="str">
            <v>YE 99</v>
          </cell>
          <cell r="Q4" t="str">
            <v>YE 00</v>
          </cell>
          <cell r="R4" t="str">
            <v>YE 01</v>
          </cell>
          <cell r="S4" t="str">
            <v>YE 02</v>
          </cell>
          <cell r="T4" t="str">
            <v>YE 03</v>
          </cell>
          <cell r="U4" t="str">
            <v>YE 04</v>
          </cell>
          <cell r="V4" t="str">
            <v>YE 05</v>
          </cell>
          <cell r="W4" t="str">
            <v>YE 06</v>
          </cell>
          <cell r="X4" t="str">
            <v>YE 07</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Rated</v>
          </cell>
          <cell r="M5" t="str">
            <v>% net income</v>
          </cell>
          <cell r="N5" t="str">
            <v>lease</v>
          </cell>
          <cell r="O5">
            <v>1</v>
          </cell>
          <cell r="P5">
            <v>2</v>
          </cell>
          <cell r="Q5">
            <v>3</v>
          </cell>
          <cell r="R5">
            <v>4</v>
          </cell>
          <cell r="S5">
            <v>5</v>
          </cell>
          <cell r="T5">
            <v>6</v>
          </cell>
          <cell r="U5">
            <v>7</v>
          </cell>
          <cell r="V5">
            <v>8</v>
          </cell>
          <cell r="W5">
            <v>9</v>
          </cell>
          <cell r="X5">
            <v>10</v>
          </cell>
        </row>
        <row r="6">
          <cell r="A6" t="str">
            <v>Pt Grd</v>
          </cell>
          <cell r="B6" t="str">
            <v>Commonwealth (BOM)</v>
          </cell>
          <cell r="C6">
            <v>43.7</v>
          </cell>
          <cell r="D6">
            <v>1.5327417487987095E-3</v>
          </cell>
          <cell r="E6">
            <v>190.35</v>
          </cell>
          <cell r="F6">
            <v>8318.2950000000001</v>
          </cell>
          <cell r="H6">
            <v>8318.2950000000001</v>
          </cell>
          <cell r="I6">
            <v>35156</v>
          </cell>
          <cell r="J6">
            <v>38077</v>
          </cell>
          <cell r="K6">
            <v>2.4090655523845697</v>
          </cell>
          <cell r="L6">
            <v>1.3750151818864317E-3</v>
          </cell>
          <cell r="M6">
            <v>1.3750151818864317E-3</v>
          </cell>
          <cell r="N6">
            <v>3.3125017086884064E-3</v>
          </cell>
          <cell r="U6">
            <v>1.3750151818864317E-3</v>
          </cell>
        </row>
        <row r="7">
          <cell r="A7" t="str">
            <v>Pr Grd, 1-15</v>
          </cell>
          <cell r="B7" t="str">
            <v>Commonwealth (BOM)</v>
          </cell>
          <cell r="C7">
            <v>15045</v>
          </cell>
          <cell r="D7">
            <v>0.5276910666058714</v>
          </cell>
          <cell r="E7">
            <v>211</v>
          </cell>
          <cell r="F7">
            <v>3174495</v>
          </cell>
          <cell r="H7">
            <v>3174495</v>
          </cell>
          <cell r="I7">
            <v>35156</v>
          </cell>
          <cell r="J7">
            <v>38077</v>
          </cell>
          <cell r="K7">
            <v>2.4090655523845697</v>
          </cell>
          <cell r="L7">
            <v>0.52474441214486478</v>
          </cell>
          <cell r="M7">
            <v>0.52474441214486478</v>
          </cell>
          <cell r="N7">
            <v>1.2641436871044849</v>
          </cell>
          <cell r="U7">
            <v>0.52474441214486478</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v>4.7331210555222124E-2</v>
          </cell>
          <cell r="M8">
            <v>4.7331210555222124E-2</v>
          </cell>
          <cell r="N8">
            <v>0.28195253046018531</v>
          </cell>
          <cell r="X8">
            <v>4.7331210555222124E-2</v>
          </cell>
        </row>
        <row r="9">
          <cell r="A9" t="str">
            <v>16, Pt 17</v>
          </cell>
          <cell r="B9" t="str">
            <v>MPBV</v>
          </cell>
          <cell r="C9">
            <v>0</v>
          </cell>
          <cell r="D9">
            <v>0</v>
          </cell>
          <cell r="E9">
            <v>0</v>
          </cell>
          <cell r="F9">
            <v>137721</v>
          </cell>
          <cell r="G9">
            <v>0</v>
          </cell>
          <cell r="H9">
            <v>137721</v>
          </cell>
          <cell r="I9">
            <v>36451</v>
          </cell>
          <cell r="J9">
            <v>39372</v>
          </cell>
          <cell r="K9">
            <v>5.9570107578640217</v>
          </cell>
          <cell r="L9">
            <v>2.276529816081075E-2</v>
          </cell>
          <cell r="M9">
            <v>2.276529816081075E-2</v>
          </cell>
          <cell r="N9">
            <v>0.13561312604993167</v>
          </cell>
          <cell r="X9">
            <v>2.276529816081075E-2</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v>1.6158086967268979E-2</v>
          </cell>
          <cell r="M10">
            <v>1.6158086967268979E-2</v>
          </cell>
          <cell r="N10">
            <v>1.4666625888669699E-2</v>
          </cell>
          <cell r="T10">
            <v>1.6158086967268979E-2</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v>9.1724211434298916E-2</v>
          </cell>
          <cell r="M11">
            <v>9.1724211434298916E-2</v>
          </cell>
          <cell r="N11">
            <v>0.14432337921625174</v>
          </cell>
          <cell r="T11">
            <v>9.1724211434298916E-2</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v>0.13847918576273946</v>
          </cell>
          <cell r="M12">
            <v>0.13847918576273946</v>
          </cell>
          <cell r="N12">
            <v>0.28731924254587055</v>
          </cell>
          <cell r="U12">
            <v>0.13847918576273946</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v>1.5184799846417012E-2</v>
          </cell>
          <cell r="M13">
            <v>1.5184799846417012E-2</v>
          </cell>
          <cell r="N13">
            <v>3.6581178229857729E-2</v>
          </cell>
          <cell r="U13">
            <v>1.5184799846417012E-2</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v>8.2790566317715274E-3</v>
          </cell>
          <cell r="M14">
            <v>8.2790566317715274E-3</v>
          </cell>
          <cell r="N14">
            <v>2.6608417723352215E-3</v>
          </cell>
          <cell r="S14">
            <v>8.2790566317715274E-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v>9.9576793750208014E-3</v>
          </cell>
          <cell r="M15">
            <v>9.9576793750208014E-3</v>
          </cell>
          <cell r="N15">
            <v>2.436464812638036E-3</v>
          </cell>
          <cell r="S15">
            <v>9.9576793750208014E-3</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v>1.9491363936015565E-2</v>
          </cell>
          <cell r="M16">
            <v>1.9491363936015565E-2</v>
          </cell>
          <cell r="N16">
            <v>0.1289799049497663</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v>2.0419524123444877E-2</v>
          </cell>
          <cell r="M17">
            <v>2.0419524123444877E-2</v>
          </cell>
          <cell r="N17">
            <v>0.13948542951869877</v>
          </cell>
        </row>
        <row r="18">
          <cell r="A18" t="str">
            <v>26-27</v>
          </cell>
          <cell r="B18" t="str">
            <v>Commonwealth (BOM)</v>
          </cell>
          <cell r="C18">
            <v>2262</v>
          </cell>
          <cell r="D18">
            <v>7.9337799445827931E-2</v>
          </cell>
          <cell r="E18">
            <v>211</v>
          </cell>
          <cell r="F18">
            <v>477282</v>
          </cell>
          <cell r="H18">
            <v>477282</v>
          </cell>
          <cell r="I18">
            <v>35156</v>
          </cell>
          <cell r="J18">
            <v>38077</v>
          </cell>
          <cell r="K18">
            <v>2.4090655523845697</v>
          </cell>
          <cell r="L18">
            <v>7.889477303234857E-2</v>
          </cell>
          <cell r="M18">
            <v>7.889477303234857E-2</v>
          </cell>
          <cell r="N18">
            <v>0.19006267997543005</v>
          </cell>
          <cell r="U18">
            <v>7.889477303234857E-2</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cell r="L19">
            <v>3.4382425464879256E-4</v>
          </cell>
          <cell r="M19">
            <v>3.4382425464879256E-4</v>
          </cell>
          <cell r="N19">
            <v>2.8259527779352812E-5</v>
          </cell>
          <cell r="R19">
            <v>3.4382425464879256E-4</v>
          </cell>
        </row>
        <row r="20">
          <cell r="A20" t="str">
            <v>Foyer</v>
          </cell>
          <cell r="B20" t="str">
            <v>Monte Coffee</v>
          </cell>
          <cell r="C20">
            <v>0</v>
          </cell>
          <cell r="D20">
            <v>0</v>
          </cell>
          <cell r="E20">
            <v>0</v>
          </cell>
          <cell r="F20">
            <v>13000</v>
          </cell>
          <cell r="H20">
            <v>13000</v>
          </cell>
          <cell r="I20">
            <v>37073</v>
          </cell>
          <cell r="J20">
            <v>37802</v>
          </cell>
          <cell r="K20">
            <v>1.655640894850323</v>
          </cell>
          <cell r="L20">
            <v>2.1489015915549538E-3</v>
          </cell>
          <cell r="M20">
            <v>2.1489015915549538E-3</v>
          </cell>
          <cell r="N20">
            <v>3.5578093539873267E-3</v>
          </cell>
          <cell r="T20">
            <v>2.1489015915549538E-3</v>
          </cell>
        </row>
        <row r="21">
          <cell r="A21" t="str">
            <v>Basement</v>
          </cell>
          <cell r="B21" t="str">
            <v>Powertel</v>
          </cell>
          <cell r="C21">
            <v>0</v>
          </cell>
          <cell r="D21">
            <v>0</v>
          </cell>
          <cell r="E21">
            <v>0</v>
          </cell>
          <cell r="F21">
            <v>9000</v>
          </cell>
          <cell r="H21">
            <v>9000</v>
          </cell>
          <cell r="I21">
            <v>36951</v>
          </cell>
          <cell r="J21">
            <v>38776</v>
          </cell>
          <cell r="K21">
            <v>4.3241340455352546</v>
          </cell>
          <cell r="L21">
            <v>1.487701101845737E-3</v>
          </cell>
          <cell r="M21">
            <v>1.487701101845737E-3</v>
          </cell>
          <cell r="N21">
            <v>6.4330189840714628E-3</v>
          </cell>
          <cell r="W21">
            <v>1.487701101845737E-3</v>
          </cell>
        </row>
        <row r="22">
          <cell r="A22" t="str">
            <v xml:space="preserve">Basement </v>
          </cell>
          <cell r="B22" t="str">
            <v>Telstra</v>
          </cell>
          <cell r="C22">
            <v>0</v>
          </cell>
          <cell r="D22">
            <v>0</v>
          </cell>
          <cell r="E22">
            <v>0</v>
          </cell>
          <cell r="F22">
            <v>7350</v>
          </cell>
          <cell r="H22">
            <v>7350</v>
          </cell>
          <cell r="I22">
            <v>36558</v>
          </cell>
          <cell r="J22">
            <v>38384</v>
          </cell>
          <cell r="K22">
            <v>3.2501614427955285</v>
          </cell>
          <cell r="L22">
            <v>1.2149558998406852E-3</v>
          </cell>
          <cell r="M22">
            <v>1.2149558998406852E-3</v>
          </cell>
          <cell r="N22">
            <v>3.9488028203591412E-3</v>
          </cell>
          <cell r="V22">
            <v>1.2149558998406852E-3</v>
          </cell>
        </row>
        <row r="23">
          <cell r="A23" t="str">
            <v>Carparking</v>
          </cell>
          <cell r="D23">
            <v>0</v>
          </cell>
          <cell r="F23">
            <v>1916471</v>
          </cell>
          <cell r="H23">
            <v>1916471</v>
          </cell>
          <cell r="I23">
            <v>33954</v>
          </cell>
          <cell r="J23">
            <v>37605</v>
          </cell>
        </row>
        <row r="31">
          <cell r="C31">
            <v>28511</v>
          </cell>
          <cell r="D31">
            <v>1</v>
          </cell>
          <cell r="E31">
            <v>279.40350373540036</v>
          </cell>
          <cell r="F31">
            <v>7966073.2949999999</v>
          </cell>
          <cell r="G31">
            <v>0</v>
          </cell>
          <cell r="H31">
            <v>7966073.2949999999</v>
          </cell>
          <cell r="L31">
            <v>0.99999999999999978</v>
          </cell>
          <cell r="M31">
            <v>0.99999999999999978</v>
          </cell>
          <cell r="N31">
            <v>2.6455054829190048</v>
          </cell>
          <cell r="O31">
            <v>0</v>
          </cell>
          <cell r="P31">
            <v>0</v>
          </cell>
          <cell r="Q31">
            <v>0</v>
          </cell>
          <cell r="R31">
            <v>3.4382425464879256E-4</v>
          </cell>
          <cell r="S31">
            <v>1.8236736006792327E-2</v>
          </cell>
          <cell r="T31">
            <v>0.11003119999312284</v>
          </cell>
          <cell r="U31">
            <v>0.7586781859682562</v>
          </cell>
          <cell r="V31">
            <v>1.2149558998406852E-3</v>
          </cell>
          <cell r="W31">
            <v>1.487701101845737E-3</v>
          </cell>
          <cell r="X31">
            <v>7.0096508716032874E-2</v>
          </cell>
        </row>
        <row r="32">
          <cell r="D32" t="str">
            <v>Office</v>
          </cell>
          <cell r="E32">
            <v>764.73415543447084</v>
          </cell>
        </row>
        <row r="33">
          <cell r="B33" t="str">
            <v>TOTAL</v>
          </cell>
        </row>
        <row r="34">
          <cell r="B34" t="str">
            <v>TOTAL INCOME</v>
          </cell>
          <cell r="C34">
            <v>28511</v>
          </cell>
          <cell r="F34">
            <v>7966073.2949999999</v>
          </cell>
        </row>
        <row r="36">
          <cell r="A36" t="str">
            <v>YE 11/98</v>
          </cell>
          <cell r="B36">
            <v>0</v>
          </cell>
        </row>
        <row r="37">
          <cell r="A37" t="str">
            <v>YE 11/99</v>
          </cell>
          <cell r="B37">
            <v>0</v>
          </cell>
        </row>
        <row r="38">
          <cell r="A38" t="str">
            <v>YE 11/00</v>
          </cell>
          <cell r="B38">
            <v>0</v>
          </cell>
        </row>
        <row r="39">
          <cell r="A39" t="str">
            <v>YE 11/01</v>
          </cell>
          <cell r="B39">
            <v>3.4382425464879256E-4</v>
          </cell>
        </row>
        <row r="40">
          <cell r="A40" t="str">
            <v>YE 11/02</v>
          </cell>
          <cell r="B40">
            <v>1.8236736006792327E-2</v>
          </cell>
        </row>
        <row r="41">
          <cell r="A41" t="str">
            <v>YE 11/03</v>
          </cell>
          <cell r="B41">
            <v>0.11003119999312284</v>
          </cell>
        </row>
        <row r="42">
          <cell r="A42" t="str">
            <v>YE 11/04</v>
          </cell>
          <cell r="B42">
            <v>0.7586781859682562</v>
          </cell>
        </row>
        <row r="43">
          <cell r="A43" t="str">
            <v>YE 11/05</v>
          </cell>
          <cell r="B43">
            <v>1.2149558998406852E-3</v>
          </cell>
        </row>
        <row r="44">
          <cell r="A44" t="str">
            <v>YE 11/06</v>
          </cell>
          <cell r="B44">
            <v>1.487701101845737E-3</v>
          </cell>
        </row>
        <row r="45">
          <cell r="B45">
            <v>0.88999260322450657</v>
          </cell>
        </row>
      </sheetData>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s LFL (2)"/>
      <sheetName val="Targets LFL"/>
      <sheetName val="Targets 2012 Calc"/>
      <sheetName val="Targets 2011 Calc"/>
      <sheetName val="Altona"/>
      <sheetName val="Berry Income"/>
      <sheetName val="Parkview Income"/>
      <sheetName val="Minto"/>
      <sheetName val="Like for Like (JLL)"/>
      <sheetName val="FQ2 vs FQ1"/>
      <sheetName val="Rent free cashflows"/>
      <sheetName val="Revenue Cashflows"/>
      <sheetName val="NRO Cashflows"/>
      <sheetName val="Cashflows Last FQ"/>
      <sheetName val="Variance Last FQ "/>
      <sheetName val="NRO Download"/>
      <sheetName val="Exp Download"/>
      <sheetName val="Capex Download"/>
    </sheetNames>
    <sheetDataSet>
      <sheetData sheetId="0"/>
      <sheetData sheetId="1"/>
      <sheetData sheetId="2"/>
      <sheetData sheetId="3"/>
      <sheetData sheetId="4"/>
      <sheetData sheetId="5">
        <row r="4">
          <cell r="B4">
            <v>9920</v>
          </cell>
          <cell r="C4">
            <v>10025</v>
          </cell>
          <cell r="F4">
            <v>9920</v>
          </cell>
          <cell r="G4">
            <v>10025</v>
          </cell>
        </row>
        <row r="6">
          <cell r="F6">
            <v>42005</v>
          </cell>
        </row>
        <row r="7">
          <cell r="B7">
            <v>41820</v>
          </cell>
        </row>
        <row r="8">
          <cell r="B8">
            <v>0.04</v>
          </cell>
          <cell r="F8">
            <v>0.03</v>
          </cell>
        </row>
        <row r="9">
          <cell r="B9">
            <v>127</v>
          </cell>
          <cell r="C9">
            <v>119.3</v>
          </cell>
          <cell r="F9">
            <v>142.93961886999998</v>
          </cell>
          <cell r="G9">
            <v>134.27320103299999</v>
          </cell>
        </row>
        <row r="11">
          <cell r="F11">
            <v>0</v>
          </cell>
          <cell r="G11">
            <v>0</v>
          </cell>
        </row>
        <row r="12">
          <cell r="B12">
            <v>286191.44362666667</v>
          </cell>
          <cell r="F12">
            <v>0.12</v>
          </cell>
          <cell r="J12">
            <v>200000</v>
          </cell>
        </row>
        <row r="18">
          <cell r="B18">
            <v>40725</v>
          </cell>
        </row>
        <row r="19">
          <cell r="E19">
            <v>4</v>
          </cell>
          <cell r="F19">
            <v>5</v>
          </cell>
          <cell r="G19">
            <v>6</v>
          </cell>
          <cell r="H19">
            <v>7</v>
          </cell>
          <cell r="I19">
            <v>8</v>
          </cell>
          <cell r="J19">
            <v>9</v>
          </cell>
          <cell r="K19">
            <v>10</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Template (keep blank)"/>
      <sheetName val="Vacancies - Template (blank)"/>
      <sheetName val="Abatements - Template (blank)"/>
      <sheetName val="Capex - Template (blank)"/>
      <sheetName val="Jan 04 - June 04"/>
      <sheetName val="July 04 - Dec 04"/>
      <sheetName val="Jan 05 - June 05"/>
      <sheetName val="Deals - July 05 - Dec 05"/>
      <sheetName val="Deals - Jan 06 - June 06"/>
      <sheetName val="Vacancies - Jan 04 - Dec 04"/>
      <sheetName val="Deals - July 06 - Dec 06"/>
      <sheetName val="Deals - Jan 07 - June 07"/>
      <sheetName val="Deals - Jul 07 - Dec 07"/>
      <sheetName val="Deals - Jan 08 - Jun 08"/>
      <sheetName val="Vacancies - 2005"/>
      <sheetName val="Vacancies - 2006"/>
      <sheetName val="Abatements-Jan 04 - Dec 04"/>
      <sheetName val="Vacancies - 2007"/>
      <sheetName val="Abatements - 2005"/>
      <sheetName val="Abatements - 2006"/>
      <sheetName val="Capex - Jan 04 - Dec 04"/>
      <sheetName val="Abatements - 2007"/>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
          <cell r="B3" t="str">
            <v>REL - Gross</v>
          </cell>
          <cell r="F3" t="str">
            <v>Yes</v>
          </cell>
          <cell r="N3" t="str">
            <v>Services</v>
          </cell>
          <cell r="R3" t="str">
            <v>Completed</v>
          </cell>
        </row>
        <row r="4">
          <cell r="B4" t="str">
            <v>REL - Net</v>
          </cell>
          <cell r="F4" t="str">
            <v>No</v>
          </cell>
          <cell r="N4" t="str">
            <v>Specialty Food</v>
          </cell>
          <cell r="R4" t="str">
            <v>Incomplete</v>
          </cell>
        </row>
        <row r="5">
          <cell r="B5" t="str">
            <v>NL - Gross</v>
          </cell>
          <cell r="N5" t="str">
            <v>Fast Food</v>
          </cell>
        </row>
        <row r="6">
          <cell r="B6" t="str">
            <v>NL - Net</v>
          </cell>
          <cell r="N6" t="str">
            <v>Clothing</v>
          </cell>
        </row>
        <row r="7">
          <cell r="B7" t="str">
            <v>REN - Gross</v>
          </cell>
          <cell r="N7" t="str">
            <v>Womenswear</v>
          </cell>
        </row>
        <row r="8">
          <cell r="B8" t="str">
            <v>REN - Net</v>
          </cell>
          <cell r="N8" t="str">
            <v>Menswear</v>
          </cell>
        </row>
        <row r="9">
          <cell r="B9" t="str">
            <v>Option - Net</v>
          </cell>
          <cell r="N9" t="str">
            <v>Jeanery/Surf/Casual</v>
          </cell>
        </row>
        <row r="10">
          <cell r="B10" t="str">
            <v>Option - Gross</v>
          </cell>
          <cell r="N10" t="str">
            <v>Shoes/Bags/Accessories</v>
          </cell>
        </row>
        <row r="11">
          <cell r="B11" t="str">
            <v>Rent Review - Gross</v>
          </cell>
          <cell r="N11" t="str">
            <v>Jewellery</v>
          </cell>
        </row>
        <row r="12">
          <cell r="B12" t="str">
            <v>Rent Review - Net</v>
          </cell>
          <cell r="N12" t="str">
            <v>Eating Establishments</v>
          </cell>
        </row>
        <row r="13">
          <cell r="N13" t="str">
            <v>Household Equipment</v>
          </cell>
        </row>
        <row r="14">
          <cell r="N14" t="str">
            <v>Newsagency/Books</v>
          </cell>
        </row>
        <row r="15">
          <cell r="N15" t="str">
            <v>Pharmacy/Cosmetics</v>
          </cell>
        </row>
        <row r="16">
          <cell r="N16" t="str">
            <v>Assorted Giftware</v>
          </cell>
        </row>
        <row r="17">
          <cell r="N17" t="str">
            <v>Discount Variety</v>
          </cell>
        </row>
        <row r="18">
          <cell r="N18" t="str">
            <v>Miscellaneous</v>
          </cell>
        </row>
      </sheetData>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92">
          <cell r="M92" t="str">
            <v>Funding</v>
          </cell>
        </row>
        <row r="93">
          <cell r="M93" t="str">
            <v>Reallocation</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Jan 04 - Jun 04"/>
      <sheetName val="Deals - Jul 04 - Dec 04"/>
      <sheetName val="Deals - Jan 05 - Jun 05"/>
      <sheetName val="Deals - Jul 05 - Dec 05"/>
      <sheetName val="Deals - Jan 06 - Jun 06"/>
      <sheetName val="Deals - Jul 06 - Dec 06"/>
      <sheetName val="Deals - Jan 07 - Jun 07"/>
      <sheetName val="Deals - Jul 07 - Dec 07"/>
      <sheetName val="Vacancies - 2004"/>
      <sheetName val="Vacancies - 2005"/>
      <sheetName val="Vacancies - 2006"/>
      <sheetName val="Vacancies - 2007"/>
      <sheetName val="Abatements - 2004"/>
      <sheetName val="Abatements - 2005"/>
      <sheetName val="Abatements - 2006"/>
      <sheetName val="Abatements - 2007"/>
      <sheetName val="Capex - 2004"/>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
          <cell r="P3" t="str">
            <v>September</v>
          </cell>
        </row>
        <row r="4">
          <cell r="P4" t="str">
            <v>December</v>
          </cell>
        </row>
        <row r="5">
          <cell r="P5" t="str">
            <v>March</v>
          </cell>
        </row>
        <row r="6">
          <cell r="P6" t="str">
            <v>June</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s - 2013"/>
      <sheetName val="DEALS Jan 14 - Jun 14"/>
      <sheetName val="DEALS Jul 14 - Dec 14"/>
      <sheetName val="Vacancy - 2014"/>
      <sheetName val="DEALS Jan 15 - Jun 15"/>
      <sheetName val="DEALS Jul 15 - Dec 15"/>
    </sheetNames>
    <sheetDataSet>
      <sheetData sheetId="0"/>
      <sheetData sheetId="1"/>
      <sheetData sheetId="2">
        <row r="4">
          <cell r="AZ4" t="str">
            <v>Incomplete</v>
          </cell>
        </row>
        <row r="5">
          <cell r="AZ5" t="str">
            <v>Offer Issued</v>
          </cell>
        </row>
        <row r="6">
          <cell r="AZ6" t="str">
            <v>LOO Agreed</v>
          </cell>
        </row>
        <row r="7">
          <cell r="AZ7" t="str">
            <v>SI/TCA Issued</v>
          </cell>
        </row>
        <row r="8">
          <cell r="AZ8" t="str">
            <v>Completed</v>
          </cell>
        </row>
      </sheetData>
      <sheetData sheetId="3"/>
      <sheetData sheetId="4"/>
      <sheetData sheetId="5"/>
      <sheetData sheetId="6"/>
      <sheetData sheetId="7"/>
      <sheetData sheetId="8"/>
      <sheetData sheetId="9"/>
      <sheetData sheetId="10"/>
      <sheetData sheetId="11"/>
      <sheetData sheetId="12"/>
      <sheetData sheetId="13"/>
      <sheetData sheetId="14"/>
      <sheetData sheetId="15">
        <row r="4">
          <cell r="AY4" t="str">
            <v>NL - Gross</v>
          </cell>
        </row>
      </sheetData>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Workings"/>
      <sheetName val="Summary"/>
      <sheetName val="Download 2"/>
      <sheetName val="Summary 2"/>
      <sheetName val="Workings 2"/>
      <sheetName val="Pivot (2)"/>
      <sheetName val="7301"/>
      <sheetName val="7302"/>
      <sheetName val="7307"/>
      <sheetName val="7308"/>
      <sheetName val="7309"/>
      <sheetName val="7311"/>
      <sheetName val="7312"/>
      <sheetName val="7314"/>
      <sheetName val="7315"/>
      <sheetName val="7580"/>
      <sheetName val="6212"/>
      <sheetName val="6215"/>
      <sheetName val="6293"/>
    </sheetNames>
    <sheetDataSet>
      <sheetData sheetId="0" refreshError="1">
        <row r="1">
          <cell r="B1">
            <v>39141</v>
          </cell>
        </row>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 - 2013"/>
      <sheetName val="DEALS Jan 14 - Jun 14"/>
      <sheetName val="DEALS Jul 14 - Dec 14"/>
      <sheetName val="Vacancy - 2014"/>
      <sheetName val="DEALS Jan 15 - Jun 15"/>
      <sheetName val="DEALS Jul 15 - Dec 15"/>
    </sheetNames>
    <sheetDataSet>
      <sheetData sheetId="0"/>
      <sheetData sheetId="1"/>
      <sheetData sheetId="2">
        <row r="4">
          <cell r="BA4" t="str">
            <v>Incomplete</v>
          </cell>
        </row>
        <row r="5">
          <cell r="BA5" t="str">
            <v>Offer Issued</v>
          </cell>
        </row>
        <row r="6">
          <cell r="BA6" t="str">
            <v>LOO Agreed</v>
          </cell>
        </row>
        <row r="7">
          <cell r="BA7" t="str">
            <v>Not Trading</v>
          </cell>
        </row>
        <row r="8">
          <cell r="BA8" t="str">
            <v>SI/TCA Issued</v>
          </cell>
        </row>
        <row r="9">
          <cell r="BA9" t="str">
            <v>Leased Not Trading</v>
          </cell>
        </row>
        <row r="10">
          <cell r="BA10" t="str">
            <v>Completed</v>
          </cell>
        </row>
        <row r="11">
          <cell r="BA11" t="str">
            <v>Split/Remix</v>
          </cell>
        </row>
        <row r="12">
          <cell r="BA12" t="str">
            <v>None</v>
          </cell>
        </row>
        <row r="36">
          <cell r="C36" t="str">
            <v>1 Jan09VA1</v>
          </cell>
          <cell r="E36" t="str">
            <v>RF 305</v>
          </cell>
          <cell r="F36" t="str">
            <v>Quicktrack Networks</v>
          </cell>
          <cell r="G36" t="str">
            <v>None</v>
          </cell>
          <cell r="H36">
            <v>1</v>
          </cell>
          <cell r="I36" t="str">
            <v>NL - Gross</v>
          </cell>
          <cell r="J36" t="str">
            <v>Completed</v>
          </cell>
          <cell r="K36">
            <v>0</v>
          </cell>
          <cell r="L36">
            <v>39746</v>
          </cell>
          <cell r="M36">
            <v>39814</v>
          </cell>
          <cell r="N36">
            <v>0</v>
          </cell>
          <cell r="O36" t="str">
            <v>Written out of Asset Plan.</v>
          </cell>
          <cell r="P36">
            <v>0</v>
          </cell>
          <cell r="Q36">
            <v>16537.5</v>
          </cell>
          <cell r="R36">
            <v>16537.5</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46</v>
          </cell>
          <cell r="BF36">
            <v>39814</v>
          </cell>
          <cell r="BG36">
            <v>16537.5</v>
          </cell>
        </row>
        <row r="37">
          <cell r="C37" t="str">
            <v>1 Jan09VA2</v>
          </cell>
          <cell r="E37" t="str">
            <v>L02 215</v>
          </cell>
          <cell r="F37" t="str">
            <v>Rivers</v>
          </cell>
          <cell r="G37" t="str">
            <v>Strandbags</v>
          </cell>
          <cell r="H37">
            <v>108.8</v>
          </cell>
          <cell r="I37" t="str">
            <v>REL - Net</v>
          </cell>
          <cell r="J37" t="str">
            <v>Completed</v>
          </cell>
          <cell r="K37">
            <v>0</v>
          </cell>
          <cell r="L37">
            <v>39900</v>
          </cell>
          <cell r="M37">
            <v>39947</v>
          </cell>
          <cell r="N37">
            <v>0</v>
          </cell>
          <cell r="O37" t="str">
            <v>12 month agreement with Strandbags at passing rent.
Lease's executed.</v>
          </cell>
          <cell r="P37">
            <v>0</v>
          </cell>
          <cell r="Q37">
            <v>54500</v>
          </cell>
          <cell r="R37">
            <v>500.91911764705884</v>
          </cell>
          <cell r="S37">
            <v>0</v>
          </cell>
          <cell r="T37">
            <v>53496.47</v>
          </cell>
          <cell r="U37">
            <v>53496.47</v>
          </cell>
          <cell r="V37">
            <v>53496.47</v>
          </cell>
          <cell r="W37">
            <v>491.69549632352943</v>
          </cell>
          <cell r="X37">
            <v>505.51470588235293</v>
          </cell>
          <cell r="Y37">
            <v>55000</v>
          </cell>
          <cell r="Z37">
            <v>0</v>
          </cell>
          <cell r="AA37">
            <v>0</v>
          </cell>
          <cell r="AB37">
            <v>0</v>
          </cell>
          <cell r="AC37">
            <v>0</v>
          </cell>
          <cell r="AD37">
            <v>330299</v>
          </cell>
          <cell r="AE37">
            <v>0.24188914892264285</v>
          </cell>
          <cell r="AF37">
            <v>0.23872937187215224</v>
          </cell>
          <cell r="AG37">
            <v>0.24346348005897689</v>
          </cell>
          <cell r="AH37">
            <v>0</v>
          </cell>
          <cell r="AI37">
            <v>0</v>
          </cell>
          <cell r="AJ37">
            <v>0</v>
          </cell>
          <cell r="AK37">
            <v>0</v>
          </cell>
          <cell r="AL37">
            <v>0</v>
          </cell>
          <cell r="AM37">
            <v>0</v>
          </cell>
          <cell r="AN37">
            <v>0</v>
          </cell>
          <cell r="AO37">
            <v>0</v>
          </cell>
          <cell r="AP37">
            <v>0</v>
          </cell>
          <cell r="AQ37">
            <v>-1.8413394495412821E-2</v>
          </cell>
          <cell r="AR37">
            <v>0</v>
          </cell>
          <cell r="AS37">
            <v>-1503.5299999999988</v>
          </cell>
          <cell r="AT37">
            <v>0</v>
          </cell>
          <cell r="AU37">
            <v>0</v>
          </cell>
          <cell r="AV37">
            <v>-954.16326923076838</v>
          </cell>
          <cell r="AY37">
            <v>0</v>
          </cell>
          <cell r="AZ37">
            <v>23215.743999999999</v>
          </cell>
          <cell r="BA37" t="str">
            <v>Yes</v>
          </cell>
          <cell r="BB37">
            <v>2180</v>
          </cell>
          <cell r="BC37">
            <v>2139.8588</v>
          </cell>
          <cell r="BD37">
            <v>2200</v>
          </cell>
          <cell r="BE37">
            <v>39900</v>
          </cell>
          <cell r="BF37">
            <v>39947</v>
          </cell>
          <cell r="BG37">
            <v>62000</v>
          </cell>
        </row>
        <row r="38">
          <cell r="C38" t="str">
            <v>1 Jan09VA3</v>
          </cell>
          <cell r="E38" t="str">
            <v>L01 101</v>
          </cell>
          <cell r="F38" t="str">
            <v>Telstra Shop</v>
          </cell>
          <cell r="G38" t="str">
            <v>Curry Concepts</v>
          </cell>
          <cell r="H38">
            <v>103</v>
          </cell>
          <cell r="I38" t="str">
            <v>NL - Net</v>
          </cell>
          <cell r="J38" t="str">
            <v>Completed</v>
          </cell>
          <cell r="K38">
            <v>0</v>
          </cell>
          <cell r="L38">
            <v>39409</v>
          </cell>
          <cell r="M38">
            <v>39948</v>
          </cell>
          <cell r="N38">
            <v>0</v>
          </cell>
          <cell r="O38" t="str">
            <v>Lease's executed.</v>
          </cell>
          <cell r="P38">
            <v>0</v>
          </cell>
          <cell r="Q38">
            <v>129511.9</v>
          </cell>
          <cell r="R38">
            <v>1257.3970873786407</v>
          </cell>
          <cell r="S38">
            <v>0</v>
          </cell>
          <cell r="T38">
            <v>70000</v>
          </cell>
          <cell r="U38">
            <v>70000</v>
          </cell>
          <cell r="V38">
            <v>70000</v>
          </cell>
          <cell r="W38">
            <v>679.61165048543694</v>
          </cell>
          <cell r="X38">
            <v>728.15533980582529</v>
          </cell>
          <cell r="Y38">
            <v>75000</v>
          </cell>
          <cell r="Z38">
            <v>0</v>
          </cell>
          <cell r="AA38">
            <v>5</v>
          </cell>
          <cell r="AB38">
            <v>0.05</v>
          </cell>
          <cell r="AC38">
            <v>0</v>
          </cell>
          <cell r="AD38">
            <v>600000</v>
          </cell>
          <cell r="AE38">
            <v>0.2611175266666666</v>
          </cell>
          <cell r="AF38">
            <v>0.15796356666666667</v>
          </cell>
          <cell r="AG38">
            <v>0.16663023333333332</v>
          </cell>
          <cell r="AH38">
            <v>0</v>
          </cell>
          <cell r="AI38">
            <v>0</v>
          </cell>
          <cell r="AJ38">
            <v>0</v>
          </cell>
          <cell r="AK38">
            <v>15000</v>
          </cell>
          <cell r="AL38">
            <v>50000</v>
          </cell>
          <cell r="AM38">
            <v>0</v>
          </cell>
          <cell r="AN38">
            <v>50000</v>
          </cell>
          <cell r="AO38">
            <v>0</v>
          </cell>
          <cell r="AP38">
            <v>0</v>
          </cell>
          <cell r="AQ38">
            <v>-0.45950912618840428</v>
          </cell>
          <cell r="AR38">
            <v>0</v>
          </cell>
          <cell r="AS38">
            <v>-5000</v>
          </cell>
          <cell r="AT38">
            <v>0</v>
          </cell>
          <cell r="AU38">
            <v>0</v>
          </cell>
          <cell r="AV38">
            <v>-3159.3406593406594</v>
          </cell>
          <cell r="AY38">
            <v>0</v>
          </cell>
          <cell r="AZ38">
            <v>21978.14</v>
          </cell>
          <cell r="BA38" t="str">
            <v>Yes</v>
          </cell>
          <cell r="BB38">
            <v>5180.4759999999997</v>
          </cell>
          <cell r="BC38">
            <v>2800</v>
          </cell>
          <cell r="BD38">
            <v>3000</v>
          </cell>
          <cell r="BE38">
            <v>39409</v>
          </cell>
          <cell r="BF38">
            <v>39948</v>
          </cell>
          <cell r="BG38">
            <v>70000</v>
          </cell>
        </row>
        <row r="39">
          <cell r="C39" t="str">
            <v>1 Jan09VA4</v>
          </cell>
          <cell r="E39" t="str">
            <v>L01 111A
(Prev L01 111D)</v>
          </cell>
          <cell r="F39" t="str">
            <v>APE</v>
          </cell>
          <cell r="G39" t="str">
            <v>Civic Video</v>
          </cell>
          <cell r="H39">
            <v>120</v>
          </cell>
          <cell r="I39" t="str">
            <v>NL - Gross</v>
          </cell>
          <cell r="J39" t="str">
            <v>Completed</v>
          </cell>
          <cell r="K39">
            <v>0</v>
          </cell>
          <cell r="L39">
            <v>39841</v>
          </cell>
          <cell r="M39">
            <v>39933</v>
          </cell>
          <cell r="N39">
            <v>0</v>
          </cell>
          <cell r="O39" t="str">
            <v>NET TO GROSS DEAL.
Agreed terms with Civic Video @$65k Gross.
Lease's executed. Handover date 16/04/09.</v>
          </cell>
          <cell r="P39">
            <v>0</v>
          </cell>
          <cell r="Q39">
            <v>105826.88</v>
          </cell>
          <cell r="R39">
            <v>881.89066666666668</v>
          </cell>
          <cell r="S39">
            <v>0</v>
          </cell>
          <cell r="T39">
            <v>65000</v>
          </cell>
          <cell r="U39">
            <v>65000</v>
          </cell>
          <cell r="V39">
            <v>65000</v>
          </cell>
          <cell r="W39">
            <v>541.66666666666663</v>
          </cell>
          <cell r="X39">
            <v>583.33333333333337</v>
          </cell>
          <cell r="Y39">
            <v>70000</v>
          </cell>
          <cell r="Z39">
            <v>0</v>
          </cell>
          <cell r="AA39">
            <v>7</v>
          </cell>
          <cell r="AB39" t="str">
            <v>CPI + 1.5%</v>
          </cell>
          <cell r="AC39">
            <v>0</v>
          </cell>
          <cell r="AD39">
            <v>500000</v>
          </cell>
          <cell r="AE39">
            <v>0.21165376</v>
          </cell>
          <cell r="AF39">
            <v>0.13</v>
          </cell>
          <cell r="AG39">
            <v>0.14000000000000001</v>
          </cell>
          <cell r="AH39">
            <v>0</v>
          </cell>
          <cell r="AI39">
            <v>0</v>
          </cell>
          <cell r="AJ39">
            <v>0</v>
          </cell>
          <cell r="AK39">
            <v>0</v>
          </cell>
          <cell r="AL39">
            <v>0</v>
          </cell>
          <cell r="AM39">
            <v>0</v>
          </cell>
          <cell r="AN39">
            <v>9000</v>
          </cell>
          <cell r="AO39">
            <v>5416</v>
          </cell>
          <cell r="AP39">
            <v>0</v>
          </cell>
          <cell r="AQ39">
            <v>-0.38578931931093502</v>
          </cell>
          <cell r="AR39">
            <v>0</v>
          </cell>
          <cell r="AS39">
            <v>-5000</v>
          </cell>
          <cell r="AT39">
            <v>0</v>
          </cell>
          <cell r="AU39">
            <v>0</v>
          </cell>
          <cell r="AV39">
            <v>-3365.3846153846152</v>
          </cell>
          <cell r="AY39">
            <v>0</v>
          </cell>
          <cell r="AZ39">
            <v>0</v>
          </cell>
          <cell r="BA39" t="str">
            <v>No</v>
          </cell>
          <cell r="BB39">
            <v>0</v>
          </cell>
          <cell r="BC39">
            <v>0</v>
          </cell>
          <cell r="BD39">
            <v>0</v>
          </cell>
          <cell r="BE39">
            <v>39841</v>
          </cell>
          <cell r="BF39">
            <v>39933</v>
          </cell>
          <cell r="BG39">
            <v>105826.88</v>
          </cell>
        </row>
        <row r="40">
          <cell r="C40" t="str">
            <v>1 Jan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an09VA4</v>
          </cell>
          <cell r="E41">
            <v>0</v>
          </cell>
          <cell r="F41" t="str">
            <v>Sportszone / SunCorp REMIX</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an09VA5</v>
          </cell>
          <cell r="E42" t="str">
            <v>L02 218</v>
          </cell>
          <cell r="F42" t="str">
            <v>Sportszone</v>
          </cell>
          <cell r="G42" t="str">
            <v>Carlingford Court Medical Centre</v>
          </cell>
          <cell r="H42">
            <v>249.6</v>
          </cell>
          <cell r="I42">
            <v>0</v>
          </cell>
          <cell r="J42" t="str">
            <v>Split/Remix</v>
          </cell>
          <cell r="K42">
            <v>0</v>
          </cell>
          <cell r="L42">
            <v>39633</v>
          </cell>
          <cell r="M42">
            <v>39874</v>
          </cell>
          <cell r="N42">
            <v>0</v>
          </cell>
          <cell r="O42" t="str">
            <v>Proposed Medical Centre to occupy Sportszone and SunCorp site commencing '08. Sportszone to remain on holdover.</v>
          </cell>
          <cell r="P42">
            <v>0</v>
          </cell>
          <cell r="Q42">
            <v>84176.72</v>
          </cell>
          <cell r="R42">
            <v>337.24647435897435</v>
          </cell>
          <cell r="S42">
            <v>0</v>
          </cell>
          <cell r="T42">
            <v>0</v>
          </cell>
          <cell r="U42">
            <v>0</v>
          </cell>
          <cell r="V42">
            <v>0</v>
          </cell>
          <cell r="W42">
            <v>0</v>
          </cell>
          <cell r="X42">
            <v>0</v>
          </cell>
          <cell r="Y42">
            <v>0</v>
          </cell>
          <cell r="Z42">
            <v>0</v>
          </cell>
          <cell r="AA42">
            <v>0</v>
          </cell>
          <cell r="AB42">
            <v>0</v>
          </cell>
          <cell r="AC42">
            <v>0</v>
          </cell>
          <cell r="AD42">
            <v>521524</v>
          </cell>
          <cell r="AE42">
            <v>0.16140526610472386</v>
          </cell>
          <cell r="AF42">
            <v>0</v>
          </cell>
          <cell r="AG42">
            <v>0</v>
          </cell>
          <cell r="AH42">
            <v>0</v>
          </cell>
          <cell r="AI42">
            <v>0</v>
          </cell>
          <cell r="AJ42">
            <v>0</v>
          </cell>
          <cell r="AK42">
            <v>0</v>
          </cell>
          <cell r="AL42">
            <v>0</v>
          </cell>
          <cell r="AM42">
            <v>0</v>
          </cell>
          <cell r="AN42">
            <v>0</v>
          </cell>
          <cell r="AO42">
            <v>0</v>
          </cell>
          <cell r="AP42">
            <v>0</v>
          </cell>
          <cell r="AQ42">
            <v>-1</v>
          </cell>
          <cell r="AR42">
            <v>0</v>
          </cell>
          <cell r="AS42">
            <v>0</v>
          </cell>
          <cell r="AT42">
            <v>0</v>
          </cell>
          <cell r="AU42">
            <v>0</v>
          </cell>
          <cell r="AV42">
            <v>0</v>
          </cell>
          <cell r="AY42">
            <v>0</v>
          </cell>
          <cell r="AZ42">
            <v>0</v>
          </cell>
          <cell r="BA42" t="str">
            <v>No</v>
          </cell>
          <cell r="BB42">
            <v>0</v>
          </cell>
          <cell r="BC42">
            <v>0</v>
          </cell>
          <cell r="BD42">
            <v>0</v>
          </cell>
          <cell r="BE42">
            <v>39633</v>
          </cell>
          <cell r="BF42">
            <v>39874</v>
          </cell>
          <cell r="BG42">
            <v>0</v>
          </cell>
        </row>
        <row r="43">
          <cell r="C43" t="str">
            <v>1 Jan09VA6</v>
          </cell>
          <cell r="E43" t="str">
            <v>L02 219</v>
          </cell>
          <cell r="F43" t="str">
            <v>Suncorp Metway</v>
          </cell>
          <cell r="G43" t="str">
            <v>Carlingford Court Medical Centre</v>
          </cell>
          <cell r="H43">
            <v>144.6</v>
          </cell>
          <cell r="I43">
            <v>0</v>
          </cell>
          <cell r="J43" t="str">
            <v>Split/Remix</v>
          </cell>
          <cell r="K43">
            <v>0</v>
          </cell>
          <cell r="L43">
            <v>39322</v>
          </cell>
          <cell r="M43">
            <v>39874</v>
          </cell>
          <cell r="N43">
            <v>0</v>
          </cell>
          <cell r="O43">
            <v>0</v>
          </cell>
          <cell r="P43">
            <v>0</v>
          </cell>
          <cell r="Q43">
            <v>145042.69</v>
          </cell>
          <cell r="R43">
            <v>1003.061479944675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v>
          </cell>
          <cell r="AV43">
            <v>0</v>
          </cell>
          <cell r="AY43">
            <v>0</v>
          </cell>
          <cell r="AZ43">
            <v>0</v>
          </cell>
          <cell r="BA43" t="str">
            <v>No</v>
          </cell>
          <cell r="BB43">
            <v>0</v>
          </cell>
          <cell r="BC43">
            <v>0</v>
          </cell>
          <cell r="BD43">
            <v>0</v>
          </cell>
          <cell r="BE43">
            <v>39322</v>
          </cell>
          <cell r="BF43">
            <v>39874</v>
          </cell>
          <cell r="BG43">
            <v>0</v>
          </cell>
        </row>
        <row r="44">
          <cell r="C44" t="str">
            <v>1 Jan09VA7</v>
          </cell>
          <cell r="E44" t="str">
            <v>L02 218/219</v>
          </cell>
          <cell r="F44" t="str">
            <v>Sportszone / SunCorp</v>
          </cell>
          <cell r="G44" t="str">
            <v>Carlingford Court Medical Centre</v>
          </cell>
          <cell r="H44">
            <v>395</v>
          </cell>
          <cell r="I44" t="str">
            <v>NL - Gross</v>
          </cell>
          <cell r="J44" t="str">
            <v>Completed</v>
          </cell>
          <cell r="K44">
            <v>0</v>
          </cell>
          <cell r="L44">
            <v>39814</v>
          </cell>
          <cell r="M44">
            <v>39874</v>
          </cell>
          <cell r="N44">
            <v>0</v>
          </cell>
          <cell r="O44" t="str">
            <v>Leases signed, delay on DA due to traffic report associated with car spaces.
Leases signed and returned.</v>
          </cell>
          <cell r="P44">
            <v>0</v>
          </cell>
          <cell r="Q44">
            <v>0</v>
          </cell>
          <cell r="R44">
            <v>0</v>
          </cell>
          <cell r="S44">
            <v>0</v>
          </cell>
          <cell r="T44">
            <v>155000</v>
          </cell>
          <cell r="U44">
            <v>155000</v>
          </cell>
          <cell r="V44">
            <v>155000</v>
          </cell>
          <cell r="W44">
            <v>392.40506329113924</v>
          </cell>
          <cell r="X44">
            <v>392.40506329113924</v>
          </cell>
          <cell r="Y44">
            <v>155000</v>
          </cell>
          <cell r="Z44">
            <v>0</v>
          </cell>
          <cell r="AA44">
            <v>10</v>
          </cell>
          <cell r="AB44">
            <v>0.05</v>
          </cell>
          <cell r="AC44">
            <v>0</v>
          </cell>
          <cell r="AD44">
            <v>0</v>
          </cell>
          <cell r="AE44">
            <v>0</v>
          </cell>
          <cell r="AF44">
            <v>0</v>
          </cell>
          <cell r="AG44">
            <v>0</v>
          </cell>
          <cell r="AH44">
            <v>0</v>
          </cell>
          <cell r="AI44">
            <v>0</v>
          </cell>
          <cell r="AJ44">
            <v>0</v>
          </cell>
          <cell r="AK44">
            <v>10000</v>
          </cell>
          <cell r="AL44">
            <v>80000</v>
          </cell>
          <cell r="AM44">
            <v>0</v>
          </cell>
          <cell r="AN44">
            <v>15000</v>
          </cell>
          <cell r="AO44">
            <v>7500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39814</v>
          </cell>
          <cell r="BF44">
            <v>39874</v>
          </cell>
          <cell r="BG44">
            <v>155000</v>
          </cell>
        </row>
        <row r="45">
          <cell r="C45" t="str">
            <v>1 Jan09VA7</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Y45">
            <v>0</v>
          </cell>
          <cell r="AZ45">
            <v>0</v>
          </cell>
          <cell r="BA45" t="str">
            <v>No</v>
          </cell>
          <cell r="BB45">
            <v>0</v>
          </cell>
          <cell r="BC45">
            <v>0</v>
          </cell>
          <cell r="BD45">
            <v>0</v>
          </cell>
          <cell r="BE45">
            <v>0</v>
          </cell>
          <cell r="BF45">
            <v>0</v>
          </cell>
          <cell r="BG45">
            <v>0</v>
          </cell>
        </row>
        <row r="46">
          <cell r="C46" t="str">
            <v>1 Jan09VA7</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Y46">
            <v>0</v>
          </cell>
          <cell r="AZ46">
            <v>0</v>
          </cell>
          <cell r="BA46" t="str">
            <v>No</v>
          </cell>
          <cell r="BB46">
            <v>0</v>
          </cell>
          <cell r="BC46">
            <v>0</v>
          </cell>
          <cell r="BD46">
            <v>0</v>
          </cell>
          <cell r="BE46">
            <v>0</v>
          </cell>
          <cell r="BF46">
            <v>0</v>
          </cell>
          <cell r="BG46">
            <v>0</v>
          </cell>
        </row>
        <row r="47">
          <cell r="C47" t="str">
            <v>1 Jan09VA7</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Y47">
            <v>0</v>
          </cell>
          <cell r="AZ47">
            <v>0</v>
          </cell>
          <cell r="BA47" t="str">
            <v>No</v>
          </cell>
          <cell r="BB47">
            <v>0</v>
          </cell>
          <cell r="BC47">
            <v>0</v>
          </cell>
          <cell r="BD47">
            <v>0</v>
          </cell>
          <cell r="BE47">
            <v>0</v>
          </cell>
          <cell r="BF47">
            <v>0</v>
          </cell>
          <cell r="BG47">
            <v>0</v>
          </cell>
        </row>
        <row r="66">
          <cell r="C66" t="str">
            <v>1 Jan09VI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an09VI0</v>
          </cell>
          <cell r="E67">
            <v>0</v>
          </cell>
          <cell r="F67" t="str">
            <v>WESTPAC REMIX</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an09VI1</v>
          </cell>
          <cell r="E68" t="str">
            <v>L01 129</v>
          </cell>
          <cell r="F68" t="str">
            <v>Pets Paradise</v>
          </cell>
          <cell r="G68" t="str">
            <v>part-Westpac</v>
          </cell>
          <cell r="H68">
            <v>0</v>
          </cell>
          <cell r="I68">
            <v>0</v>
          </cell>
          <cell r="J68" t="str">
            <v>Split/Remix</v>
          </cell>
          <cell r="K68">
            <v>0</v>
          </cell>
          <cell r="L68">
            <v>39880</v>
          </cell>
          <cell r="M68">
            <v>39986</v>
          </cell>
          <cell r="N68">
            <v>0</v>
          </cell>
          <cell r="O68" t="str">
            <v>Rent reduced due to poor performance and high occ cost.</v>
          </cell>
          <cell r="P68">
            <v>0</v>
          </cell>
          <cell r="Q68">
            <v>100051.58</v>
          </cell>
          <cell r="R68">
            <v>0</v>
          </cell>
          <cell r="S68">
            <v>0</v>
          </cell>
          <cell r="T68">
            <v>0</v>
          </cell>
          <cell r="U68">
            <v>0</v>
          </cell>
          <cell r="V68">
            <v>0</v>
          </cell>
          <cell r="W68">
            <v>0</v>
          </cell>
          <cell r="X68">
            <v>0</v>
          </cell>
          <cell r="Y68">
            <v>0</v>
          </cell>
          <cell r="Z68">
            <v>0</v>
          </cell>
          <cell r="AA68">
            <v>0</v>
          </cell>
          <cell r="AB68">
            <v>0</v>
          </cell>
          <cell r="AC68">
            <v>0</v>
          </cell>
          <cell r="AD68">
            <v>425000</v>
          </cell>
          <cell r="AE68">
            <v>0.23541548235294119</v>
          </cell>
          <cell r="AF68">
            <v>0</v>
          </cell>
          <cell r="AG68">
            <v>0</v>
          </cell>
          <cell r="AH68">
            <v>0</v>
          </cell>
          <cell r="AI68">
            <v>0</v>
          </cell>
          <cell r="AJ68">
            <v>0</v>
          </cell>
          <cell r="AK68">
            <v>0</v>
          </cell>
          <cell r="AL68">
            <v>0</v>
          </cell>
          <cell r="AM68">
            <v>0</v>
          </cell>
          <cell r="AN68">
            <v>0</v>
          </cell>
          <cell r="AO68">
            <v>0</v>
          </cell>
          <cell r="AP68">
            <v>0</v>
          </cell>
          <cell r="AQ68">
            <v>-1</v>
          </cell>
          <cell r="AR68">
            <v>0</v>
          </cell>
          <cell r="AS68">
            <v>0</v>
          </cell>
          <cell r="AT68">
            <v>0</v>
          </cell>
          <cell r="AU68">
            <v>0</v>
          </cell>
          <cell r="AV68">
            <v>0</v>
          </cell>
          <cell r="AY68">
            <v>0</v>
          </cell>
          <cell r="AZ68">
            <v>0</v>
          </cell>
          <cell r="BA68" t="str">
            <v>No</v>
          </cell>
          <cell r="BB68">
            <v>0</v>
          </cell>
          <cell r="BC68">
            <v>0</v>
          </cell>
          <cell r="BD68">
            <v>0</v>
          </cell>
          <cell r="BE68">
            <v>39880</v>
          </cell>
          <cell r="BF68">
            <v>39986</v>
          </cell>
          <cell r="BG68">
            <v>85000</v>
          </cell>
        </row>
        <row r="69">
          <cell r="C69" t="str">
            <v>1 Jan09VI2</v>
          </cell>
          <cell r="E69" t="str">
            <v>L01 130</v>
          </cell>
          <cell r="F69" t="str">
            <v>Strandbags</v>
          </cell>
          <cell r="G69" t="str">
            <v>part-Westpac</v>
          </cell>
          <cell r="H69">
            <v>0</v>
          </cell>
          <cell r="I69">
            <v>0</v>
          </cell>
          <cell r="J69" t="str">
            <v>Split/Remix</v>
          </cell>
          <cell r="K69">
            <v>0</v>
          </cell>
          <cell r="L69">
            <v>39919</v>
          </cell>
          <cell r="M69">
            <v>39986</v>
          </cell>
          <cell r="N69">
            <v>0</v>
          </cell>
          <cell r="O69">
            <v>0</v>
          </cell>
          <cell r="P69">
            <v>0</v>
          </cell>
          <cell r="Q69">
            <v>50000</v>
          </cell>
          <cell r="R69">
            <v>0</v>
          </cell>
          <cell r="S69">
            <v>0</v>
          </cell>
          <cell r="T69">
            <v>0</v>
          </cell>
          <cell r="U69">
            <v>0</v>
          </cell>
          <cell r="V69">
            <v>0</v>
          </cell>
          <cell r="W69">
            <v>0</v>
          </cell>
          <cell r="X69">
            <v>0</v>
          </cell>
          <cell r="Y69">
            <v>0</v>
          </cell>
          <cell r="Z69">
            <v>0</v>
          </cell>
          <cell r="AA69">
            <v>0</v>
          </cell>
          <cell r="AB69">
            <v>0</v>
          </cell>
          <cell r="AC69">
            <v>0</v>
          </cell>
          <cell r="AD69">
            <v>426129</v>
          </cell>
          <cell r="AE69">
            <v>0.11733536088836949</v>
          </cell>
          <cell r="AF69">
            <v>0</v>
          </cell>
          <cell r="AG69">
            <v>0</v>
          </cell>
          <cell r="AH69">
            <v>0</v>
          </cell>
          <cell r="AI69">
            <v>0</v>
          </cell>
          <cell r="AJ69">
            <v>0</v>
          </cell>
          <cell r="AK69">
            <v>0</v>
          </cell>
          <cell r="AL69">
            <v>0</v>
          </cell>
          <cell r="AM69">
            <v>0</v>
          </cell>
          <cell r="AN69">
            <v>0</v>
          </cell>
          <cell r="AO69">
            <v>0</v>
          </cell>
          <cell r="AP69">
            <v>0</v>
          </cell>
          <cell r="AQ69">
            <v>-1</v>
          </cell>
          <cell r="AR69">
            <v>0</v>
          </cell>
          <cell r="AS69">
            <v>0</v>
          </cell>
          <cell r="AT69">
            <v>0</v>
          </cell>
          <cell r="AU69">
            <v>0</v>
          </cell>
          <cell r="AV69">
            <v>0</v>
          </cell>
          <cell r="AY69">
            <v>0</v>
          </cell>
          <cell r="AZ69">
            <v>0</v>
          </cell>
          <cell r="BA69" t="str">
            <v>No</v>
          </cell>
          <cell r="BB69">
            <v>0</v>
          </cell>
          <cell r="BC69">
            <v>0</v>
          </cell>
          <cell r="BD69">
            <v>0</v>
          </cell>
          <cell r="BE69">
            <v>39919</v>
          </cell>
          <cell r="BF69">
            <v>39986</v>
          </cell>
          <cell r="BG69">
            <v>60000</v>
          </cell>
        </row>
        <row r="70">
          <cell r="C70" t="str">
            <v>1 Jan09VI3</v>
          </cell>
          <cell r="E70" t="str">
            <v>L01 127/128</v>
          </cell>
          <cell r="F70" t="str">
            <v>General Shoes</v>
          </cell>
          <cell r="G70" t="str">
            <v>part-Westpac</v>
          </cell>
          <cell r="H70">
            <v>0</v>
          </cell>
          <cell r="I70">
            <v>0</v>
          </cell>
          <cell r="J70" t="str">
            <v>Split/Remix</v>
          </cell>
          <cell r="K70">
            <v>0</v>
          </cell>
          <cell r="L70">
            <v>39934</v>
          </cell>
          <cell r="M70">
            <v>39986</v>
          </cell>
          <cell r="N70">
            <v>0</v>
          </cell>
          <cell r="O70" t="str">
            <v>Early surrender to be finalised.
Fitout contribution: should the 2 Year Option NOT be exercised the Lessor contribution of $35k will be re-paid to the Lessor in full.</v>
          </cell>
          <cell r="P70">
            <v>0</v>
          </cell>
          <cell r="Q70">
            <v>76116.98</v>
          </cell>
          <cell r="R70">
            <v>0</v>
          </cell>
          <cell r="S70">
            <v>0</v>
          </cell>
          <cell r="T70">
            <v>0</v>
          </cell>
          <cell r="U70">
            <v>0</v>
          </cell>
          <cell r="V70">
            <v>0</v>
          </cell>
          <cell r="W70">
            <v>0</v>
          </cell>
          <cell r="X70">
            <v>0</v>
          </cell>
          <cell r="Y70">
            <v>0</v>
          </cell>
          <cell r="Z70">
            <v>0</v>
          </cell>
          <cell r="AA70">
            <v>0</v>
          </cell>
          <cell r="AB70">
            <v>0</v>
          </cell>
          <cell r="AC70">
            <v>0</v>
          </cell>
          <cell r="AD70">
            <v>434094</v>
          </cell>
          <cell r="AE70">
            <v>0.17534676821149336</v>
          </cell>
          <cell r="AF70">
            <v>0</v>
          </cell>
          <cell r="AG70">
            <v>0</v>
          </cell>
          <cell r="AH70">
            <v>0</v>
          </cell>
          <cell r="AI70">
            <v>0</v>
          </cell>
          <cell r="AJ70">
            <v>0</v>
          </cell>
          <cell r="AK70">
            <v>0</v>
          </cell>
          <cell r="AL70">
            <v>0</v>
          </cell>
          <cell r="AM70">
            <v>0</v>
          </cell>
          <cell r="AN70">
            <v>0</v>
          </cell>
          <cell r="AO70">
            <v>0</v>
          </cell>
          <cell r="AP70">
            <v>0</v>
          </cell>
          <cell r="AQ70">
            <v>-1</v>
          </cell>
          <cell r="AR70">
            <v>0</v>
          </cell>
          <cell r="AS70">
            <v>0</v>
          </cell>
          <cell r="AT70">
            <v>0</v>
          </cell>
          <cell r="AU70">
            <v>0</v>
          </cell>
          <cell r="AV70">
            <v>0</v>
          </cell>
          <cell r="AY70">
            <v>0</v>
          </cell>
          <cell r="AZ70">
            <v>0</v>
          </cell>
          <cell r="BA70" t="str">
            <v>No</v>
          </cell>
          <cell r="BB70">
            <v>0</v>
          </cell>
          <cell r="BC70">
            <v>0</v>
          </cell>
          <cell r="BD70">
            <v>0</v>
          </cell>
          <cell r="BE70">
            <v>39934</v>
          </cell>
          <cell r="BF70">
            <v>39986</v>
          </cell>
          <cell r="BG70">
            <v>79000</v>
          </cell>
        </row>
        <row r="71">
          <cell r="C71" t="str">
            <v>1 Jan09VI4</v>
          </cell>
          <cell r="E71" t="str">
            <v>L01 129/130</v>
          </cell>
          <cell r="F71">
            <v>0</v>
          </cell>
          <cell r="G71" t="str">
            <v>Westpac</v>
          </cell>
          <cell r="H71">
            <v>239.4</v>
          </cell>
          <cell r="I71" t="str">
            <v>NL - Net</v>
          </cell>
          <cell r="J71" t="str">
            <v>Completed</v>
          </cell>
          <cell r="K71">
            <v>0</v>
          </cell>
          <cell r="L71">
            <v>0</v>
          </cell>
          <cell r="M71">
            <v>39986</v>
          </cell>
          <cell r="N71">
            <v>0</v>
          </cell>
          <cell r="O71" t="str">
            <v>Bankwest no longer proceeding with site.
Legal currently pursuing LOD.
SI's issued to Westpac.
Handover to Westpac to occur 01/06/09.</v>
          </cell>
          <cell r="P71">
            <v>0</v>
          </cell>
          <cell r="Q71">
            <v>0</v>
          </cell>
          <cell r="R71">
            <v>0</v>
          </cell>
          <cell r="S71">
            <v>0</v>
          </cell>
          <cell r="T71">
            <v>299250</v>
          </cell>
          <cell r="U71">
            <v>299250</v>
          </cell>
          <cell r="V71">
            <v>299250</v>
          </cell>
          <cell r="W71">
            <v>1250</v>
          </cell>
          <cell r="X71">
            <v>680.70175438596493</v>
          </cell>
          <cell r="Y71">
            <v>162960</v>
          </cell>
          <cell r="Z71">
            <v>0</v>
          </cell>
          <cell r="AA71">
            <v>5</v>
          </cell>
          <cell r="AB71">
            <v>0.05</v>
          </cell>
          <cell r="AC71">
            <v>0</v>
          </cell>
          <cell r="AD71">
            <v>0</v>
          </cell>
          <cell r="AE71">
            <v>0</v>
          </cell>
          <cell r="AF71">
            <v>0</v>
          </cell>
          <cell r="AG71">
            <v>0</v>
          </cell>
          <cell r="AH71">
            <v>0</v>
          </cell>
          <cell r="AI71">
            <v>0</v>
          </cell>
          <cell r="AJ71">
            <v>0</v>
          </cell>
          <cell r="AK71">
            <v>0</v>
          </cell>
          <cell r="AL71">
            <v>0</v>
          </cell>
          <cell r="AM71">
            <v>0</v>
          </cell>
          <cell r="AN71">
            <v>45000</v>
          </cell>
          <cell r="AO71">
            <v>99812.5</v>
          </cell>
          <cell r="AP71">
            <v>0</v>
          </cell>
          <cell r="AQ71">
            <v>0</v>
          </cell>
          <cell r="AR71">
            <v>0</v>
          </cell>
          <cell r="AS71">
            <v>136290</v>
          </cell>
          <cell r="AT71">
            <v>0</v>
          </cell>
          <cell r="AU71">
            <v>0</v>
          </cell>
          <cell r="AV71">
            <v>71889.230769230766</v>
          </cell>
          <cell r="AY71">
            <v>0</v>
          </cell>
          <cell r="AZ71">
            <v>51083.171999999999</v>
          </cell>
          <cell r="BA71" t="str">
            <v>Yes</v>
          </cell>
          <cell r="BB71">
            <v>0</v>
          </cell>
          <cell r="BC71">
            <v>8500</v>
          </cell>
          <cell r="BD71">
            <v>6518.4000000000005</v>
          </cell>
          <cell r="BE71">
            <v>0</v>
          </cell>
          <cell r="BF71">
            <v>39986</v>
          </cell>
          <cell r="BG71">
            <v>162960</v>
          </cell>
        </row>
        <row r="72">
          <cell r="C72" t="str">
            <v>1 Jan09VI4</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Y72">
            <v>0</v>
          </cell>
          <cell r="AZ72">
            <v>0</v>
          </cell>
          <cell r="BA72" t="str">
            <v>No</v>
          </cell>
          <cell r="BB72">
            <v>0</v>
          </cell>
          <cell r="BC72">
            <v>0</v>
          </cell>
          <cell r="BD72">
            <v>0</v>
          </cell>
          <cell r="BE72">
            <v>0</v>
          </cell>
          <cell r="BF72">
            <v>0</v>
          </cell>
          <cell r="BG72">
            <v>0</v>
          </cell>
        </row>
        <row r="73">
          <cell r="C73" t="str">
            <v>1 Jan09VI4</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Y73">
            <v>0</v>
          </cell>
          <cell r="AZ73">
            <v>0</v>
          </cell>
          <cell r="BA73" t="str">
            <v>No</v>
          </cell>
          <cell r="BB73">
            <v>0</v>
          </cell>
          <cell r="BC73">
            <v>0</v>
          </cell>
          <cell r="BD73">
            <v>0</v>
          </cell>
          <cell r="BE73">
            <v>0</v>
          </cell>
          <cell r="BF73">
            <v>0</v>
          </cell>
          <cell r="BG73">
            <v>0</v>
          </cell>
        </row>
        <row r="74">
          <cell r="C74" t="str">
            <v>1 Jan09VI4</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Y74">
            <v>0</v>
          </cell>
          <cell r="AZ74">
            <v>0</v>
          </cell>
          <cell r="BA74" t="str">
            <v>No</v>
          </cell>
          <cell r="BB74">
            <v>0</v>
          </cell>
          <cell r="BC74">
            <v>0</v>
          </cell>
          <cell r="BD74">
            <v>0</v>
          </cell>
          <cell r="BE74">
            <v>0</v>
          </cell>
          <cell r="BF74">
            <v>0</v>
          </cell>
          <cell r="BG74">
            <v>0</v>
          </cell>
        </row>
      </sheetData>
      <sheetData sheetId="3">
        <row r="36">
          <cell r="C36" t="str">
            <v>1 Jul09VA1</v>
          </cell>
          <cell r="E36" t="str">
            <v>L01 106A</v>
          </cell>
          <cell r="F36" t="str">
            <v>Planetcom</v>
          </cell>
          <cell r="G36" t="str">
            <v>Sunshine Massage</v>
          </cell>
          <cell r="H36">
            <v>28.2</v>
          </cell>
          <cell r="I36" t="str">
            <v>NL - Net</v>
          </cell>
          <cell r="J36" t="str">
            <v>Completed</v>
          </cell>
          <cell r="K36">
            <v>0</v>
          </cell>
          <cell r="L36">
            <v>39506</v>
          </cell>
          <cell r="M36">
            <v>40000</v>
          </cell>
          <cell r="N36">
            <v>0</v>
          </cell>
          <cell r="O36" t="str">
            <v>Agreed terms @ $44k with $10k Capex.
Lease's executed.</v>
          </cell>
          <cell r="P36">
            <v>0</v>
          </cell>
          <cell r="Q36">
            <v>53550</v>
          </cell>
          <cell r="R36">
            <v>1898.936170212766</v>
          </cell>
          <cell r="S36">
            <v>0</v>
          </cell>
          <cell r="T36">
            <v>44000</v>
          </cell>
          <cell r="U36">
            <v>44000</v>
          </cell>
          <cell r="V36">
            <v>44000</v>
          </cell>
          <cell r="W36">
            <v>1560.2836879432625</v>
          </cell>
          <cell r="X36">
            <v>1524.822695035461</v>
          </cell>
          <cell r="Y36">
            <v>43000</v>
          </cell>
          <cell r="Z36">
            <v>0</v>
          </cell>
          <cell r="AA36">
            <v>5</v>
          </cell>
          <cell r="AB36">
            <v>0.05</v>
          </cell>
          <cell r="AC36">
            <v>0</v>
          </cell>
          <cell r="AD36">
            <v>0</v>
          </cell>
          <cell r="AE36">
            <v>0</v>
          </cell>
          <cell r="AF36">
            <v>0</v>
          </cell>
          <cell r="AG36">
            <v>0</v>
          </cell>
          <cell r="AH36">
            <v>0</v>
          </cell>
          <cell r="AI36">
            <v>0</v>
          </cell>
          <cell r="AJ36">
            <v>0</v>
          </cell>
          <cell r="AK36">
            <v>0</v>
          </cell>
          <cell r="AL36">
            <v>0</v>
          </cell>
          <cell r="AM36">
            <v>0</v>
          </cell>
          <cell r="AN36">
            <v>0</v>
          </cell>
          <cell r="AO36">
            <v>10000</v>
          </cell>
          <cell r="AP36">
            <v>0</v>
          </cell>
          <cell r="AQ36">
            <v>-0.17833800186741364</v>
          </cell>
          <cell r="AR36">
            <v>0</v>
          </cell>
          <cell r="AS36">
            <v>1000</v>
          </cell>
          <cell r="AT36">
            <v>0</v>
          </cell>
          <cell r="AU36">
            <v>0</v>
          </cell>
          <cell r="AV36">
            <v>489.01098901098902</v>
          </cell>
          <cell r="AY36">
            <v>0</v>
          </cell>
          <cell r="AZ36">
            <v>6017.3159999999998</v>
          </cell>
          <cell r="BA36" t="str">
            <v>Yes</v>
          </cell>
          <cell r="BB36">
            <v>2142</v>
          </cell>
          <cell r="BC36">
            <v>1760</v>
          </cell>
          <cell r="BD36">
            <v>1720</v>
          </cell>
          <cell r="BE36">
            <v>39506</v>
          </cell>
          <cell r="BF36">
            <v>40000</v>
          </cell>
          <cell r="BG36">
            <v>40000</v>
          </cell>
        </row>
        <row r="37">
          <cell r="C37" t="str">
            <v>1 Jul09VA2</v>
          </cell>
          <cell r="E37" t="str">
            <v>L01 K111</v>
          </cell>
          <cell r="F37" t="str">
            <v>Nutshack</v>
          </cell>
          <cell r="G37" t="str">
            <v>NAB</v>
          </cell>
          <cell r="H37">
            <v>21</v>
          </cell>
          <cell r="I37" t="str">
            <v>NL - Net</v>
          </cell>
          <cell r="J37" t="str">
            <v>Completed</v>
          </cell>
          <cell r="K37">
            <v>0</v>
          </cell>
          <cell r="L37">
            <v>39678</v>
          </cell>
          <cell r="M37">
            <v>40057</v>
          </cell>
          <cell r="N37">
            <v>0</v>
          </cell>
          <cell r="O37" t="str">
            <v>Offer issued to NAB @$85k Net, 1 month rent free, lease starts 01/09/09, 5 years.
Lease's signed and returned.
Fitout start 01/09/09.</v>
          </cell>
          <cell r="P37">
            <v>0</v>
          </cell>
          <cell r="Q37">
            <v>48620.25</v>
          </cell>
          <cell r="R37">
            <v>2315.25</v>
          </cell>
          <cell r="S37">
            <v>0</v>
          </cell>
          <cell r="T37">
            <v>85000</v>
          </cell>
          <cell r="U37">
            <v>86000</v>
          </cell>
          <cell r="V37">
            <v>86000</v>
          </cell>
          <cell r="W37">
            <v>4095.2380952380954</v>
          </cell>
          <cell r="X37">
            <v>2476.1904761904761</v>
          </cell>
          <cell r="Y37">
            <v>52000</v>
          </cell>
          <cell r="Z37">
            <v>0</v>
          </cell>
          <cell r="AA37">
            <v>5</v>
          </cell>
          <cell r="AB37" t="str">
            <v>CPI + 2%</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7688103208025463</v>
          </cell>
          <cell r="AR37">
            <v>0</v>
          </cell>
          <cell r="AS37">
            <v>34000</v>
          </cell>
          <cell r="AT37">
            <v>0</v>
          </cell>
          <cell r="AU37">
            <v>0</v>
          </cell>
          <cell r="AV37">
            <v>11302.197802197803</v>
          </cell>
          <cell r="AY37">
            <v>0</v>
          </cell>
          <cell r="AZ37">
            <v>4480.9799999999996</v>
          </cell>
          <cell r="BA37" t="str">
            <v>Yes</v>
          </cell>
          <cell r="BB37">
            <v>1944.81</v>
          </cell>
          <cell r="BC37">
            <v>3440</v>
          </cell>
          <cell r="BD37">
            <v>2080</v>
          </cell>
          <cell r="BE37">
            <v>39678</v>
          </cell>
          <cell r="BF37">
            <v>40057</v>
          </cell>
          <cell r="BG37">
            <v>55000</v>
          </cell>
        </row>
        <row r="38">
          <cell r="C38" t="str">
            <v>1 Jul09VA3</v>
          </cell>
          <cell r="E38" t="str">
            <v>L01 111C</v>
          </cell>
          <cell r="F38" t="str">
            <v>Just Cuts</v>
          </cell>
          <cell r="G38" t="str">
            <v>Just Cuts
(New franchisee)</v>
          </cell>
          <cell r="H38">
            <v>52</v>
          </cell>
          <cell r="I38" t="str">
            <v>NL - Net</v>
          </cell>
          <cell r="J38" t="str">
            <v>Completed</v>
          </cell>
          <cell r="K38">
            <v>0</v>
          </cell>
          <cell r="L38">
            <v>40029</v>
          </cell>
          <cell r="M38">
            <v>40070</v>
          </cell>
          <cell r="N38">
            <v>0</v>
          </cell>
          <cell r="O38" t="str">
            <v>Just Cuts to buy furnitures &amp; fixtures for $2k.
Lease's signed and returned.
CML for 1 month from 14/09/09 then 5 year lease @$45k.</v>
          </cell>
          <cell r="P38">
            <v>0</v>
          </cell>
          <cell r="Q38">
            <v>42997.5</v>
          </cell>
          <cell r="R38">
            <v>826.875</v>
          </cell>
          <cell r="S38">
            <v>0</v>
          </cell>
          <cell r="T38">
            <v>42997.5</v>
          </cell>
          <cell r="U38">
            <v>45000</v>
          </cell>
          <cell r="V38">
            <v>45000</v>
          </cell>
          <cell r="W38">
            <v>865.38461538461536</v>
          </cell>
          <cell r="X38">
            <v>865.38461538461536</v>
          </cell>
          <cell r="Y38">
            <v>45000</v>
          </cell>
          <cell r="Z38">
            <v>0</v>
          </cell>
          <cell r="AA38">
            <v>5</v>
          </cell>
          <cell r="AB38">
            <v>0.05</v>
          </cell>
          <cell r="AC38">
            <v>0</v>
          </cell>
          <cell r="AD38">
            <v>0</v>
          </cell>
          <cell r="AE38">
            <v>0</v>
          </cell>
          <cell r="AF38">
            <v>0</v>
          </cell>
          <cell r="AG38">
            <v>0</v>
          </cell>
          <cell r="AH38">
            <v>0</v>
          </cell>
          <cell r="AI38">
            <v>0</v>
          </cell>
          <cell r="AJ38">
            <v>0</v>
          </cell>
          <cell r="AK38">
            <v>20000</v>
          </cell>
          <cell r="AL38">
            <v>50000</v>
          </cell>
          <cell r="AM38">
            <v>0</v>
          </cell>
          <cell r="AN38">
            <v>0</v>
          </cell>
          <cell r="AO38">
            <v>0</v>
          </cell>
          <cell r="AP38">
            <v>0</v>
          </cell>
          <cell r="AQ38">
            <v>4.6572475143903717E-2</v>
          </cell>
          <cell r="AR38">
            <v>0</v>
          </cell>
          <cell r="AS38">
            <v>0</v>
          </cell>
          <cell r="AT38">
            <v>0</v>
          </cell>
          <cell r="AU38">
            <v>0</v>
          </cell>
          <cell r="AV38">
            <v>0</v>
          </cell>
          <cell r="AY38">
            <v>0</v>
          </cell>
          <cell r="AZ38">
            <v>11095.76</v>
          </cell>
          <cell r="BA38" t="str">
            <v>Yes</v>
          </cell>
          <cell r="BB38">
            <v>1719.9</v>
          </cell>
          <cell r="BC38">
            <v>1800</v>
          </cell>
          <cell r="BD38">
            <v>1800</v>
          </cell>
          <cell r="BE38">
            <v>40029</v>
          </cell>
          <cell r="BF38">
            <v>40070</v>
          </cell>
          <cell r="BG38">
            <v>42997.5</v>
          </cell>
        </row>
        <row r="39">
          <cell r="C39" t="str">
            <v>1 Jul09VA4</v>
          </cell>
          <cell r="E39" t="str">
            <v>L01 E105</v>
          </cell>
          <cell r="F39" t="str">
            <v>Starbucks</v>
          </cell>
          <cell r="G39" t="str">
            <v>Breadtop</v>
          </cell>
          <cell r="H39">
            <v>76.5</v>
          </cell>
          <cell r="I39" t="str">
            <v>NL - Net</v>
          </cell>
          <cell r="J39" t="str">
            <v>Completed</v>
          </cell>
          <cell r="K39">
            <v>0</v>
          </cell>
          <cell r="L39">
            <v>39738</v>
          </cell>
          <cell r="M39">
            <v>40101</v>
          </cell>
          <cell r="N39">
            <v>0</v>
          </cell>
          <cell r="O39" t="str">
            <v>Deal agreed @$65k, $50k Incentive from Breadtop.
Lease's signed and returned.</v>
          </cell>
          <cell r="P39">
            <v>0</v>
          </cell>
          <cell r="Q39">
            <v>121275</v>
          </cell>
          <cell r="R39">
            <v>1585.2941176470588</v>
          </cell>
          <cell r="S39">
            <v>0</v>
          </cell>
          <cell r="T39">
            <v>65000</v>
          </cell>
          <cell r="U39">
            <v>65000</v>
          </cell>
          <cell r="V39">
            <v>65000</v>
          </cell>
          <cell r="W39">
            <v>849.67320261437908</v>
          </cell>
          <cell r="X39">
            <v>1241.8300653594772</v>
          </cell>
          <cell r="Y39">
            <v>95000</v>
          </cell>
          <cell r="Z39">
            <v>0</v>
          </cell>
          <cell r="AA39">
            <v>6</v>
          </cell>
          <cell r="AB39">
            <v>0.05</v>
          </cell>
          <cell r="AC39">
            <v>0</v>
          </cell>
          <cell r="AD39">
            <v>550000</v>
          </cell>
          <cell r="AE39">
            <v>0.2589992181818182</v>
          </cell>
          <cell r="AF39">
            <v>0.15258830909090909</v>
          </cell>
          <cell r="AG39">
            <v>0.20931558181818183</v>
          </cell>
          <cell r="AH39">
            <v>0</v>
          </cell>
          <cell r="AI39">
            <v>0</v>
          </cell>
          <cell r="AJ39">
            <v>0</v>
          </cell>
          <cell r="AK39">
            <v>20000</v>
          </cell>
          <cell r="AL39">
            <v>50000</v>
          </cell>
          <cell r="AM39">
            <v>0</v>
          </cell>
          <cell r="AN39">
            <v>20000</v>
          </cell>
          <cell r="AO39">
            <v>50000</v>
          </cell>
          <cell r="AP39">
            <v>0</v>
          </cell>
          <cell r="AQ39">
            <v>-0.46402803545660687</v>
          </cell>
          <cell r="AR39">
            <v>0</v>
          </cell>
          <cell r="AS39">
            <v>-30000</v>
          </cell>
          <cell r="AT39">
            <v>0</v>
          </cell>
          <cell r="AU39">
            <v>0</v>
          </cell>
          <cell r="AV39">
            <v>-6346.1538461538457</v>
          </cell>
          <cell r="AY39">
            <v>0</v>
          </cell>
          <cell r="AZ39">
            <v>16323.57</v>
          </cell>
          <cell r="BA39" t="str">
            <v>Yes</v>
          </cell>
          <cell r="BB39">
            <v>4851</v>
          </cell>
          <cell r="BC39">
            <v>2600</v>
          </cell>
          <cell r="BD39">
            <v>3800</v>
          </cell>
          <cell r="BE39">
            <v>39738</v>
          </cell>
          <cell r="BF39">
            <v>40101</v>
          </cell>
          <cell r="BG39">
            <v>121275</v>
          </cell>
        </row>
        <row r="40">
          <cell r="C40" t="str">
            <v>1 Jul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ul09VA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ul09VA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1">
          <cell r="C61" t="str">
            <v>1 Jul09VI1</v>
          </cell>
          <cell r="E61" t="str">
            <v>L02 217</v>
          </cell>
          <cell r="F61" t="str">
            <v>Didi's Hair</v>
          </cell>
          <cell r="G61" t="str">
            <v>Lo Surdo Kids</v>
          </cell>
          <cell r="H61">
            <v>74.7</v>
          </cell>
          <cell r="I61" t="str">
            <v>NL - Net</v>
          </cell>
          <cell r="J61" t="str">
            <v>Completed</v>
          </cell>
          <cell r="K61">
            <v>0</v>
          </cell>
          <cell r="L61">
            <v>40085</v>
          </cell>
          <cell r="M61">
            <v>40119</v>
          </cell>
          <cell r="N61">
            <v>0</v>
          </cell>
          <cell r="O61" t="str">
            <v>Handover 12/10/09, rent start 02/11/09. 
Lease's signed and returned.</v>
          </cell>
          <cell r="P61">
            <v>0</v>
          </cell>
          <cell r="Q61">
            <v>45000</v>
          </cell>
          <cell r="R61">
            <v>602.40963855421683</v>
          </cell>
          <cell r="S61">
            <v>0</v>
          </cell>
          <cell r="T61">
            <v>35000</v>
          </cell>
          <cell r="U61">
            <v>40000</v>
          </cell>
          <cell r="V61">
            <v>40000</v>
          </cell>
          <cell r="W61">
            <v>535.47523427041494</v>
          </cell>
          <cell r="X61">
            <v>669.34404283801871</v>
          </cell>
          <cell r="Y61">
            <v>50000</v>
          </cell>
          <cell r="Z61">
            <v>0</v>
          </cell>
          <cell r="AA61">
            <v>3</v>
          </cell>
          <cell r="AB61">
            <v>0.05</v>
          </cell>
          <cell r="AC61">
            <v>0</v>
          </cell>
          <cell r="AD61">
            <v>300000</v>
          </cell>
          <cell r="AE61">
            <v>0.20913162000000002</v>
          </cell>
          <cell r="AF61">
            <v>0.19179828666666668</v>
          </cell>
          <cell r="AG61">
            <v>0.22646495333333336</v>
          </cell>
          <cell r="AH61">
            <v>0</v>
          </cell>
          <cell r="AI61">
            <v>0</v>
          </cell>
          <cell r="AJ61">
            <v>0</v>
          </cell>
          <cell r="AK61">
            <v>0</v>
          </cell>
          <cell r="AL61">
            <v>40000</v>
          </cell>
          <cell r="AM61">
            <v>0</v>
          </cell>
          <cell r="AN61">
            <v>0</v>
          </cell>
          <cell r="AO61">
            <v>30000</v>
          </cell>
          <cell r="AP61">
            <v>0</v>
          </cell>
          <cell r="AQ61">
            <v>-0.1111111111111111</v>
          </cell>
          <cell r="AR61">
            <v>0</v>
          </cell>
          <cell r="AS61">
            <v>-10000</v>
          </cell>
          <cell r="AT61">
            <v>0</v>
          </cell>
          <cell r="AU61">
            <v>0</v>
          </cell>
          <cell r="AV61">
            <v>-1620.8791208791208</v>
          </cell>
          <cell r="AY61">
            <v>0</v>
          </cell>
          <cell r="AZ61">
            <v>15939.486000000001</v>
          </cell>
          <cell r="BA61" t="str">
            <v>Yes</v>
          </cell>
          <cell r="BB61">
            <v>1800</v>
          </cell>
          <cell r="BC61">
            <v>1600</v>
          </cell>
          <cell r="BD61">
            <v>2000</v>
          </cell>
          <cell r="BE61">
            <v>40085</v>
          </cell>
          <cell r="BF61">
            <v>40119</v>
          </cell>
          <cell r="BG61">
            <v>45000</v>
          </cell>
        </row>
        <row r="62">
          <cell r="C62" t="str">
            <v>1 Jul09VI1</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09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4"/>
      <sheetData sheetId="5"/>
      <sheetData sheetId="6">
        <row r="36">
          <cell r="C36" t="str">
            <v>1 Jan10VA1</v>
          </cell>
          <cell r="E36" t="str">
            <v>L01 ATM4</v>
          </cell>
          <cell r="F36" t="str">
            <v>ATM Solutions</v>
          </cell>
          <cell r="G36" t="str">
            <v>TBA</v>
          </cell>
          <cell r="H36">
            <v>1</v>
          </cell>
          <cell r="I36">
            <v>0</v>
          </cell>
          <cell r="J36" t="str">
            <v>None</v>
          </cell>
          <cell r="K36">
            <v>0</v>
          </cell>
          <cell r="L36">
            <v>39722</v>
          </cell>
          <cell r="M36">
            <v>40179</v>
          </cell>
          <cell r="N36">
            <v>0</v>
          </cell>
          <cell r="O36" t="str">
            <v>No interest from any major ATM Carries like NAB, Westpac, CBA, St George. But will go back to Indue, Bendigo Bank and Suncorp as there was slight interest in Carlingford late last year. 
Site to be written off.</v>
          </cell>
          <cell r="P36">
            <v>0</v>
          </cell>
          <cell r="Q36">
            <v>12500</v>
          </cell>
          <cell r="R36">
            <v>1250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22</v>
          </cell>
          <cell r="BF36">
            <v>40179</v>
          </cell>
          <cell r="BG36">
            <v>0</v>
          </cell>
        </row>
        <row r="37">
          <cell r="C37" t="str">
            <v>1 Jan10VA2</v>
          </cell>
          <cell r="E37" t="str">
            <v>L02 K113</v>
          </cell>
          <cell r="F37" t="str">
            <v>NEW KIOSK</v>
          </cell>
          <cell r="G37" t="str">
            <v>M&amp;S Easy Access Internet</v>
          </cell>
          <cell r="H37">
            <v>27</v>
          </cell>
          <cell r="I37">
            <v>0</v>
          </cell>
          <cell r="J37" t="str">
            <v>None</v>
          </cell>
          <cell r="K37">
            <v>0</v>
          </cell>
          <cell r="L37">
            <v>39431</v>
          </cell>
          <cell r="M37">
            <v>40179</v>
          </cell>
          <cell r="N37">
            <v>0</v>
          </cell>
          <cell r="O37" t="str">
            <v>Site to be writen off.</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39431</v>
          </cell>
          <cell r="BF37">
            <v>40179</v>
          </cell>
          <cell r="BG37">
            <v>0</v>
          </cell>
        </row>
        <row r="38">
          <cell r="C38" t="str">
            <v>1 Jan10VA3</v>
          </cell>
          <cell r="E38" t="str">
            <v>RF AER02</v>
          </cell>
          <cell r="F38" t="str">
            <v>Personal Broadband Australia</v>
          </cell>
          <cell r="G38" t="str">
            <v>TBA</v>
          </cell>
          <cell r="H38">
            <v>1</v>
          </cell>
          <cell r="I38">
            <v>0</v>
          </cell>
          <cell r="J38" t="str">
            <v>None</v>
          </cell>
          <cell r="K38">
            <v>0</v>
          </cell>
          <cell r="L38">
            <v>39904</v>
          </cell>
          <cell r="M38">
            <v>40179</v>
          </cell>
          <cell r="N38">
            <v>0</v>
          </cell>
          <cell r="O38" t="str">
            <v>Administration and not returning calls or messages. Tenant will probably not renew their lease, site has been offered to 3G but appears that there is no interest.
Site to be written off.</v>
          </cell>
          <cell r="P38">
            <v>0</v>
          </cell>
          <cell r="Q38">
            <v>26574.91</v>
          </cell>
          <cell r="R38">
            <v>26574.91</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1</v>
          </cell>
          <cell r="AR38">
            <v>0</v>
          </cell>
          <cell r="AS38">
            <v>0</v>
          </cell>
          <cell r="AT38">
            <v>0</v>
          </cell>
          <cell r="AU38">
            <v>0</v>
          </cell>
          <cell r="AV38">
            <v>0</v>
          </cell>
          <cell r="AY38">
            <v>0</v>
          </cell>
          <cell r="AZ38">
            <v>0</v>
          </cell>
          <cell r="BA38" t="str">
            <v>No</v>
          </cell>
          <cell r="BB38">
            <v>0</v>
          </cell>
          <cell r="BC38">
            <v>0</v>
          </cell>
          <cell r="BD38">
            <v>0</v>
          </cell>
          <cell r="BE38">
            <v>39904</v>
          </cell>
          <cell r="BF38">
            <v>40179</v>
          </cell>
          <cell r="BG38">
            <v>0</v>
          </cell>
        </row>
        <row r="39">
          <cell r="C39" t="str">
            <v>1 Jan10VA4</v>
          </cell>
          <cell r="E39" t="str">
            <v xml:space="preserve">L02 202 </v>
          </cell>
          <cell r="F39" t="str">
            <v>Sunshine Chinese N T Centre</v>
          </cell>
          <cell r="G39" t="str">
            <v>China Healthcare</v>
          </cell>
          <cell r="H39">
            <v>20.100000000000001</v>
          </cell>
          <cell r="I39" t="str">
            <v>NL - Net</v>
          </cell>
          <cell r="J39" t="str">
            <v>Completed</v>
          </cell>
          <cell r="K39">
            <v>0</v>
          </cell>
          <cell r="L39">
            <v>40012</v>
          </cell>
          <cell r="M39">
            <v>40238</v>
          </cell>
          <cell r="N39">
            <v>0</v>
          </cell>
          <cell r="O39" t="str">
            <v>LOO &amp; DS issued to Mandarin Healthcare, handover 10/01/10, 3 weeks fitout, $25k fixed rent Year 1 &amp; 2. $15k incentive. Chasing signed LOO. Handover delayed until 1/3/10. Leases signed, returned and trading. Tenancy terminated 13/7/10.</v>
          </cell>
          <cell r="P39">
            <v>0</v>
          </cell>
          <cell r="Q39">
            <v>28620.45</v>
          </cell>
          <cell r="R39">
            <v>1423.9029850746267</v>
          </cell>
          <cell r="S39">
            <v>0</v>
          </cell>
          <cell r="T39">
            <v>20000</v>
          </cell>
          <cell r="U39">
            <v>20000</v>
          </cell>
          <cell r="V39">
            <v>20000</v>
          </cell>
          <cell r="W39">
            <v>995.02487562189049</v>
          </cell>
          <cell r="X39">
            <v>1592.0398009950247</v>
          </cell>
          <cell r="Y39">
            <v>32000</v>
          </cell>
          <cell r="Z39">
            <v>0</v>
          </cell>
          <cell r="AA39" t="str">
            <v>5 years + 3 months</v>
          </cell>
          <cell r="AB39">
            <v>0.05</v>
          </cell>
          <cell r="AC39">
            <v>0</v>
          </cell>
          <cell r="AD39">
            <v>150000</v>
          </cell>
          <cell r="AE39">
            <v>0.22702803999999999</v>
          </cell>
          <cell r="AF39">
            <v>0.16725958666666668</v>
          </cell>
          <cell r="AG39">
            <v>0.25045958666666668</v>
          </cell>
          <cell r="AH39">
            <v>0</v>
          </cell>
          <cell r="AI39">
            <v>0</v>
          </cell>
          <cell r="AJ39">
            <v>0</v>
          </cell>
          <cell r="AK39">
            <v>0</v>
          </cell>
          <cell r="AL39">
            <v>15000</v>
          </cell>
          <cell r="AM39">
            <v>0</v>
          </cell>
          <cell r="AN39">
            <v>0</v>
          </cell>
          <cell r="AO39">
            <v>15000</v>
          </cell>
          <cell r="AP39">
            <v>0</v>
          </cell>
          <cell r="AQ39">
            <v>-0.30119896787087558</v>
          </cell>
          <cell r="AR39">
            <v>0</v>
          </cell>
          <cell r="AS39">
            <v>-12000</v>
          </cell>
          <cell r="AT39">
            <v>0</v>
          </cell>
          <cell r="AU39">
            <v>0</v>
          </cell>
          <cell r="AV39">
            <v>-10054.945054945056</v>
          </cell>
          <cell r="AY39">
            <v>0</v>
          </cell>
          <cell r="AZ39">
            <v>4288.9380000000001</v>
          </cell>
          <cell r="BA39" t="str">
            <v>Yes</v>
          </cell>
          <cell r="BB39">
            <v>1144.818</v>
          </cell>
          <cell r="BC39">
            <v>800</v>
          </cell>
          <cell r="BD39">
            <v>1280</v>
          </cell>
          <cell r="BE39">
            <v>40012</v>
          </cell>
          <cell r="BF39">
            <v>40238</v>
          </cell>
          <cell r="BG39">
            <v>20000</v>
          </cell>
        </row>
        <row r="40">
          <cell r="C40" t="str">
            <v>1 Jan10VA5</v>
          </cell>
          <cell r="E40" t="str">
            <v>L01 ATM1</v>
          </cell>
          <cell r="F40" t="str">
            <v>Westpac Bank ATM</v>
          </cell>
          <cell r="G40" t="str">
            <v>Bendigo Bank</v>
          </cell>
          <cell r="H40">
            <v>1</v>
          </cell>
          <cell r="I40" t="str">
            <v>NL - Gross</v>
          </cell>
          <cell r="J40" t="str">
            <v>Completed</v>
          </cell>
          <cell r="K40">
            <v>0</v>
          </cell>
          <cell r="L40">
            <v>40155</v>
          </cell>
          <cell r="M40">
            <v>40299</v>
          </cell>
          <cell r="N40">
            <v>0</v>
          </cell>
          <cell r="O40" t="str">
            <v>Group proposal with Bendigo Bank. 3PP with Bendigo Bank at $12k. LOO issued. Leasessigned and returned.</v>
          </cell>
          <cell r="P40">
            <v>0</v>
          </cell>
          <cell r="Q40">
            <v>10989.4</v>
          </cell>
          <cell r="R40">
            <v>10989.4</v>
          </cell>
          <cell r="S40">
            <v>0</v>
          </cell>
          <cell r="T40">
            <v>12000</v>
          </cell>
          <cell r="U40">
            <v>12000</v>
          </cell>
          <cell r="V40">
            <v>12000</v>
          </cell>
          <cell r="W40">
            <v>12000</v>
          </cell>
          <cell r="X40">
            <v>11300</v>
          </cell>
          <cell r="Y40">
            <v>11300</v>
          </cell>
          <cell r="Z40">
            <v>0</v>
          </cell>
          <cell r="AA40">
            <v>5</v>
          </cell>
          <cell r="AB40">
            <v>0.05</v>
          </cell>
          <cell r="AC40">
            <v>0</v>
          </cell>
          <cell r="AD40">
            <v>0</v>
          </cell>
          <cell r="AE40">
            <v>0</v>
          </cell>
          <cell r="AF40">
            <v>0</v>
          </cell>
          <cell r="AG40">
            <v>0</v>
          </cell>
          <cell r="AH40">
            <v>0</v>
          </cell>
          <cell r="AI40">
            <v>0</v>
          </cell>
          <cell r="AJ40">
            <v>0</v>
          </cell>
          <cell r="AK40">
            <v>1500</v>
          </cell>
          <cell r="AL40">
            <v>0</v>
          </cell>
          <cell r="AM40">
            <v>0</v>
          </cell>
          <cell r="AN40">
            <v>0</v>
          </cell>
          <cell r="AO40">
            <v>0</v>
          </cell>
          <cell r="AP40">
            <v>0</v>
          </cell>
          <cell r="AQ40">
            <v>9.1961344568402312E-2</v>
          </cell>
          <cell r="AR40">
            <v>0</v>
          </cell>
          <cell r="AS40">
            <v>700</v>
          </cell>
          <cell r="AT40">
            <v>0</v>
          </cell>
          <cell r="AU40">
            <v>0</v>
          </cell>
          <cell r="AV40">
            <v>469.23076923076923</v>
          </cell>
          <cell r="AY40">
            <v>0</v>
          </cell>
          <cell r="AZ40">
            <v>0</v>
          </cell>
          <cell r="BA40" t="str">
            <v>No</v>
          </cell>
          <cell r="BB40">
            <v>0</v>
          </cell>
          <cell r="BC40">
            <v>0</v>
          </cell>
          <cell r="BD40">
            <v>0</v>
          </cell>
          <cell r="BE40">
            <v>40155</v>
          </cell>
          <cell r="BF40">
            <v>40299</v>
          </cell>
          <cell r="BG40">
            <v>12000</v>
          </cell>
        </row>
        <row r="41">
          <cell r="C41" t="str">
            <v>1 Jan10VA6</v>
          </cell>
          <cell r="E41" t="str">
            <v>L01 E106</v>
          </cell>
          <cell r="F41" t="str">
            <v>Oporto</v>
          </cell>
          <cell r="G41" t="str">
            <v>MJ Kazzie P/L</v>
          </cell>
          <cell r="H41">
            <v>68.7</v>
          </cell>
          <cell r="I41" t="str">
            <v>NL - Net</v>
          </cell>
          <cell r="J41" t="str">
            <v>Completed</v>
          </cell>
          <cell r="K41">
            <v>0</v>
          </cell>
          <cell r="L41">
            <v>40301</v>
          </cell>
          <cell r="M41">
            <v>40302</v>
          </cell>
          <cell r="N41">
            <v>0</v>
          </cell>
          <cell r="O41" t="str">
            <v>BRS CPP: 09
Early surrender - original lease expires 19/12/12.
Tenant meeting rent repayment plan. Awaiting court judgement. Tenant paid $20k. Second breach notice issued. Lockout 29/3/10. Surrender Proposal issued to correct tenant, signed and returned. Leases signed and returned.</v>
          </cell>
          <cell r="P41">
            <v>0</v>
          </cell>
          <cell r="Q41">
            <v>130103</v>
          </cell>
          <cell r="R41">
            <v>1893.7845705967975</v>
          </cell>
          <cell r="S41">
            <v>0</v>
          </cell>
          <cell r="T41">
            <v>100000</v>
          </cell>
          <cell r="U41">
            <v>100000</v>
          </cell>
          <cell r="V41">
            <v>100000</v>
          </cell>
          <cell r="W41">
            <v>1455.6040756914119</v>
          </cell>
          <cell r="X41">
            <v>1528.3842794759826</v>
          </cell>
          <cell r="Y41">
            <v>105000</v>
          </cell>
          <cell r="Z41">
            <v>0</v>
          </cell>
          <cell r="AA41">
            <v>7</v>
          </cell>
          <cell r="AB41" t="str">
            <v>CPI + 2%</v>
          </cell>
          <cell r="AC41">
            <v>0</v>
          </cell>
          <cell r="AD41">
            <v>1000000</v>
          </cell>
          <cell r="AE41">
            <v>0.14996632600000001</v>
          </cell>
          <cell r="AF41">
            <v>0.118659206</v>
          </cell>
          <cell r="AG41">
            <v>0.123859206</v>
          </cell>
          <cell r="AH41">
            <v>0</v>
          </cell>
          <cell r="AI41">
            <v>0</v>
          </cell>
          <cell r="AJ41">
            <v>0</v>
          </cell>
          <cell r="AK41">
            <v>0</v>
          </cell>
          <cell r="AL41">
            <v>0</v>
          </cell>
          <cell r="AM41">
            <v>0</v>
          </cell>
          <cell r="AN41">
            <v>0</v>
          </cell>
          <cell r="AO41">
            <v>0</v>
          </cell>
          <cell r="AP41">
            <v>0</v>
          </cell>
          <cell r="AQ41">
            <v>-0.23137821572138997</v>
          </cell>
          <cell r="AR41">
            <v>0</v>
          </cell>
          <cell r="AS41">
            <v>-5000</v>
          </cell>
          <cell r="AT41">
            <v>0</v>
          </cell>
          <cell r="AU41">
            <v>0</v>
          </cell>
          <cell r="AV41">
            <v>-3310.4395604395604</v>
          </cell>
          <cell r="AY41">
            <v>0</v>
          </cell>
          <cell r="AZ41">
            <v>14659.206</v>
          </cell>
          <cell r="BA41" t="str">
            <v>Yes</v>
          </cell>
          <cell r="BB41">
            <v>5204.12</v>
          </cell>
          <cell r="BC41">
            <v>4000</v>
          </cell>
          <cell r="BD41">
            <v>4200</v>
          </cell>
          <cell r="BE41">
            <v>40301</v>
          </cell>
          <cell r="BF41">
            <v>40302</v>
          </cell>
          <cell r="BG41">
            <v>100000</v>
          </cell>
        </row>
        <row r="42">
          <cell r="C42" t="str">
            <v>1 Jan10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43">
          <cell r="C43" t="str">
            <v>1 Jan10VA6</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Y43">
            <v>0</v>
          </cell>
          <cell r="AZ43">
            <v>0</v>
          </cell>
          <cell r="BA43" t="str">
            <v>No</v>
          </cell>
          <cell r="BB43">
            <v>0</v>
          </cell>
          <cell r="BC43">
            <v>0</v>
          </cell>
          <cell r="BD43">
            <v>0</v>
          </cell>
          <cell r="BE43">
            <v>0</v>
          </cell>
          <cell r="BF43">
            <v>0</v>
          </cell>
          <cell r="BG43">
            <v>0</v>
          </cell>
        </row>
        <row r="44">
          <cell r="C44" t="str">
            <v>1 Jan10VA6</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0</v>
          </cell>
          <cell r="BF44">
            <v>0</v>
          </cell>
          <cell r="BG44">
            <v>0</v>
          </cell>
        </row>
        <row r="62">
          <cell r="C62" t="str">
            <v>1 Jan10VI1</v>
          </cell>
          <cell r="E62" t="str">
            <v>L02 095B</v>
          </cell>
          <cell r="F62" t="str">
            <v>Priceline Pharmacy</v>
          </cell>
          <cell r="G62" t="str">
            <v>TBA</v>
          </cell>
          <cell r="H62">
            <v>547.1</v>
          </cell>
          <cell r="I62" t="str">
            <v>NL - Net</v>
          </cell>
          <cell r="J62" t="str">
            <v>Completed</v>
          </cell>
          <cell r="K62">
            <v>0</v>
          </cell>
          <cell r="L62">
            <v>40330</v>
          </cell>
          <cell r="M62">
            <v>40331</v>
          </cell>
          <cell r="N62">
            <v>0</v>
          </cell>
          <cell r="O62" t="str">
            <v>Early surrender - original lease expires 24/06/17.
10% increase in Oct '10. Removing pharmacy, variation issued. Approval to remove license 27/6/10. Licensed removed to tenant refitting shop. Docs signed and returned.</v>
          </cell>
          <cell r="P62">
            <v>0</v>
          </cell>
          <cell r="Q62">
            <v>381014.05</v>
          </cell>
          <cell r="R62">
            <v>696.42487662218969</v>
          </cell>
          <cell r="S62">
            <v>0</v>
          </cell>
          <cell r="T62">
            <v>381014.05</v>
          </cell>
          <cell r="U62">
            <v>381014.05</v>
          </cell>
          <cell r="V62">
            <v>381014.05</v>
          </cell>
          <cell r="W62">
            <v>696.42487662218969</v>
          </cell>
          <cell r="X62">
            <v>696.42478523121918</v>
          </cell>
          <cell r="Y62">
            <v>381014</v>
          </cell>
          <cell r="Z62">
            <v>0</v>
          </cell>
          <cell r="AA62">
            <v>0</v>
          </cell>
          <cell r="AB62">
            <v>0</v>
          </cell>
          <cell r="AC62">
            <v>0</v>
          </cell>
          <cell r="AD62">
            <v>2323359</v>
          </cell>
          <cell r="AE62">
            <v>0.2178975560815182</v>
          </cell>
          <cell r="AF62">
            <v>0.2178975560815182</v>
          </cell>
          <cell r="AG62">
            <v>0.21789753456095248</v>
          </cell>
          <cell r="AH62">
            <v>0</v>
          </cell>
          <cell r="AI62">
            <v>0</v>
          </cell>
          <cell r="AJ62">
            <v>0</v>
          </cell>
          <cell r="AK62">
            <v>0</v>
          </cell>
          <cell r="AL62">
            <v>0</v>
          </cell>
          <cell r="AM62">
            <v>0</v>
          </cell>
          <cell r="AN62">
            <v>0</v>
          </cell>
          <cell r="AO62">
            <v>0</v>
          </cell>
          <cell r="AP62">
            <v>0</v>
          </cell>
          <cell r="AQ62">
            <v>0</v>
          </cell>
          <cell r="AR62">
            <v>0</v>
          </cell>
          <cell r="AS62">
            <v>4.9999999988358468E-2</v>
          </cell>
          <cell r="AT62">
            <v>0</v>
          </cell>
          <cell r="AU62">
            <v>0</v>
          </cell>
          <cell r="AV62">
            <v>2.9120879114098889E-2</v>
          </cell>
          <cell r="AY62">
            <v>0</v>
          </cell>
          <cell r="AZ62">
            <v>116740.198</v>
          </cell>
          <cell r="BA62" t="str">
            <v>Yes</v>
          </cell>
          <cell r="BB62">
            <v>8500</v>
          </cell>
          <cell r="BC62">
            <v>8500</v>
          </cell>
          <cell r="BD62">
            <v>8500</v>
          </cell>
          <cell r="BE62">
            <v>40330</v>
          </cell>
          <cell r="BF62">
            <v>40331</v>
          </cell>
          <cell r="BG62">
            <v>381014.05</v>
          </cell>
        </row>
        <row r="63">
          <cell r="C63" t="str">
            <v>1 Jan10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0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7">
        <row r="36">
          <cell r="C36" t="str">
            <v>1 Jul10VA1</v>
          </cell>
          <cell r="E36" t="str">
            <v>L01 144</v>
          </cell>
          <cell r="F36" t="str">
            <v>Vodafone</v>
          </cell>
          <cell r="G36" t="str">
            <v>Darrell Lea Chocolates</v>
          </cell>
          <cell r="H36">
            <v>43.9</v>
          </cell>
          <cell r="I36" t="str">
            <v>NL - Net</v>
          </cell>
          <cell r="J36" t="str">
            <v>Completed</v>
          </cell>
          <cell r="K36">
            <v>0</v>
          </cell>
          <cell r="L36">
            <v>40431</v>
          </cell>
          <cell r="M36">
            <v>40494</v>
          </cell>
          <cell r="N36">
            <v>0</v>
          </cell>
          <cell r="O36" t="str">
            <v>Monthly sales down 32%. LOO to go. Waiting for renewal report. LOO issued. 3PP sent to Chemist. 3PP sent to Wendy's at $85k. 3PP issued to Aussie Home Loans. Strong interest from Wendy's. Signed 3PP at $52k, $30k incentive. Discussing with Goldmark. 3PP issued to Sunglass Hut and Darrell Lea to reply 23/8/10. Signed 3PP from Darrell Lea at $56k net and $50k incentive. LOO issued 30/8/10.Signed LOO with RW - approved, negs letter issued 9/9/10. Sigend and returned 10/9/10. Leases issued. Signed and returned.</v>
          </cell>
          <cell r="P36">
            <v>0</v>
          </cell>
          <cell r="Q36">
            <v>85413.62</v>
          </cell>
          <cell r="R36">
            <v>1945.6405466970386</v>
          </cell>
          <cell r="S36">
            <v>0</v>
          </cell>
          <cell r="T36">
            <v>52000</v>
          </cell>
          <cell r="U36">
            <v>56000</v>
          </cell>
          <cell r="V36">
            <v>56000</v>
          </cell>
          <cell r="W36">
            <v>1275.626423690205</v>
          </cell>
          <cell r="X36">
            <v>1275.626423690205</v>
          </cell>
          <cell r="Y36">
            <v>56000</v>
          </cell>
          <cell r="Z36">
            <v>0</v>
          </cell>
          <cell r="AA36" t="str">
            <v>5 yrs + 4 mths</v>
          </cell>
          <cell r="AB36">
            <v>0.05</v>
          </cell>
          <cell r="AC36">
            <v>0</v>
          </cell>
          <cell r="AD36">
            <v>500000</v>
          </cell>
          <cell r="AE36">
            <v>0.19695713651999999</v>
          </cell>
          <cell r="AF36">
            <v>0.13577680691999999</v>
          </cell>
          <cell r="AG36">
            <v>0.13577680691999999</v>
          </cell>
          <cell r="AH36">
            <v>0</v>
          </cell>
          <cell r="AI36">
            <v>0</v>
          </cell>
          <cell r="AJ36">
            <v>0</v>
          </cell>
          <cell r="AK36">
            <v>30000</v>
          </cell>
          <cell r="AL36">
            <v>40000</v>
          </cell>
          <cell r="AM36">
            <v>0</v>
          </cell>
          <cell r="AN36">
            <v>0</v>
          </cell>
          <cell r="AO36">
            <v>50000</v>
          </cell>
          <cell r="AP36">
            <v>0</v>
          </cell>
          <cell r="AQ36">
            <v>-0.34436685858765848</v>
          </cell>
          <cell r="AR36">
            <v>0</v>
          </cell>
          <cell r="AS36">
            <v>0</v>
          </cell>
          <cell r="AT36">
            <v>0</v>
          </cell>
          <cell r="AU36">
            <v>0</v>
          </cell>
          <cell r="AV36">
            <v>0</v>
          </cell>
          <cell r="AY36">
            <v>0</v>
          </cell>
          <cell r="AZ36">
            <v>9648.4034599999995</v>
          </cell>
          <cell r="BA36" t="str">
            <v>Yes</v>
          </cell>
          <cell r="BB36">
            <v>3416.5447999999997</v>
          </cell>
          <cell r="BC36">
            <v>2240</v>
          </cell>
          <cell r="BD36">
            <v>2240</v>
          </cell>
          <cell r="BE36">
            <v>40431</v>
          </cell>
          <cell r="BF36">
            <v>40494</v>
          </cell>
          <cell r="BG36">
            <v>52000</v>
          </cell>
        </row>
        <row r="37">
          <cell r="C37" t="str">
            <v>1 Jul10VA2</v>
          </cell>
          <cell r="E37" t="str">
            <v>L01 117</v>
          </cell>
          <cell r="F37" t="str">
            <v>House</v>
          </cell>
          <cell r="G37" t="str">
            <v>Angus &amp; Coote</v>
          </cell>
          <cell r="H37">
            <v>128.6</v>
          </cell>
          <cell r="I37" t="str">
            <v>NL - Net</v>
          </cell>
          <cell r="J37" t="str">
            <v>Completed</v>
          </cell>
          <cell r="K37">
            <v>0</v>
          </cell>
          <cell r="L37">
            <v>39995</v>
          </cell>
          <cell r="M37">
            <v>40511</v>
          </cell>
          <cell r="N37">
            <v>0</v>
          </cell>
          <cell r="O37" t="str">
            <v>PP issued to QM Manchester. Revised discussions with MyHouse. Interest from Choice Homewares at Top Ryde. Newsagent to occupy from 15/5/10 to 30/9/10 at $3k a week. 3PP sent to Salty Liquid. Being used as temporary tenancy by Newsagent from 15/4/10 for 2 months at $2,000 per week. Offer from Habitana at $70k net, $100k incetive. Revised proposal issued to Habitana at $70k net, $60k incentive, 7 years. 3PP issued to Price Attack and Whisk &amp; Spoon. 3PP issued ti Angus &amp; Coote. Counter-offer from A&amp;C, revised 3PP sent 3/9/10. Approved by A&amp;C Board - LOO agreed and returned. Leases issued. Signed and returned.</v>
          </cell>
          <cell r="P37">
            <v>0</v>
          </cell>
          <cell r="Q37">
            <v>125215</v>
          </cell>
          <cell r="R37">
            <v>973.67807153965794</v>
          </cell>
          <cell r="S37">
            <v>0</v>
          </cell>
          <cell r="T37">
            <v>69000</v>
          </cell>
          <cell r="U37">
            <v>80000</v>
          </cell>
          <cell r="V37">
            <v>80000</v>
          </cell>
          <cell r="W37">
            <v>622.08398133748062</v>
          </cell>
          <cell r="X37">
            <v>622.08398133748062</v>
          </cell>
          <cell r="Y37">
            <v>80000</v>
          </cell>
          <cell r="Z37">
            <v>0</v>
          </cell>
          <cell r="AA37" t="str">
            <v>6 yrs, 11 mths</v>
          </cell>
          <cell r="AB37">
            <v>0.05</v>
          </cell>
          <cell r="AC37">
            <v>0</v>
          </cell>
          <cell r="AD37">
            <v>1200000</v>
          </cell>
          <cell r="AE37">
            <v>0.13207290669999999</v>
          </cell>
          <cell r="AF37">
            <v>9.2886573366666655E-2</v>
          </cell>
          <cell r="AG37">
            <v>9.2886573366666655E-2</v>
          </cell>
          <cell r="AH37">
            <v>0</v>
          </cell>
          <cell r="AI37">
            <v>0</v>
          </cell>
          <cell r="AJ37">
            <v>0</v>
          </cell>
          <cell r="AK37">
            <v>0</v>
          </cell>
          <cell r="AL37">
            <v>80000</v>
          </cell>
          <cell r="AM37">
            <v>0</v>
          </cell>
          <cell r="AN37">
            <v>0</v>
          </cell>
          <cell r="AO37">
            <v>40000</v>
          </cell>
          <cell r="AP37">
            <v>0</v>
          </cell>
          <cell r="AQ37">
            <v>-0.36109890987501497</v>
          </cell>
          <cell r="AR37">
            <v>0</v>
          </cell>
          <cell r="AS37">
            <v>0</v>
          </cell>
          <cell r="AT37">
            <v>0</v>
          </cell>
          <cell r="AU37">
            <v>0</v>
          </cell>
          <cell r="AV37">
            <v>0</v>
          </cell>
          <cell r="AY37">
            <v>0</v>
          </cell>
          <cell r="AZ37">
            <v>28263.888039999998</v>
          </cell>
          <cell r="BA37" t="str">
            <v>Yes</v>
          </cell>
          <cell r="BB37">
            <v>5008.6000000000004</v>
          </cell>
          <cell r="BC37">
            <v>3200</v>
          </cell>
          <cell r="BD37">
            <v>3200</v>
          </cell>
          <cell r="BE37">
            <v>39995</v>
          </cell>
          <cell r="BF37">
            <v>40511</v>
          </cell>
          <cell r="BG37">
            <v>69000</v>
          </cell>
        </row>
        <row r="38">
          <cell r="C38" t="str">
            <v>1 Jul10VA2</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Y38">
            <v>0</v>
          </cell>
          <cell r="AZ38">
            <v>0</v>
          </cell>
          <cell r="BA38" t="str">
            <v>No</v>
          </cell>
          <cell r="BB38">
            <v>0</v>
          </cell>
          <cell r="BC38">
            <v>0</v>
          </cell>
          <cell r="BD38">
            <v>0</v>
          </cell>
          <cell r="BE38">
            <v>0</v>
          </cell>
          <cell r="BF38">
            <v>0</v>
          </cell>
          <cell r="BG38">
            <v>0</v>
          </cell>
        </row>
        <row r="39">
          <cell r="C39" t="str">
            <v>1 Jul10VA2</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Y39">
            <v>0</v>
          </cell>
          <cell r="AZ39">
            <v>0</v>
          </cell>
          <cell r="BA39" t="str">
            <v>No</v>
          </cell>
          <cell r="BB39">
            <v>0</v>
          </cell>
          <cell r="BC39">
            <v>0</v>
          </cell>
          <cell r="BD39">
            <v>0</v>
          </cell>
          <cell r="BE39">
            <v>0</v>
          </cell>
          <cell r="BF39">
            <v>0</v>
          </cell>
          <cell r="BG39">
            <v>0</v>
          </cell>
        </row>
        <row r="40">
          <cell r="C40" t="str">
            <v>1 Jul10VA2</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0VI1</v>
          </cell>
          <cell r="E59" t="str">
            <v>L04 AER05</v>
          </cell>
          <cell r="F59" t="str">
            <v>Wireless Site Communications</v>
          </cell>
          <cell r="G59" t="str">
            <v>Written out of AP.</v>
          </cell>
          <cell r="H59">
            <v>1</v>
          </cell>
          <cell r="I59" t="str">
            <v>NL - Gross</v>
          </cell>
          <cell r="J59" t="str">
            <v>None</v>
          </cell>
          <cell r="K59">
            <v>0</v>
          </cell>
          <cell r="L59">
            <v>40483</v>
          </cell>
          <cell r="M59">
            <v>40544</v>
          </cell>
          <cell r="N59">
            <v>0</v>
          </cell>
          <cell r="O59" t="str">
            <v>To be written out of asset plan.</v>
          </cell>
          <cell r="P59">
            <v>0</v>
          </cell>
          <cell r="Q59">
            <v>3646.52</v>
          </cell>
          <cell r="R59">
            <v>3646.52</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1</v>
          </cell>
          <cell r="AR59">
            <v>0</v>
          </cell>
          <cell r="AS59">
            <v>0</v>
          </cell>
          <cell r="AT59">
            <v>0</v>
          </cell>
          <cell r="AU59">
            <v>0</v>
          </cell>
          <cell r="AV59">
            <v>0</v>
          </cell>
          <cell r="AY59">
            <v>0</v>
          </cell>
          <cell r="AZ59">
            <v>0</v>
          </cell>
          <cell r="BA59" t="str">
            <v>No</v>
          </cell>
          <cell r="BB59">
            <v>0</v>
          </cell>
          <cell r="BC59">
            <v>0</v>
          </cell>
          <cell r="BD59">
            <v>0</v>
          </cell>
          <cell r="BE59">
            <v>40483</v>
          </cell>
          <cell r="BF59">
            <v>40544</v>
          </cell>
          <cell r="BG59">
            <v>0</v>
          </cell>
        </row>
        <row r="60">
          <cell r="C60" t="str">
            <v>1 Jul10VI2</v>
          </cell>
          <cell r="E60" t="str">
            <v>L02 223</v>
          </cell>
          <cell r="F60" t="str">
            <v>Double Bay Clothing</v>
          </cell>
          <cell r="G60" t="str">
            <v>2 Bed Homewares</v>
          </cell>
          <cell r="H60">
            <v>157.30000000000001</v>
          </cell>
          <cell r="I60" t="str">
            <v>NL - Net</v>
          </cell>
          <cell r="J60" t="str">
            <v>Completed</v>
          </cell>
          <cell r="K60">
            <v>0</v>
          </cell>
          <cell r="L60">
            <v>40445</v>
          </cell>
          <cell r="M60">
            <v>40511</v>
          </cell>
          <cell r="N60">
            <v>0</v>
          </cell>
          <cell r="O60" t="str">
            <v>BRS CPP: 09
Early surrender - original lease expires 23/11/13.
3pp to Ally Fashion, Barkins &amp; SES.
ABC Shop &amp; Bloch to inspect.
Ally Fashion relooking at shop. Fashion Fair, Salty Liquid. Fashion Fair offered. $52K gross. Interest from 2 Bed Homeware. 3PP issued at $61,338, 5 years, $60k incentive. Signed LOO's with RW &amp; SM. Undated surrender signed and returned. Surrender signed and returned. Amended leases issued 30/9/10. Signed and returned.</v>
          </cell>
          <cell r="P60">
            <v>0</v>
          </cell>
          <cell r="Q60">
            <v>125465</v>
          </cell>
          <cell r="R60">
            <v>797.61602034329303</v>
          </cell>
          <cell r="S60">
            <v>0</v>
          </cell>
          <cell r="T60">
            <v>56435</v>
          </cell>
          <cell r="U60">
            <v>61338</v>
          </cell>
          <cell r="V60">
            <v>61338</v>
          </cell>
          <cell r="W60">
            <v>389.942784488239</v>
          </cell>
          <cell r="X60">
            <v>413.22314049586771</v>
          </cell>
          <cell r="Y60">
            <v>65000</v>
          </cell>
          <cell r="Z60">
            <v>0</v>
          </cell>
          <cell r="AA60">
            <v>5</v>
          </cell>
          <cell r="AB60">
            <v>0.05</v>
          </cell>
          <cell r="AC60">
            <v>0</v>
          </cell>
          <cell r="AD60">
            <v>700000</v>
          </cell>
          <cell r="AE60">
            <v>0.23579316317142857</v>
          </cell>
          <cell r="AF60">
            <v>0.14051876317142858</v>
          </cell>
          <cell r="AG60">
            <v>0.1459594488857143</v>
          </cell>
          <cell r="AH60">
            <v>0</v>
          </cell>
          <cell r="AI60">
            <v>0</v>
          </cell>
          <cell r="AJ60">
            <v>0</v>
          </cell>
          <cell r="AK60">
            <v>0</v>
          </cell>
          <cell r="AL60">
            <v>90000</v>
          </cell>
          <cell r="AM60">
            <v>0</v>
          </cell>
          <cell r="AN60">
            <v>0</v>
          </cell>
          <cell r="AO60">
            <v>80000</v>
          </cell>
          <cell r="AP60">
            <v>0</v>
          </cell>
          <cell r="AQ60">
            <v>-0.51111465348902085</v>
          </cell>
          <cell r="AR60">
            <v>0</v>
          </cell>
          <cell r="AS60">
            <v>-3662</v>
          </cell>
          <cell r="AT60">
            <v>0</v>
          </cell>
          <cell r="AU60">
            <v>0</v>
          </cell>
          <cell r="AV60">
            <v>-321.93406593406593</v>
          </cell>
          <cell r="AY60">
            <v>0</v>
          </cell>
          <cell r="AZ60">
            <v>34571.614220000003</v>
          </cell>
          <cell r="BA60" t="str">
            <v>Yes</v>
          </cell>
          <cell r="BB60">
            <v>5018.6000000000004</v>
          </cell>
          <cell r="BC60">
            <v>2453.52</v>
          </cell>
          <cell r="BD60">
            <v>2600</v>
          </cell>
          <cell r="BE60">
            <v>40445</v>
          </cell>
          <cell r="BF60">
            <v>40511</v>
          </cell>
          <cell r="BG60">
            <v>56435</v>
          </cell>
        </row>
        <row r="61">
          <cell r="C61" t="str">
            <v>1 Jul10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0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0VI2</v>
          </cell>
          <cell r="E63">
            <v>0</v>
          </cell>
          <cell r="F63" t="str">
            <v>DICK SMITH / NEWSAGENT REMIX</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0VI3</v>
          </cell>
          <cell r="E64" t="str">
            <v>L01 119</v>
          </cell>
          <cell r="F64" t="str">
            <v>Dick Smith Electronics</v>
          </cell>
          <cell r="G64" t="str">
            <v>Carlingford Court Newsagency</v>
          </cell>
          <cell r="H64">
            <v>216.6</v>
          </cell>
          <cell r="I64" t="str">
            <v>NL - Net</v>
          </cell>
          <cell r="J64" t="str">
            <v>Completed</v>
          </cell>
          <cell r="K64">
            <v>0</v>
          </cell>
          <cell r="L64">
            <v>40390</v>
          </cell>
          <cell r="M64">
            <v>40419</v>
          </cell>
          <cell r="N64">
            <v>0</v>
          </cell>
          <cell r="O64" t="str">
            <v>On holdover, pending move to newsagency.1 May handover, $210,000 Gross. Going from gross rent to net rent.  3PP issued. WOW board want continuity of trade. Leases issued and signed.</v>
          </cell>
          <cell r="P64">
            <v>0</v>
          </cell>
          <cell r="Q64">
            <v>127956.6</v>
          </cell>
          <cell r="R64">
            <v>590.75069252077571</v>
          </cell>
          <cell r="S64">
            <v>0</v>
          </cell>
          <cell r="T64">
            <v>164000</v>
          </cell>
          <cell r="U64">
            <v>164000</v>
          </cell>
          <cell r="V64">
            <v>164000</v>
          </cell>
          <cell r="W64">
            <v>757.15604801477377</v>
          </cell>
          <cell r="X64">
            <v>640.10895660203141</v>
          </cell>
          <cell r="Y64">
            <v>138647.6</v>
          </cell>
          <cell r="Z64">
            <v>0</v>
          </cell>
          <cell r="AA64" t="str">
            <v>7 years</v>
          </cell>
          <cell r="AB64">
            <v>0.05</v>
          </cell>
          <cell r="AC64">
            <v>0</v>
          </cell>
          <cell r="AD64">
            <v>1100000</v>
          </cell>
          <cell r="AE64">
            <v>0.16425410476363636</v>
          </cell>
          <cell r="AF64">
            <v>0.19833150112727274</v>
          </cell>
          <cell r="AG64">
            <v>0.17436195930909093</v>
          </cell>
          <cell r="AH64">
            <v>0</v>
          </cell>
          <cell r="AI64">
            <v>0</v>
          </cell>
          <cell r="AJ64">
            <v>0</v>
          </cell>
          <cell r="AK64">
            <v>0</v>
          </cell>
          <cell r="AL64">
            <v>0</v>
          </cell>
          <cell r="AM64">
            <v>0</v>
          </cell>
          <cell r="AN64">
            <v>0</v>
          </cell>
          <cell r="AO64">
            <v>0</v>
          </cell>
          <cell r="AP64">
            <v>0</v>
          </cell>
          <cell r="AQ64">
            <v>0.28168457117491391</v>
          </cell>
          <cell r="AR64">
            <v>0</v>
          </cell>
          <cell r="AS64">
            <v>25352.399999999994</v>
          </cell>
          <cell r="AT64">
            <v>0</v>
          </cell>
          <cell r="AU64">
            <v>0</v>
          </cell>
          <cell r="AV64">
            <v>8636.5318681318658</v>
          </cell>
          <cell r="AY64">
            <v>0</v>
          </cell>
          <cell r="AZ64">
            <v>47604.651239999999</v>
          </cell>
          <cell r="BA64" t="str">
            <v>Yes</v>
          </cell>
          <cell r="BB64">
            <v>5118.2640000000001</v>
          </cell>
          <cell r="BC64">
            <v>6560</v>
          </cell>
          <cell r="BD64">
            <v>5545.9040000000005</v>
          </cell>
          <cell r="BE64">
            <v>40390</v>
          </cell>
          <cell r="BF64">
            <v>40419</v>
          </cell>
          <cell r="BG64">
            <v>164000</v>
          </cell>
        </row>
        <row r="65">
          <cell r="C65" t="str">
            <v>1 Jul10VI4</v>
          </cell>
          <cell r="E65" t="str">
            <v>L01 120</v>
          </cell>
          <cell r="F65" t="str">
            <v>Carlingford Court Newsagency</v>
          </cell>
          <cell r="G65" t="str">
            <v>Dick Smith Electronics</v>
          </cell>
          <cell r="H65">
            <v>577</v>
          </cell>
          <cell r="I65" t="str">
            <v>NL - Net</v>
          </cell>
          <cell r="J65" t="str">
            <v>Completed</v>
          </cell>
          <cell r="K65">
            <v>0</v>
          </cell>
          <cell r="L65">
            <v>40329</v>
          </cell>
          <cell r="M65">
            <v>40369</v>
          </cell>
          <cell r="N65">
            <v>0</v>
          </cell>
          <cell r="O65" t="str">
            <v>Newsagency to surrender lease 1 May handover, $300,000 gross rent. Going from gross rent to net rent. 3PP issued. NSW Lotteries want longer relocation or to move straight into new shop.Going into 3 month license on House tenancy from 1 June. Dick Smith fitting out. Open and trading.</v>
          </cell>
          <cell r="P65">
            <v>0</v>
          </cell>
          <cell r="Q65">
            <v>209074.15</v>
          </cell>
          <cell r="R65">
            <v>362.34688041594455</v>
          </cell>
          <cell r="S65">
            <v>0</v>
          </cell>
          <cell r="T65">
            <v>177000</v>
          </cell>
          <cell r="U65">
            <v>177000</v>
          </cell>
          <cell r="V65">
            <v>177000</v>
          </cell>
          <cell r="W65">
            <v>306.75909878682842</v>
          </cell>
          <cell r="X65">
            <v>362.34662045060657</v>
          </cell>
          <cell r="Y65">
            <v>209074</v>
          </cell>
          <cell r="Z65">
            <v>0</v>
          </cell>
          <cell r="AA65" t="str">
            <v>7 years</v>
          </cell>
          <cell r="AB65">
            <v>0.04</v>
          </cell>
          <cell r="AC65">
            <v>0</v>
          </cell>
          <cell r="AD65">
            <v>5000000</v>
          </cell>
          <cell r="AE65">
            <v>6.8850196759999996E-2</v>
          </cell>
          <cell r="AF65">
            <v>6.2178773560000004E-2</v>
          </cell>
          <cell r="AG65">
            <v>6.885016556000001E-2</v>
          </cell>
          <cell r="AH65">
            <v>0</v>
          </cell>
          <cell r="AI65">
            <v>0</v>
          </cell>
          <cell r="AJ65">
            <v>0</v>
          </cell>
          <cell r="AK65">
            <v>50000</v>
          </cell>
          <cell r="AL65">
            <v>0</v>
          </cell>
          <cell r="AM65">
            <v>0</v>
          </cell>
          <cell r="AN65">
            <v>40000</v>
          </cell>
          <cell r="AO65">
            <v>0</v>
          </cell>
          <cell r="AP65">
            <v>0</v>
          </cell>
          <cell r="AQ65">
            <v>-0.15341040487310362</v>
          </cell>
          <cell r="AR65">
            <v>0</v>
          </cell>
          <cell r="AS65">
            <v>-32074</v>
          </cell>
          <cell r="AT65">
            <v>0</v>
          </cell>
          <cell r="AU65">
            <v>0</v>
          </cell>
          <cell r="AV65">
            <v>-15332.076923076924</v>
          </cell>
          <cell r="AY65">
            <v>0</v>
          </cell>
          <cell r="AZ65">
            <v>126813.86779999999</v>
          </cell>
          <cell r="BA65" t="str">
            <v>Yes</v>
          </cell>
          <cell r="BB65">
            <v>8362.9660000000003</v>
          </cell>
          <cell r="BC65">
            <v>7080</v>
          </cell>
          <cell r="BD65">
            <v>8362.9600000000009</v>
          </cell>
          <cell r="BE65">
            <v>40329</v>
          </cell>
          <cell r="BF65">
            <v>40369</v>
          </cell>
          <cell r="BG65">
            <v>177000</v>
          </cell>
        </row>
        <row r="66">
          <cell r="C66" t="str">
            <v>1 Jul10VI4</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ul10VI4</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ul10VI4</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Y68">
            <v>0</v>
          </cell>
          <cell r="AZ68">
            <v>0</v>
          </cell>
          <cell r="BA68" t="str">
            <v>No</v>
          </cell>
          <cell r="BB68">
            <v>0</v>
          </cell>
          <cell r="BC68">
            <v>0</v>
          </cell>
          <cell r="BD68">
            <v>0</v>
          </cell>
          <cell r="BE68">
            <v>0</v>
          </cell>
          <cell r="BF68">
            <v>0</v>
          </cell>
          <cell r="BG68">
            <v>0</v>
          </cell>
        </row>
      </sheetData>
      <sheetData sheetId="8"/>
      <sheetData sheetId="9"/>
      <sheetData sheetId="10"/>
      <sheetData sheetId="11">
        <row r="36">
          <cell r="C36" t="str">
            <v>1 Jul11VA1</v>
          </cell>
          <cell r="E36" t="str">
            <v>L02 225A</v>
          </cell>
          <cell r="F36" t="str">
            <v>Dr Daniel Teo</v>
          </cell>
          <cell r="G36" t="str">
            <v>ISM Carlingford</v>
          </cell>
          <cell r="H36">
            <v>56.6</v>
          </cell>
          <cell r="I36" t="str">
            <v>NL - Gross</v>
          </cell>
          <cell r="J36" t="str">
            <v>Completed</v>
          </cell>
          <cell r="K36">
            <v>0</v>
          </cell>
          <cell r="L36">
            <v>40422</v>
          </cell>
          <cell r="M36">
            <v>40849</v>
          </cell>
          <cell r="N36">
            <v>0</v>
          </cell>
          <cell r="O36" t="str">
            <v xml:space="preserve"> Interest from Music School. 3PP issued to Music School 12/5/11 and Maths School. Signed 3PP. LD approved issue of LOO. LOO issued. Tenant needs DA which will delay handover and lease commencement by 6 weeks.</v>
          </cell>
          <cell r="P36">
            <v>0</v>
          </cell>
          <cell r="Q36">
            <v>33392.769999999997</v>
          </cell>
          <cell r="R36">
            <v>589.97826855123662</v>
          </cell>
          <cell r="S36">
            <v>0</v>
          </cell>
          <cell r="T36">
            <v>20000</v>
          </cell>
          <cell r="U36">
            <v>23000</v>
          </cell>
          <cell r="V36">
            <v>23000</v>
          </cell>
          <cell r="W36">
            <v>406.36042402826854</v>
          </cell>
          <cell r="X36">
            <v>441.69611307420496</v>
          </cell>
          <cell r="Y36">
            <v>25000</v>
          </cell>
          <cell r="Z36">
            <v>0</v>
          </cell>
          <cell r="AA36">
            <v>2</v>
          </cell>
          <cell r="AB36">
            <v>0.05</v>
          </cell>
          <cell r="AC36">
            <v>0</v>
          </cell>
          <cell r="AD36">
            <v>0</v>
          </cell>
          <cell r="AE36">
            <v>0</v>
          </cell>
          <cell r="AF36">
            <v>0</v>
          </cell>
          <cell r="AG36">
            <v>0</v>
          </cell>
          <cell r="AH36">
            <v>0</v>
          </cell>
          <cell r="AI36">
            <v>0</v>
          </cell>
          <cell r="AJ36">
            <v>0</v>
          </cell>
          <cell r="AK36">
            <v>10000</v>
          </cell>
          <cell r="AL36">
            <v>0</v>
          </cell>
          <cell r="AM36">
            <v>0</v>
          </cell>
          <cell r="AN36">
            <v>12000</v>
          </cell>
          <cell r="AO36">
            <v>0</v>
          </cell>
          <cell r="AP36">
            <v>0</v>
          </cell>
          <cell r="AQ36">
            <v>-0.31122814908736224</v>
          </cell>
          <cell r="AR36">
            <v>0</v>
          </cell>
          <cell r="AS36">
            <v>-2000</v>
          </cell>
          <cell r="AT36">
            <v>0</v>
          </cell>
          <cell r="AU36">
            <v>0</v>
          </cell>
          <cell r="AV36">
            <v>-324.17582417582418</v>
          </cell>
          <cell r="AY36">
            <v>0</v>
          </cell>
          <cell r="AZ36">
            <v>0</v>
          </cell>
          <cell r="BA36" t="str">
            <v>No</v>
          </cell>
          <cell r="BB36">
            <v>0</v>
          </cell>
          <cell r="BC36">
            <v>0</v>
          </cell>
          <cell r="BD36">
            <v>0</v>
          </cell>
          <cell r="BE36">
            <v>40422</v>
          </cell>
          <cell r="BF36">
            <v>40830</v>
          </cell>
          <cell r="BG36">
            <v>20000</v>
          </cell>
        </row>
        <row r="37">
          <cell r="C37" t="str">
            <v>1 Jul11VA1</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38">
          <cell r="C38" t="str">
            <v>1 Jul11VA2</v>
          </cell>
          <cell r="E38" t="str">
            <v>L01         K105A</v>
          </cell>
          <cell r="F38" t="str">
            <v>Krispy Kreme Doughnuts &amp; Coffee</v>
          </cell>
          <cell r="G38" t="str">
            <v>Pie Face</v>
          </cell>
          <cell r="H38">
            <v>25</v>
          </cell>
          <cell r="I38" t="str">
            <v>NL - Net</v>
          </cell>
          <cell r="J38" t="str">
            <v>Completed</v>
          </cell>
          <cell r="K38">
            <v>0</v>
          </cell>
          <cell r="L38">
            <v>39874</v>
          </cell>
          <cell r="M38">
            <v>40725</v>
          </cell>
          <cell r="N38">
            <v>0</v>
          </cell>
          <cell r="O38">
            <v>0</v>
          </cell>
          <cell r="P38">
            <v>0</v>
          </cell>
          <cell r="Q38">
            <v>39412.063000000002</v>
          </cell>
          <cell r="R38">
            <v>1576.48252</v>
          </cell>
          <cell r="S38">
            <v>0</v>
          </cell>
          <cell r="T38">
            <v>42482</v>
          </cell>
          <cell r="U38">
            <v>47327</v>
          </cell>
          <cell r="V38">
            <v>47327</v>
          </cell>
          <cell r="W38">
            <v>1893.08</v>
          </cell>
          <cell r="X38">
            <v>2000</v>
          </cell>
          <cell r="Y38">
            <v>50000</v>
          </cell>
          <cell r="Z38">
            <v>0</v>
          </cell>
          <cell r="AA38">
            <v>5</v>
          </cell>
          <cell r="AB38">
            <v>0.05</v>
          </cell>
          <cell r="AC38">
            <v>0</v>
          </cell>
          <cell r="AD38">
            <v>400000</v>
          </cell>
          <cell r="AE38">
            <v>0.11661979142500001</v>
          </cell>
          <cell r="AF38">
            <v>0.13719862762500001</v>
          </cell>
          <cell r="AG38">
            <v>0.14414842762499999</v>
          </cell>
          <cell r="AH38">
            <v>0</v>
          </cell>
          <cell r="AI38">
            <v>0</v>
          </cell>
          <cell r="AJ38">
            <v>0</v>
          </cell>
          <cell r="AK38">
            <v>10000</v>
          </cell>
          <cell r="AL38">
            <v>30000</v>
          </cell>
          <cell r="AM38">
            <v>0</v>
          </cell>
          <cell r="AN38">
            <v>10000</v>
          </cell>
          <cell r="AO38">
            <v>30000</v>
          </cell>
          <cell r="AP38">
            <v>0</v>
          </cell>
          <cell r="AQ38">
            <v>0.20082523972419303</v>
          </cell>
          <cell r="AR38">
            <v>0</v>
          </cell>
          <cell r="AS38">
            <v>-2673</v>
          </cell>
          <cell r="AT38">
            <v>0</v>
          </cell>
          <cell r="AU38">
            <v>0</v>
          </cell>
          <cell r="AV38">
            <v>-1343.8434065934066</v>
          </cell>
          <cell r="AY38">
            <v>0</v>
          </cell>
          <cell r="AZ38">
            <v>5659.3710499999997</v>
          </cell>
          <cell r="BA38" t="str">
            <v>Yes</v>
          </cell>
          <cell r="BB38">
            <v>1576.48252</v>
          </cell>
          <cell r="BC38">
            <v>1893.08</v>
          </cell>
          <cell r="BD38">
            <v>2000</v>
          </cell>
          <cell r="BE38">
            <v>39874</v>
          </cell>
          <cell r="BF38">
            <v>40725</v>
          </cell>
          <cell r="BG38">
            <v>42482</v>
          </cell>
        </row>
        <row r="39">
          <cell r="C39" t="str">
            <v>1 Jul11VA3</v>
          </cell>
          <cell r="E39" t="str">
            <v>L02 209</v>
          </cell>
          <cell r="F39" t="str">
            <v>Angel Music</v>
          </cell>
          <cell r="G39" t="str">
            <v>Merrie Lingerie</v>
          </cell>
          <cell r="H39">
            <v>106.1</v>
          </cell>
          <cell r="I39" t="str">
            <v>NL - Net</v>
          </cell>
          <cell r="J39" t="str">
            <v>Completed</v>
          </cell>
          <cell r="K39">
            <v>0</v>
          </cell>
          <cell r="L39">
            <v>40679</v>
          </cell>
          <cell r="M39">
            <v>40851</v>
          </cell>
          <cell r="N39">
            <v>0</v>
          </cell>
          <cell r="O39">
            <v>0</v>
          </cell>
          <cell r="P39">
            <v>0</v>
          </cell>
          <cell r="Q39">
            <v>80850</v>
          </cell>
          <cell r="R39">
            <v>762.01696512723845</v>
          </cell>
          <cell r="S39">
            <v>0</v>
          </cell>
          <cell r="T39">
            <v>43964</v>
          </cell>
          <cell r="U39">
            <v>50000</v>
          </cell>
          <cell r="V39">
            <v>50000</v>
          </cell>
          <cell r="W39">
            <v>471.25353440150803</v>
          </cell>
          <cell r="X39">
            <v>471.25353440150803</v>
          </cell>
          <cell r="Y39">
            <v>50000</v>
          </cell>
          <cell r="Z39">
            <v>0</v>
          </cell>
          <cell r="AA39">
            <v>5</v>
          </cell>
          <cell r="AB39">
            <v>0.05</v>
          </cell>
          <cell r="AC39">
            <v>0</v>
          </cell>
          <cell r="AD39">
            <v>362285</v>
          </cell>
          <cell r="AE39">
            <v>0.29839041289647655</v>
          </cell>
          <cell r="AF39">
            <v>0.20983030138206107</v>
          </cell>
          <cell r="AG39">
            <v>0.20983030138206107</v>
          </cell>
          <cell r="AH39">
            <v>0</v>
          </cell>
          <cell r="AI39">
            <v>0</v>
          </cell>
          <cell r="AJ39">
            <v>0</v>
          </cell>
          <cell r="AK39">
            <v>20000</v>
          </cell>
          <cell r="AL39">
            <v>80000</v>
          </cell>
          <cell r="AM39">
            <v>0</v>
          </cell>
          <cell r="AN39">
            <v>0</v>
          </cell>
          <cell r="AO39">
            <v>70000</v>
          </cell>
          <cell r="AP39">
            <v>0</v>
          </cell>
          <cell r="AQ39">
            <v>-0.3815708101422387</v>
          </cell>
          <cell r="AR39">
            <v>0</v>
          </cell>
          <cell r="AS39">
            <v>0</v>
          </cell>
          <cell r="AT39">
            <v>0</v>
          </cell>
          <cell r="AU39">
            <v>0</v>
          </cell>
          <cell r="AV39">
            <v>0</v>
          </cell>
          <cell r="AY39">
            <v>0</v>
          </cell>
          <cell r="AZ39">
            <v>24018.370736199999</v>
          </cell>
          <cell r="BA39" t="str">
            <v>Yes</v>
          </cell>
          <cell r="BB39">
            <v>3234</v>
          </cell>
          <cell r="BC39">
            <v>2000</v>
          </cell>
          <cell r="BD39">
            <v>2000</v>
          </cell>
          <cell r="BE39">
            <v>40679</v>
          </cell>
          <cell r="BF39">
            <v>40845</v>
          </cell>
          <cell r="BG39">
            <v>43964</v>
          </cell>
        </row>
        <row r="40">
          <cell r="C40" t="str">
            <v>1 Jul11VA3</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1VI1</v>
          </cell>
          <cell r="E59" t="str">
            <v>L02 95B</v>
          </cell>
          <cell r="F59" t="str">
            <v>Priceline</v>
          </cell>
          <cell r="G59" t="str">
            <v>Priceline</v>
          </cell>
          <cell r="H59">
            <v>547.1</v>
          </cell>
          <cell r="I59" t="str">
            <v>NL - Net</v>
          </cell>
          <cell r="J59" t="str">
            <v>Completed</v>
          </cell>
          <cell r="K59">
            <v>0</v>
          </cell>
          <cell r="L59">
            <v>40817</v>
          </cell>
          <cell r="M59">
            <v>40817</v>
          </cell>
          <cell r="N59">
            <v>0</v>
          </cell>
          <cell r="O59" t="str">
            <v>Deal negotiated with API to take over tenancy from 1 Oct at a reduced rental. This was done to secure the tenant long term.</v>
          </cell>
          <cell r="P59">
            <v>0</v>
          </cell>
          <cell r="Q59">
            <v>400064.7</v>
          </cell>
          <cell r="R59">
            <v>731.24602449278007</v>
          </cell>
          <cell r="S59">
            <v>0</v>
          </cell>
          <cell r="T59">
            <v>400064.7</v>
          </cell>
          <cell r="U59">
            <v>71279.100000000006</v>
          </cell>
          <cell r="V59">
            <v>71279.100000000006</v>
          </cell>
          <cell r="W59">
            <v>130.28532261012612</v>
          </cell>
          <cell r="X59">
            <v>731.24602449278007</v>
          </cell>
          <cell r="Y59">
            <v>400064.7</v>
          </cell>
          <cell r="Z59">
            <v>0</v>
          </cell>
          <cell r="AA59">
            <v>6</v>
          </cell>
          <cell r="AB59">
            <v>0.05</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82183106882461754</v>
          </cell>
          <cell r="AR59">
            <v>0</v>
          </cell>
          <cell r="AS59">
            <v>-328785.59999999998</v>
          </cell>
          <cell r="AT59">
            <v>0</v>
          </cell>
          <cell r="AU59">
            <v>0</v>
          </cell>
          <cell r="AV59">
            <v>-82196.399999999994</v>
          </cell>
          <cell r="AY59">
            <v>0</v>
          </cell>
          <cell r="AZ59">
            <v>123849.6760582</v>
          </cell>
          <cell r="BA59" t="str">
            <v>Yes</v>
          </cell>
          <cell r="BB59">
            <v>8500</v>
          </cell>
          <cell r="BC59">
            <v>2851.1640000000002</v>
          </cell>
          <cell r="BD59">
            <v>8500</v>
          </cell>
          <cell r="BE59">
            <v>40817</v>
          </cell>
          <cell r="BF59">
            <v>40817</v>
          </cell>
          <cell r="BG59">
            <v>0</v>
          </cell>
        </row>
        <row r="60">
          <cell r="C60" t="str">
            <v>1 Jul11VI2</v>
          </cell>
          <cell r="E60" t="str">
            <v>L01 143</v>
          </cell>
          <cell r="F60" t="str">
            <v>Amcal Pharmacy</v>
          </cell>
          <cell r="G60" t="str">
            <v>Amcal Pharmacy</v>
          </cell>
          <cell r="H60">
            <v>305</v>
          </cell>
          <cell r="I60" t="str">
            <v>NL - Net</v>
          </cell>
          <cell r="J60" t="str">
            <v>Completed</v>
          </cell>
          <cell r="K60">
            <v>0</v>
          </cell>
          <cell r="L60">
            <v>40848</v>
          </cell>
          <cell r="M60">
            <v>40848</v>
          </cell>
          <cell r="N60">
            <v>0</v>
          </cell>
          <cell r="O60" t="str">
            <v>Deal negotiated with Carlchem Services P/L to cover $200k of shortfall on L02 95B.</v>
          </cell>
          <cell r="P60">
            <v>0</v>
          </cell>
          <cell r="Q60">
            <v>385875</v>
          </cell>
          <cell r="R60">
            <v>1265.1639344262296</v>
          </cell>
          <cell r="S60">
            <v>0</v>
          </cell>
          <cell r="T60">
            <v>385875</v>
          </cell>
          <cell r="U60">
            <v>585875</v>
          </cell>
          <cell r="V60">
            <v>585875</v>
          </cell>
          <cell r="W60">
            <v>1920.9016393442623</v>
          </cell>
          <cell r="X60">
            <v>1265.1639344262296</v>
          </cell>
          <cell r="Y60">
            <v>385875</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51830255911888568</v>
          </cell>
          <cell r="AR60">
            <v>0</v>
          </cell>
          <cell r="AS60">
            <v>200000</v>
          </cell>
          <cell r="AT60">
            <v>0</v>
          </cell>
          <cell r="AU60">
            <v>0</v>
          </cell>
          <cell r="AV60">
            <v>32967.032967032967</v>
          </cell>
          <cell r="AY60">
            <v>0</v>
          </cell>
          <cell r="AZ60">
            <v>69044.326809999999</v>
          </cell>
          <cell r="BA60" t="str">
            <v>Yes</v>
          </cell>
          <cell r="BB60">
            <v>8500</v>
          </cell>
          <cell r="BC60">
            <v>8500</v>
          </cell>
          <cell r="BD60">
            <v>8500</v>
          </cell>
          <cell r="BE60">
            <v>40848</v>
          </cell>
          <cell r="BF60">
            <v>40848</v>
          </cell>
          <cell r="BG60">
            <v>0</v>
          </cell>
        </row>
        <row r="61">
          <cell r="C61" t="str">
            <v>1 Jul11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1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1VI2</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1VI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12"/>
      <sheetData sheetId="13"/>
      <sheetData sheetId="14">
        <row r="36">
          <cell r="C36" t="str">
            <v>1 Jan12VA1</v>
          </cell>
          <cell r="E36" t="str">
            <v>L01 K103C</v>
          </cell>
          <cell r="F36" t="str">
            <v>Darby's Fresh Bake</v>
          </cell>
          <cell r="G36" t="str">
            <v>Medicare</v>
          </cell>
          <cell r="H36">
            <v>30.4</v>
          </cell>
          <cell r="I36" t="str">
            <v>NL - Net</v>
          </cell>
          <cell r="J36" t="str">
            <v>Incomplete</v>
          </cell>
          <cell r="K36">
            <v>0</v>
          </cell>
          <cell r="L36">
            <v>40060</v>
          </cell>
          <cell r="M36">
            <v>41061</v>
          </cell>
          <cell r="N36">
            <v>0</v>
          </cell>
          <cell r="O36">
            <v>0</v>
          </cell>
          <cell r="P36">
            <v>0</v>
          </cell>
          <cell r="Q36">
            <v>67186.5</v>
          </cell>
          <cell r="R36">
            <v>2210.0822368421054</v>
          </cell>
          <cell r="S36">
            <v>0</v>
          </cell>
          <cell r="T36">
            <v>41606</v>
          </cell>
          <cell r="U36">
            <v>41606</v>
          </cell>
          <cell r="V36">
            <v>41606</v>
          </cell>
          <cell r="W36">
            <v>1368.6184210526317</v>
          </cell>
          <cell r="X36">
            <v>1480.2631578947369</v>
          </cell>
          <cell r="Y36">
            <v>45000</v>
          </cell>
          <cell r="Z36">
            <v>0</v>
          </cell>
          <cell r="AA36">
            <v>7</v>
          </cell>
          <cell r="AB36">
            <v>0.05</v>
          </cell>
          <cell r="AC36">
            <v>0</v>
          </cell>
          <cell r="AD36">
            <v>350000</v>
          </cell>
          <cell r="AE36">
            <v>0.21930215770514286</v>
          </cell>
          <cell r="AF36">
            <v>0.14329152913371426</v>
          </cell>
          <cell r="AG36">
            <v>0.15337655770514286</v>
          </cell>
          <cell r="AH36">
            <v>0</v>
          </cell>
          <cell r="AI36">
            <v>0</v>
          </cell>
          <cell r="AJ36">
            <v>0</v>
          </cell>
          <cell r="AK36">
            <v>20000</v>
          </cell>
          <cell r="AL36">
            <v>30000</v>
          </cell>
          <cell r="AM36">
            <v>0</v>
          </cell>
          <cell r="AN36">
            <v>0</v>
          </cell>
          <cell r="AO36">
            <v>0</v>
          </cell>
          <cell r="AP36">
            <v>0</v>
          </cell>
          <cell r="AQ36">
            <v>-0.38073869006422423</v>
          </cell>
          <cell r="AR36">
            <v>0</v>
          </cell>
          <cell r="AS36">
            <v>-3394</v>
          </cell>
          <cell r="AT36">
            <v>0</v>
          </cell>
          <cell r="AU36">
            <v>0</v>
          </cell>
          <cell r="AV36">
            <v>-1980.6082191780822</v>
          </cell>
          <cell r="AY36">
            <v>0</v>
          </cell>
          <cell r="AZ36">
            <v>6881.7951967999998</v>
          </cell>
          <cell r="BA36" t="str">
            <v>Yes</v>
          </cell>
          <cell r="BB36">
            <v>2687.46</v>
          </cell>
          <cell r="BC36">
            <v>1664.24</v>
          </cell>
          <cell r="BD36">
            <v>1800</v>
          </cell>
          <cell r="BE36">
            <v>40060</v>
          </cell>
          <cell r="BF36">
            <v>41061</v>
          </cell>
          <cell r="BG36">
            <v>41606</v>
          </cell>
        </row>
        <row r="37">
          <cell r="C37" t="str">
            <v>1 Jan12VA2</v>
          </cell>
          <cell r="E37" t="str">
            <v>L03 ATM10</v>
          </cell>
          <cell r="F37" t="str">
            <v>Customers ATM</v>
          </cell>
          <cell r="G37" t="str">
            <v>N/A</v>
          </cell>
          <cell r="H37">
            <v>1</v>
          </cell>
          <cell r="I37" t="str">
            <v>NL - Gross</v>
          </cell>
          <cell r="J37" t="str">
            <v>Incomplete</v>
          </cell>
          <cell r="K37">
            <v>0</v>
          </cell>
          <cell r="L37">
            <v>40664</v>
          </cell>
          <cell r="M37">
            <v>40909</v>
          </cell>
          <cell r="N37">
            <v>0</v>
          </cell>
          <cell r="O37" t="str">
            <v>Will not renew, only 50 sales per month. Site to be written out of Asset Plan.</v>
          </cell>
          <cell r="P37">
            <v>0</v>
          </cell>
          <cell r="Q37">
            <v>7658</v>
          </cell>
          <cell r="R37">
            <v>7658</v>
          </cell>
          <cell r="S37">
            <v>0</v>
          </cell>
          <cell r="T37">
            <v>7436</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v>
          </cell>
          <cell r="AR37">
            <v>0</v>
          </cell>
          <cell r="AS37">
            <v>0</v>
          </cell>
          <cell r="AT37">
            <v>0</v>
          </cell>
          <cell r="AU37">
            <v>0</v>
          </cell>
          <cell r="AV37">
            <v>0</v>
          </cell>
          <cell r="AY37">
            <v>0</v>
          </cell>
          <cell r="AZ37">
            <v>0</v>
          </cell>
          <cell r="BA37" t="str">
            <v>No</v>
          </cell>
          <cell r="BB37">
            <v>0</v>
          </cell>
          <cell r="BC37">
            <v>0</v>
          </cell>
          <cell r="BD37">
            <v>0</v>
          </cell>
          <cell r="BE37">
            <v>40664</v>
          </cell>
          <cell r="BF37">
            <v>40909</v>
          </cell>
          <cell r="BG37">
            <v>0</v>
          </cell>
        </row>
        <row r="38">
          <cell r="C38" t="str">
            <v>1 Jan12VA3</v>
          </cell>
          <cell r="E38" t="str">
            <v>L01 E103</v>
          </cell>
          <cell r="F38" t="str">
            <v>Michaelangelos Pizza &amp; Pasta</v>
          </cell>
          <cell r="G38" t="str">
            <v>Jamaica Blue</v>
          </cell>
          <cell r="H38">
            <v>136</v>
          </cell>
          <cell r="I38" t="str">
            <v>NL - Net</v>
          </cell>
          <cell r="J38" t="str">
            <v>Offer Issued</v>
          </cell>
          <cell r="K38">
            <v>0</v>
          </cell>
          <cell r="L38">
            <v>40767</v>
          </cell>
          <cell r="M38">
            <v>40969</v>
          </cell>
          <cell r="N38">
            <v>0</v>
          </cell>
          <cell r="O38" t="str">
            <v>3PP issued to Zambreros and Japanese restaurant.</v>
          </cell>
          <cell r="P38">
            <v>0</v>
          </cell>
          <cell r="Q38">
            <v>127324</v>
          </cell>
          <cell r="R38">
            <v>936.20588235294122</v>
          </cell>
          <cell r="S38">
            <v>0</v>
          </cell>
          <cell r="T38">
            <v>130000</v>
          </cell>
          <cell r="U38">
            <v>110000</v>
          </cell>
          <cell r="V38">
            <v>110000</v>
          </cell>
          <cell r="W38">
            <v>808.82352941176475</v>
          </cell>
          <cell r="X38">
            <v>1011.7647058823529</v>
          </cell>
          <cell r="Y38">
            <v>137600</v>
          </cell>
          <cell r="Z38">
            <v>0</v>
          </cell>
          <cell r="AA38">
            <v>0</v>
          </cell>
          <cell r="AB38">
            <v>0</v>
          </cell>
          <cell r="AC38">
            <v>0</v>
          </cell>
          <cell r="AD38">
            <v>1500000</v>
          </cell>
          <cell r="AE38">
            <v>0.10880262567466666</v>
          </cell>
          <cell r="AF38">
            <v>9.6791319008000004E-2</v>
          </cell>
          <cell r="AG38">
            <v>0.115927319008</v>
          </cell>
          <cell r="AH38">
            <v>0</v>
          </cell>
          <cell r="AI38">
            <v>0</v>
          </cell>
          <cell r="AJ38">
            <v>0</v>
          </cell>
          <cell r="AK38">
            <v>60000</v>
          </cell>
          <cell r="AL38">
            <v>60000</v>
          </cell>
          <cell r="AM38">
            <v>0</v>
          </cell>
          <cell r="AN38">
            <v>0</v>
          </cell>
          <cell r="AO38">
            <v>0</v>
          </cell>
          <cell r="AP38">
            <v>0</v>
          </cell>
          <cell r="AQ38">
            <v>-0.13606232917596053</v>
          </cell>
          <cell r="AR38">
            <v>0</v>
          </cell>
          <cell r="AS38">
            <v>-27600</v>
          </cell>
          <cell r="AT38">
            <v>0</v>
          </cell>
          <cell r="AU38">
            <v>0</v>
          </cell>
          <cell r="AV38">
            <v>-23063.013698630137</v>
          </cell>
          <cell r="AY38">
            <v>0</v>
          </cell>
          <cell r="AZ38">
            <v>30786.978512000002</v>
          </cell>
          <cell r="BA38" t="str">
            <v>Yes</v>
          </cell>
          <cell r="BB38">
            <v>5092.96</v>
          </cell>
          <cell r="BC38">
            <v>4400</v>
          </cell>
          <cell r="BD38">
            <v>5504</v>
          </cell>
          <cell r="BE38">
            <v>40767</v>
          </cell>
          <cell r="BF38">
            <v>40969</v>
          </cell>
          <cell r="BG38">
            <v>110000</v>
          </cell>
        </row>
        <row r="39">
          <cell r="C39" t="str">
            <v>1 Jan12VA4</v>
          </cell>
          <cell r="E39" t="str">
            <v>L01 125</v>
          </cell>
          <cell r="F39" t="str">
            <v>Joe's Meat Market</v>
          </cell>
          <cell r="G39" t="str">
            <v>Robin's Kitchen/Jasim Asian Grocer</v>
          </cell>
          <cell r="H39">
            <v>117.3</v>
          </cell>
          <cell r="I39" t="str">
            <v>NL - Net</v>
          </cell>
          <cell r="J39" t="str">
            <v>Incomplete</v>
          </cell>
          <cell r="K39">
            <v>0</v>
          </cell>
          <cell r="L39">
            <v>40544</v>
          </cell>
          <cell r="M39">
            <v>41061</v>
          </cell>
          <cell r="N39">
            <v>0</v>
          </cell>
          <cell r="O39" t="str">
            <v>Lessor works/removal of ceiling, frontage cool room and prepare area for new cool room and wash bay, and separately meter for water consumption.</v>
          </cell>
          <cell r="P39">
            <v>0</v>
          </cell>
          <cell r="Q39">
            <v>157781</v>
          </cell>
          <cell r="R39">
            <v>1345.1065643648765</v>
          </cell>
          <cell r="S39">
            <v>0</v>
          </cell>
          <cell r="T39">
            <v>116059</v>
          </cell>
          <cell r="U39">
            <v>75000</v>
          </cell>
          <cell r="V39">
            <v>75000</v>
          </cell>
          <cell r="W39">
            <v>639.38618925831202</v>
          </cell>
          <cell r="X39">
            <v>1023.0179028132992</v>
          </cell>
          <cell r="Y39">
            <v>120000</v>
          </cell>
          <cell r="Z39">
            <v>0</v>
          </cell>
          <cell r="AA39">
            <v>0</v>
          </cell>
          <cell r="AB39">
            <v>0</v>
          </cell>
          <cell r="AC39">
            <v>0</v>
          </cell>
          <cell r="AD39">
            <v>1097080</v>
          </cell>
          <cell r="AE39">
            <v>0.17377584949739308</v>
          </cell>
          <cell r="AF39">
            <v>9.5301864008641129E-2</v>
          </cell>
          <cell r="AG39">
            <v>0.13796055799631751</v>
          </cell>
          <cell r="AH39">
            <v>0</v>
          </cell>
          <cell r="AI39">
            <v>0</v>
          </cell>
          <cell r="AJ39">
            <v>0</v>
          </cell>
          <cell r="AK39">
            <v>20000</v>
          </cell>
          <cell r="AL39">
            <v>30000</v>
          </cell>
          <cell r="AM39">
            <v>0</v>
          </cell>
          <cell r="AN39">
            <v>0</v>
          </cell>
          <cell r="AO39">
            <v>0</v>
          </cell>
          <cell r="AP39">
            <v>0</v>
          </cell>
          <cell r="AQ39">
            <v>-0.52465759502094678</v>
          </cell>
          <cell r="AR39">
            <v>0</v>
          </cell>
          <cell r="AS39">
            <v>-45000</v>
          </cell>
          <cell r="AT39">
            <v>0</v>
          </cell>
          <cell r="AU39">
            <v>0</v>
          </cell>
          <cell r="AV39">
            <v>-26260.273972602739</v>
          </cell>
          <cell r="AY39">
            <v>0</v>
          </cell>
          <cell r="AZ39">
            <v>26553.768966600001</v>
          </cell>
          <cell r="BA39" t="str">
            <v>Yes</v>
          </cell>
          <cell r="BB39">
            <v>6311.24</v>
          </cell>
          <cell r="BC39">
            <v>3000</v>
          </cell>
          <cell r="BD39">
            <v>4800</v>
          </cell>
          <cell r="BE39">
            <v>40544</v>
          </cell>
          <cell r="BF39">
            <v>41061</v>
          </cell>
          <cell r="BG39">
            <v>75000</v>
          </cell>
        </row>
        <row r="40">
          <cell r="C40" t="str">
            <v>1 Jan12VA5</v>
          </cell>
          <cell r="E40" t="str">
            <v>L01 K103A</v>
          </cell>
          <cell r="F40" t="str">
            <v>Allphones</v>
          </cell>
          <cell r="G40" t="str">
            <v>Chalet</v>
          </cell>
          <cell r="H40">
            <v>19.7</v>
          </cell>
          <cell r="I40" t="str">
            <v>NL - Net</v>
          </cell>
          <cell r="J40" t="str">
            <v>Incomplete</v>
          </cell>
          <cell r="K40">
            <v>0</v>
          </cell>
          <cell r="L40">
            <v>40661</v>
          </cell>
          <cell r="M40">
            <v>40969</v>
          </cell>
          <cell r="N40">
            <v>0</v>
          </cell>
          <cell r="O40" t="str">
            <v>Chalet interested in new 20sqm kiosk. 3PP issued to Chalet. Inspected 13/5/11. On hold due to Charlestown issues. 3PP with Medibank Private.</v>
          </cell>
          <cell r="P40">
            <v>0</v>
          </cell>
          <cell r="Q40">
            <v>45597.760000000002</v>
          </cell>
          <cell r="R40">
            <v>2314.607106598985</v>
          </cell>
          <cell r="S40">
            <v>0</v>
          </cell>
          <cell r="T40">
            <v>43844</v>
          </cell>
          <cell r="U40">
            <v>43844</v>
          </cell>
          <cell r="V40">
            <v>43844</v>
          </cell>
          <cell r="W40">
            <v>2225.5837563451778</v>
          </cell>
          <cell r="X40">
            <v>2538.0710659898477</v>
          </cell>
          <cell r="Y40">
            <v>50000</v>
          </cell>
          <cell r="Z40">
            <v>0</v>
          </cell>
          <cell r="AA40">
            <v>0</v>
          </cell>
          <cell r="AB40">
            <v>0</v>
          </cell>
          <cell r="AC40">
            <v>0</v>
          </cell>
          <cell r="AD40">
            <v>167643</v>
          </cell>
          <cell r="AE40">
            <v>0.30947462636316458</v>
          </cell>
          <cell r="AF40">
            <v>0.29859489741534095</v>
          </cell>
          <cell r="AG40">
            <v>0.33678462200867321</v>
          </cell>
          <cell r="AH40">
            <v>0</v>
          </cell>
          <cell r="AI40">
            <v>0</v>
          </cell>
          <cell r="AJ40">
            <v>0</v>
          </cell>
          <cell r="AK40">
            <v>10000</v>
          </cell>
          <cell r="AL40">
            <v>40000</v>
          </cell>
          <cell r="AM40">
            <v>0</v>
          </cell>
          <cell r="AN40">
            <v>0</v>
          </cell>
          <cell r="AO40">
            <v>0</v>
          </cell>
          <cell r="AP40">
            <v>0</v>
          </cell>
          <cell r="AQ40">
            <v>-3.8461538461538505E-2</v>
          </cell>
          <cell r="AR40">
            <v>0</v>
          </cell>
          <cell r="AS40">
            <v>-6156</v>
          </cell>
          <cell r="AT40">
            <v>0</v>
          </cell>
          <cell r="AU40">
            <v>0</v>
          </cell>
          <cell r="AV40">
            <v>-5144.0547945205481</v>
          </cell>
          <cell r="AY40">
            <v>0</v>
          </cell>
          <cell r="AZ40">
            <v>4459.5843874000002</v>
          </cell>
          <cell r="BA40" t="str">
            <v>Yes</v>
          </cell>
          <cell r="BB40">
            <v>1823.9104000000002</v>
          </cell>
          <cell r="BC40">
            <v>1753.76</v>
          </cell>
          <cell r="BD40">
            <v>2000</v>
          </cell>
          <cell r="BE40">
            <v>40661</v>
          </cell>
          <cell r="BF40">
            <v>40969</v>
          </cell>
          <cell r="BG40">
            <v>43844</v>
          </cell>
        </row>
        <row r="41">
          <cell r="C41" t="str">
            <v>1 Jan12VA6</v>
          </cell>
          <cell r="E41" t="str">
            <v>L01 115</v>
          </cell>
          <cell r="F41" t="str">
            <v>Hallmark</v>
          </cell>
          <cell r="G41" t="str">
            <v>Michael Hill</v>
          </cell>
          <cell r="H41">
            <v>39.5</v>
          </cell>
          <cell r="I41" t="str">
            <v>NL - Net</v>
          </cell>
          <cell r="J41" t="str">
            <v>Incomplete</v>
          </cell>
          <cell r="K41">
            <v>0</v>
          </cell>
          <cell r="L41">
            <v>40878</v>
          </cell>
          <cell r="M41">
            <v>41030</v>
          </cell>
          <cell r="N41">
            <v>0</v>
          </cell>
          <cell r="O41" t="str">
            <v>Retailer went into liquidation.</v>
          </cell>
          <cell r="P41">
            <v>0</v>
          </cell>
          <cell r="Q41">
            <v>98398.13</v>
          </cell>
          <cell r="R41">
            <v>2491.0918987341774</v>
          </cell>
          <cell r="S41">
            <v>0</v>
          </cell>
          <cell r="T41">
            <v>98398.13</v>
          </cell>
          <cell r="U41">
            <v>98398.13</v>
          </cell>
          <cell r="V41">
            <v>98398.13</v>
          </cell>
          <cell r="W41">
            <v>2491.0918987341774</v>
          </cell>
          <cell r="X41">
            <v>2491.0918987341774</v>
          </cell>
          <cell r="Y41">
            <v>98398.13</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8941.8062590000009</v>
          </cell>
          <cell r="BA41" t="str">
            <v>Yes</v>
          </cell>
          <cell r="BB41">
            <v>3935.9252000000001</v>
          </cell>
          <cell r="BC41">
            <v>3935.9252000000001</v>
          </cell>
          <cell r="BD41">
            <v>3935.9252000000001</v>
          </cell>
          <cell r="BE41">
            <v>0</v>
          </cell>
          <cell r="BF41">
            <v>0</v>
          </cell>
          <cell r="BG41">
            <v>98398.13</v>
          </cell>
        </row>
        <row r="42">
          <cell r="C42" t="str">
            <v>1 Jan12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2">
          <cell r="C62" t="str">
            <v>1 Jan12VI1</v>
          </cell>
          <cell r="E62" t="str">
            <v>L01 111B</v>
          </cell>
          <cell r="F62" t="str">
            <v>Sportszone</v>
          </cell>
          <cell r="G62" t="str">
            <v>TBA</v>
          </cell>
          <cell r="H62">
            <v>196.6</v>
          </cell>
          <cell r="I62" t="str">
            <v>NL - Net</v>
          </cell>
          <cell r="J62" t="str">
            <v>Incomplete</v>
          </cell>
          <cell r="K62">
            <v>0</v>
          </cell>
          <cell r="L62">
            <v>40923</v>
          </cell>
          <cell r="M62">
            <v>41061</v>
          </cell>
          <cell r="N62">
            <v>0</v>
          </cell>
          <cell r="O62">
            <v>0</v>
          </cell>
          <cell r="P62">
            <v>0</v>
          </cell>
          <cell r="Q62">
            <v>44948</v>
          </cell>
          <cell r="R62">
            <v>228.6266531027467</v>
          </cell>
          <cell r="S62">
            <v>0</v>
          </cell>
          <cell r="T62">
            <v>56750</v>
          </cell>
          <cell r="U62">
            <v>56750</v>
          </cell>
          <cell r="V62">
            <v>56750</v>
          </cell>
          <cell r="W62">
            <v>288.65717192268568</v>
          </cell>
          <cell r="X62">
            <v>288.65717192268568</v>
          </cell>
          <cell r="Y62">
            <v>56750</v>
          </cell>
          <cell r="Z62">
            <v>0</v>
          </cell>
          <cell r="AA62">
            <v>0</v>
          </cell>
          <cell r="AB62">
            <v>0</v>
          </cell>
          <cell r="AC62">
            <v>0</v>
          </cell>
          <cell r="AD62">
            <v>300000</v>
          </cell>
          <cell r="AE62">
            <v>0.30417071312399996</v>
          </cell>
          <cell r="AF62">
            <v>0.34508431312400001</v>
          </cell>
          <cell r="AG62">
            <v>0.34508431312400001</v>
          </cell>
          <cell r="AH62">
            <v>0</v>
          </cell>
          <cell r="AI62">
            <v>0</v>
          </cell>
          <cell r="AJ62">
            <v>0</v>
          </cell>
          <cell r="AK62">
            <v>0</v>
          </cell>
          <cell r="AL62">
            <v>90000</v>
          </cell>
          <cell r="AM62">
            <v>0</v>
          </cell>
          <cell r="AN62">
            <v>0</v>
          </cell>
          <cell r="AO62">
            <v>0</v>
          </cell>
          <cell r="AP62">
            <v>0</v>
          </cell>
          <cell r="AQ62">
            <v>0.26257008098246865</v>
          </cell>
          <cell r="AR62">
            <v>0</v>
          </cell>
          <cell r="AS62">
            <v>0</v>
          </cell>
          <cell r="AT62">
            <v>0</v>
          </cell>
          <cell r="AU62">
            <v>0</v>
          </cell>
          <cell r="AV62">
            <v>0</v>
          </cell>
          <cell r="AY62">
            <v>0</v>
          </cell>
          <cell r="AZ62">
            <v>44505.293937199996</v>
          </cell>
          <cell r="BA62" t="str">
            <v>Yes</v>
          </cell>
          <cell r="BB62">
            <v>1797.92</v>
          </cell>
          <cell r="BC62">
            <v>2270</v>
          </cell>
          <cell r="BD62">
            <v>2270</v>
          </cell>
          <cell r="BE62">
            <v>40923</v>
          </cell>
          <cell r="BF62">
            <v>41061</v>
          </cell>
          <cell r="BG62">
            <v>56750</v>
          </cell>
        </row>
        <row r="63">
          <cell r="C63" t="str">
            <v>1 Jan12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2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row r="65">
          <cell r="C65" t="str">
            <v>1 Jan12VI1</v>
          </cell>
          <cell r="E65">
            <v>0</v>
          </cell>
          <cell r="F65" t="str">
            <v>ANDRE JOHN / STRANDBAGS REMIX</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Y65">
            <v>0</v>
          </cell>
          <cell r="AZ65">
            <v>0</v>
          </cell>
          <cell r="BA65" t="str">
            <v>No</v>
          </cell>
          <cell r="BB65">
            <v>0</v>
          </cell>
          <cell r="BC65">
            <v>0</v>
          </cell>
          <cell r="BD65">
            <v>0</v>
          </cell>
          <cell r="BE65">
            <v>0</v>
          </cell>
          <cell r="BF65">
            <v>0</v>
          </cell>
          <cell r="BG65">
            <v>0</v>
          </cell>
        </row>
        <row r="66">
          <cell r="C66" t="str">
            <v>1 Jan12VI2</v>
          </cell>
          <cell r="E66" t="str">
            <v>L02 216</v>
          </cell>
          <cell r="F66" t="str">
            <v>Andre John</v>
          </cell>
          <cell r="G66" t="str">
            <v>N/A</v>
          </cell>
          <cell r="H66">
            <v>0</v>
          </cell>
          <cell r="I66">
            <v>0</v>
          </cell>
          <cell r="J66" t="str">
            <v>Split/Remix</v>
          </cell>
          <cell r="K66">
            <v>0</v>
          </cell>
          <cell r="L66">
            <v>40544</v>
          </cell>
          <cell r="M66">
            <v>41030</v>
          </cell>
          <cell r="N66">
            <v>0</v>
          </cell>
          <cell r="O66" t="str">
            <v>Casual 15/08/11.</v>
          </cell>
          <cell r="P66">
            <v>0</v>
          </cell>
          <cell r="Q66">
            <v>87000</v>
          </cell>
          <cell r="R66">
            <v>0</v>
          </cell>
          <cell r="S66">
            <v>0</v>
          </cell>
          <cell r="T66">
            <v>0</v>
          </cell>
          <cell r="U66">
            <v>0</v>
          </cell>
          <cell r="V66">
            <v>0</v>
          </cell>
          <cell r="W66">
            <v>0</v>
          </cell>
          <cell r="X66">
            <v>0</v>
          </cell>
          <cell r="Y66">
            <v>0</v>
          </cell>
          <cell r="Z66">
            <v>0</v>
          </cell>
          <cell r="AA66">
            <v>0</v>
          </cell>
          <cell r="AB66">
            <v>0</v>
          </cell>
          <cell r="AC66">
            <v>0</v>
          </cell>
          <cell r="AD66">
            <v>398723</v>
          </cell>
          <cell r="AE66">
            <v>0.21819659262194557</v>
          </cell>
          <cell r="AF66">
            <v>0</v>
          </cell>
          <cell r="AG66">
            <v>0</v>
          </cell>
          <cell r="AH66">
            <v>0</v>
          </cell>
          <cell r="AI66">
            <v>0</v>
          </cell>
          <cell r="AJ66">
            <v>0</v>
          </cell>
          <cell r="AK66">
            <v>0</v>
          </cell>
          <cell r="AL66">
            <v>0</v>
          </cell>
          <cell r="AM66">
            <v>0</v>
          </cell>
          <cell r="AN66">
            <v>0</v>
          </cell>
          <cell r="AO66">
            <v>0</v>
          </cell>
          <cell r="AP66">
            <v>0</v>
          </cell>
          <cell r="AQ66">
            <v>-1</v>
          </cell>
          <cell r="AR66">
            <v>0</v>
          </cell>
          <cell r="AS66">
            <v>0</v>
          </cell>
          <cell r="AT66">
            <v>0</v>
          </cell>
          <cell r="AU66">
            <v>0</v>
          </cell>
          <cell r="AV66">
            <v>0</v>
          </cell>
          <cell r="AY66">
            <v>0</v>
          </cell>
          <cell r="AZ66">
            <v>0</v>
          </cell>
          <cell r="BA66" t="str">
            <v>No</v>
          </cell>
          <cell r="BB66">
            <v>0</v>
          </cell>
          <cell r="BC66">
            <v>0</v>
          </cell>
          <cell r="BD66">
            <v>0</v>
          </cell>
          <cell r="BE66">
            <v>40544</v>
          </cell>
          <cell r="BF66">
            <v>41030</v>
          </cell>
          <cell r="BG66">
            <v>0</v>
          </cell>
        </row>
        <row r="67">
          <cell r="C67" t="str">
            <v>1 Jan12VI3</v>
          </cell>
          <cell r="E67" t="str">
            <v>L02 215</v>
          </cell>
          <cell r="F67" t="str">
            <v>Strandbags</v>
          </cell>
          <cell r="G67" t="str">
            <v>N/A</v>
          </cell>
          <cell r="H67">
            <v>0</v>
          </cell>
          <cell r="I67">
            <v>0</v>
          </cell>
          <cell r="J67" t="str">
            <v>Split/Remix</v>
          </cell>
          <cell r="K67">
            <v>0</v>
          </cell>
          <cell r="L67">
            <v>40674</v>
          </cell>
          <cell r="M67">
            <v>41030</v>
          </cell>
          <cell r="N67">
            <v>0</v>
          </cell>
          <cell r="O67" t="str">
            <v>Casual 15/08/11.</v>
          </cell>
          <cell r="P67">
            <v>0</v>
          </cell>
          <cell r="Q67">
            <v>53496</v>
          </cell>
          <cell r="R67">
            <v>0</v>
          </cell>
          <cell r="S67">
            <v>0</v>
          </cell>
          <cell r="T67">
            <v>0</v>
          </cell>
          <cell r="U67">
            <v>0</v>
          </cell>
          <cell r="V67">
            <v>0</v>
          </cell>
          <cell r="W67">
            <v>0</v>
          </cell>
          <cell r="X67">
            <v>0</v>
          </cell>
          <cell r="Y67">
            <v>0</v>
          </cell>
          <cell r="Z67">
            <v>0</v>
          </cell>
          <cell r="AA67">
            <v>0</v>
          </cell>
          <cell r="AB67">
            <v>0</v>
          </cell>
          <cell r="AC67">
            <v>0</v>
          </cell>
          <cell r="AD67">
            <v>374491</v>
          </cell>
          <cell r="AE67">
            <v>0.14284989492404357</v>
          </cell>
          <cell r="AF67">
            <v>0</v>
          </cell>
          <cell r="AG67">
            <v>0</v>
          </cell>
          <cell r="AH67">
            <v>0</v>
          </cell>
          <cell r="AI67">
            <v>0</v>
          </cell>
          <cell r="AJ67">
            <v>0</v>
          </cell>
          <cell r="AK67">
            <v>0</v>
          </cell>
          <cell r="AL67">
            <v>0</v>
          </cell>
          <cell r="AM67">
            <v>0</v>
          </cell>
          <cell r="AN67">
            <v>0</v>
          </cell>
          <cell r="AO67">
            <v>0</v>
          </cell>
          <cell r="AP67">
            <v>0</v>
          </cell>
          <cell r="AQ67">
            <v>-1</v>
          </cell>
          <cell r="AR67">
            <v>0</v>
          </cell>
          <cell r="AS67">
            <v>0</v>
          </cell>
          <cell r="AT67">
            <v>0</v>
          </cell>
          <cell r="AU67">
            <v>0</v>
          </cell>
          <cell r="AV67">
            <v>0</v>
          </cell>
          <cell r="AY67">
            <v>0</v>
          </cell>
          <cell r="AZ67">
            <v>0</v>
          </cell>
          <cell r="BA67" t="str">
            <v>No</v>
          </cell>
          <cell r="BB67">
            <v>0</v>
          </cell>
          <cell r="BC67">
            <v>0</v>
          </cell>
          <cell r="BD67">
            <v>0</v>
          </cell>
          <cell r="BE67">
            <v>40674</v>
          </cell>
          <cell r="BF67">
            <v>41030</v>
          </cell>
          <cell r="BG67">
            <v>0</v>
          </cell>
        </row>
        <row r="68">
          <cell r="C68" t="str">
            <v>1 Jan12VI4</v>
          </cell>
          <cell r="E68" t="str">
            <v>L02 215/216</v>
          </cell>
          <cell r="F68" t="str">
            <v>Ex-Andre/John Strandbags</v>
          </cell>
          <cell r="G68" t="str">
            <v>TBA</v>
          </cell>
          <cell r="H68">
            <v>187.5</v>
          </cell>
          <cell r="I68" t="str">
            <v>NL - Net</v>
          </cell>
          <cell r="J68" t="str">
            <v>Offer Issued</v>
          </cell>
          <cell r="K68">
            <v>0</v>
          </cell>
          <cell r="L68">
            <v>40909</v>
          </cell>
          <cell r="M68">
            <v>41030</v>
          </cell>
          <cell r="N68">
            <v>0</v>
          </cell>
          <cell r="O68" t="str">
            <v>Pursuing interest from Suite Boutique, Barkins and Ally Fashion.</v>
          </cell>
          <cell r="P68">
            <v>0</v>
          </cell>
          <cell r="Q68">
            <v>0</v>
          </cell>
          <cell r="R68">
            <v>0</v>
          </cell>
          <cell r="S68">
            <v>0</v>
          </cell>
          <cell r="T68">
            <v>88944</v>
          </cell>
          <cell r="U68">
            <v>59875</v>
          </cell>
          <cell r="V68">
            <v>59875</v>
          </cell>
          <cell r="W68">
            <v>319.33333333333331</v>
          </cell>
          <cell r="X68">
            <v>533.33333333333337</v>
          </cell>
          <cell r="Y68">
            <v>100000</v>
          </cell>
          <cell r="Z68">
            <v>0</v>
          </cell>
          <cell r="AA68">
            <v>6</v>
          </cell>
          <cell r="AB68">
            <v>0.05</v>
          </cell>
          <cell r="AC68">
            <v>0</v>
          </cell>
          <cell r="AD68">
            <v>1000000</v>
          </cell>
          <cell r="AE68">
            <v>4.2445282874999997E-2</v>
          </cell>
          <cell r="AF68">
            <v>0.10471528287500001</v>
          </cell>
          <cell r="AG68">
            <v>0.146445282875</v>
          </cell>
          <cell r="AH68">
            <v>0</v>
          </cell>
          <cell r="AI68">
            <v>0</v>
          </cell>
          <cell r="AJ68">
            <v>0</v>
          </cell>
          <cell r="AK68">
            <v>15000</v>
          </cell>
          <cell r="AL68">
            <v>150000</v>
          </cell>
          <cell r="AM68">
            <v>0</v>
          </cell>
          <cell r="AN68">
            <v>0</v>
          </cell>
          <cell r="AO68">
            <v>0</v>
          </cell>
          <cell r="AP68">
            <v>0</v>
          </cell>
          <cell r="AQ68">
            <v>0</v>
          </cell>
          <cell r="AR68">
            <v>0</v>
          </cell>
          <cell r="AS68">
            <v>-40125</v>
          </cell>
          <cell r="AT68">
            <v>0</v>
          </cell>
          <cell r="AU68">
            <v>0</v>
          </cell>
          <cell r="AV68">
            <v>-26823.287671232876</v>
          </cell>
          <cell r="AY68">
            <v>0</v>
          </cell>
          <cell r="AZ68">
            <v>42445.282874999997</v>
          </cell>
          <cell r="BA68" t="str">
            <v>Yes</v>
          </cell>
          <cell r="BB68">
            <v>0</v>
          </cell>
          <cell r="BC68">
            <v>2395</v>
          </cell>
          <cell r="BD68">
            <v>4000</v>
          </cell>
          <cell r="BE68">
            <v>40909</v>
          </cell>
          <cell r="BF68">
            <v>41030</v>
          </cell>
          <cell r="BG68">
            <v>59875</v>
          </cell>
        </row>
        <row r="69">
          <cell r="C69" t="str">
            <v>1 Jan12VI4</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Y69">
            <v>0</v>
          </cell>
          <cell r="AZ69">
            <v>0</v>
          </cell>
          <cell r="BA69" t="str">
            <v>No</v>
          </cell>
          <cell r="BB69">
            <v>0</v>
          </cell>
          <cell r="BC69">
            <v>0</v>
          </cell>
          <cell r="BD69">
            <v>0</v>
          </cell>
          <cell r="BE69">
            <v>0</v>
          </cell>
          <cell r="BF69">
            <v>0</v>
          </cell>
          <cell r="BG69">
            <v>0</v>
          </cell>
        </row>
        <row r="70">
          <cell r="C70" t="str">
            <v>1 Jan12VI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Y70">
            <v>0</v>
          </cell>
          <cell r="AZ70">
            <v>0</v>
          </cell>
          <cell r="BA70" t="str">
            <v>No</v>
          </cell>
          <cell r="BB70">
            <v>0</v>
          </cell>
          <cell r="BC70">
            <v>0</v>
          </cell>
          <cell r="BD70">
            <v>0</v>
          </cell>
          <cell r="BE70">
            <v>0</v>
          </cell>
          <cell r="BF70">
            <v>0</v>
          </cell>
          <cell r="BG70">
            <v>0</v>
          </cell>
        </row>
      </sheetData>
      <sheetData sheetId="15">
        <row r="36">
          <cell r="C36" t="str">
            <v>1 Jul12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2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2VI1</v>
          </cell>
          <cell r="E56" t="str">
            <v>L02 227</v>
          </cell>
          <cell r="F56" t="str">
            <v>Tarocash</v>
          </cell>
          <cell r="G56" t="str">
            <v>TBA</v>
          </cell>
          <cell r="H56">
            <v>66</v>
          </cell>
          <cell r="I56" t="str">
            <v>NL - Net</v>
          </cell>
          <cell r="J56" t="str">
            <v>Incomplete</v>
          </cell>
          <cell r="K56">
            <v>0</v>
          </cell>
          <cell r="L56">
            <v>40999</v>
          </cell>
          <cell r="M56">
            <v>41091</v>
          </cell>
          <cell r="N56">
            <v>0</v>
          </cell>
          <cell r="O56">
            <v>0</v>
          </cell>
          <cell r="P56">
            <v>0</v>
          </cell>
          <cell r="Q56">
            <v>47190.49</v>
          </cell>
          <cell r="R56">
            <v>715.00742424242424</v>
          </cell>
          <cell r="S56">
            <v>0</v>
          </cell>
          <cell r="T56">
            <v>34119</v>
          </cell>
          <cell r="U56">
            <v>34119</v>
          </cell>
          <cell r="V56">
            <v>34119</v>
          </cell>
          <cell r="W56">
            <v>516.9545454545455</v>
          </cell>
          <cell r="X56">
            <v>757.57575757575762</v>
          </cell>
          <cell r="Y56">
            <v>50000</v>
          </cell>
          <cell r="Z56">
            <v>0</v>
          </cell>
          <cell r="AA56">
            <v>0</v>
          </cell>
          <cell r="AB56">
            <v>0</v>
          </cell>
          <cell r="AC56">
            <v>0</v>
          </cell>
          <cell r="AD56">
            <v>283282</v>
          </cell>
          <cell r="AE56">
            <v>0.22730836290798564</v>
          </cell>
          <cell r="AF56">
            <v>0.17931961106353389</v>
          </cell>
          <cell r="AG56">
            <v>0.23762278599169734</v>
          </cell>
          <cell r="AH56">
            <v>0</v>
          </cell>
          <cell r="AI56">
            <v>0</v>
          </cell>
          <cell r="AJ56">
            <v>0</v>
          </cell>
          <cell r="AK56">
            <v>0</v>
          </cell>
          <cell r="AL56">
            <v>60000</v>
          </cell>
          <cell r="AM56">
            <v>0</v>
          </cell>
          <cell r="AN56">
            <v>0</v>
          </cell>
          <cell r="AO56">
            <v>0</v>
          </cell>
          <cell r="AP56">
            <v>0</v>
          </cell>
          <cell r="AQ56">
            <v>-0.2769941570854636</v>
          </cell>
          <cell r="AR56">
            <v>0</v>
          </cell>
          <cell r="AS56">
            <v>-15881</v>
          </cell>
          <cell r="AT56">
            <v>0</v>
          </cell>
          <cell r="AU56">
            <v>0</v>
          </cell>
          <cell r="AV56">
            <v>-7962.2547945205479</v>
          </cell>
          <cell r="AW56">
            <v>0</v>
          </cell>
          <cell r="AX56">
            <v>0</v>
          </cell>
          <cell r="AY56">
            <v>0</v>
          </cell>
          <cell r="AZ56">
            <v>15314.258061299999</v>
          </cell>
          <cell r="BA56" t="str">
            <v>Yes</v>
          </cell>
          <cell r="BB56">
            <v>1887.6196</v>
          </cell>
          <cell r="BC56">
            <v>1364.76</v>
          </cell>
          <cell r="BD56">
            <v>2000</v>
          </cell>
          <cell r="BE56">
            <v>40999</v>
          </cell>
          <cell r="BF56">
            <v>41091</v>
          </cell>
          <cell r="BG56">
            <v>34119</v>
          </cell>
        </row>
        <row r="57">
          <cell r="C57" t="str">
            <v>1 Jul12VI2</v>
          </cell>
          <cell r="E57" t="str">
            <v>L01 K104B</v>
          </cell>
          <cell r="F57" t="str">
            <v>Liquid Juice Bar</v>
          </cell>
          <cell r="G57" t="str">
            <v>TBA</v>
          </cell>
          <cell r="H57">
            <v>25.7</v>
          </cell>
          <cell r="I57" t="str">
            <v>NL - Net</v>
          </cell>
          <cell r="J57" t="str">
            <v>Incomplete</v>
          </cell>
          <cell r="K57">
            <v>0</v>
          </cell>
          <cell r="L57">
            <v>40934</v>
          </cell>
          <cell r="M57">
            <v>41116</v>
          </cell>
          <cell r="N57">
            <v>0</v>
          </cell>
          <cell r="O57" t="str">
            <v>Has indicated they will not renew.</v>
          </cell>
          <cell r="P57">
            <v>0</v>
          </cell>
          <cell r="Q57">
            <v>80223.41</v>
          </cell>
          <cell r="R57">
            <v>3121.5334630350198</v>
          </cell>
          <cell r="S57">
            <v>0</v>
          </cell>
          <cell r="T57">
            <v>61460</v>
          </cell>
          <cell r="U57">
            <v>61460</v>
          </cell>
          <cell r="V57">
            <v>61460</v>
          </cell>
          <cell r="W57">
            <v>2391.4396887159533</v>
          </cell>
          <cell r="X57">
            <v>2723.7354085603115</v>
          </cell>
          <cell r="Y57">
            <v>70000</v>
          </cell>
          <cell r="Z57">
            <v>0</v>
          </cell>
          <cell r="AA57">
            <v>0</v>
          </cell>
          <cell r="AB57">
            <v>0</v>
          </cell>
          <cell r="AC57">
            <v>0</v>
          </cell>
          <cell r="AD57">
            <v>240000</v>
          </cell>
          <cell r="AE57">
            <v>0.37248177364743751</v>
          </cell>
          <cell r="AF57">
            <v>0.29117366364743746</v>
          </cell>
          <cell r="AG57">
            <v>0.32818033031410415</v>
          </cell>
          <cell r="AH57">
            <v>0</v>
          </cell>
          <cell r="AI57">
            <v>0</v>
          </cell>
          <cell r="AJ57">
            <v>0</v>
          </cell>
          <cell r="AK57">
            <v>0</v>
          </cell>
          <cell r="AL57">
            <v>50000</v>
          </cell>
          <cell r="AM57">
            <v>0</v>
          </cell>
          <cell r="AN57">
            <v>0</v>
          </cell>
          <cell r="AO57">
            <v>0</v>
          </cell>
          <cell r="AP57">
            <v>0</v>
          </cell>
          <cell r="AQ57">
            <v>-0.23388945944830819</v>
          </cell>
          <cell r="AR57">
            <v>0</v>
          </cell>
          <cell r="AS57">
            <v>-8540</v>
          </cell>
          <cell r="AT57">
            <v>0</v>
          </cell>
          <cell r="AU57">
            <v>0</v>
          </cell>
          <cell r="AV57">
            <v>-3696.7671232876714</v>
          </cell>
          <cell r="AW57">
            <v>0</v>
          </cell>
          <cell r="AX57">
            <v>0</v>
          </cell>
          <cell r="AY57">
            <v>0</v>
          </cell>
          <cell r="AZ57">
            <v>5963.279275384999</v>
          </cell>
          <cell r="BA57" t="str">
            <v>Yes</v>
          </cell>
          <cell r="BB57">
            <v>3208.9364</v>
          </cell>
          <cell r="BC57">
            <v>2458.4</v>
          </cell>
          <cell r="BD57">
            <v>2800</v>
          </cell>
          <cell r="BE57">
            <v>40934</v>
          </cell>
          <cell r="BF57">
            <v>41116</v>
          </cell>
          <cell r="BG57">
            <v>61460</v>
          </cell>
        </row>
        <row r="58">
          <cell r="C58" t="str">
            <v>1 Jul12VI3</v>
          </cell>
          <cell r="E58" t="str">
            <v>L02 208</v>
          </cell>
          <cell r="F58" t="str">
            <v>Electronics Boutique</v>
          </cell>
          <cell r="G58" t="str">
            <v>TBA</v>
          </cell>
          <cell r="H58">
            <v>73.5</v>
          </cell>
          <cell r="I58" t="str">
            <v>NL - Net</v>
          </cell>
          <cell r="J58" t="str">
            <v>Incomplete</v>
          </cell>
          <cell r="K58">
            <v>0</v>
          </cell>
          <cell r="L58">
            <v>40940</v>
          </cell>
          <cell r="M58">
            <v>41116</v>
          </cell>
          <cell r="N58">
            <v>0</v>
          </cell>
          <cell r="O58">
            <v>0</v>
          </cell>
          <cell r="P58">
            <v>0</v>
          </cell>
          <cell r="Q58">
            <v>75616.73</v>
          </cell>
          <cell r="R58">
            <v>1028.7990476190475</v>
          </cell>
          <cell r="S58">
            <v>0</v>
          </cell>
          <cell r="T58">
            <v>61436</v>
          </cell>
          <cell r="U58">
            <v>61436</v>
          </cell>
          <cell r="V58">
            <v>61436</v>
          </cell>
          <cell r="W58">
            <v>835.86394557823132</v>
          </cell>
          <cell r="X58">
            <v>952.38095238095241</v>
          </cell>
          <cell r="Y58">
            <v>70000</v>
          </cell>
          <cell r="Z58">
            <v>0</v>
          </cell>
          <cell r="AA58">
            <v>0</v>
          </cell>
          <cell r="AB58">
            <v>0</v>
          </cell>
          <cell r="AC58">
            <v>0</v>
          </cell>
          <cell r="AD58">
            <v>967268</v>
          </cell>
          <cell r="AE58">
            <v>9.8934229044251434E-2</v>
          </cell>
          <cell r="AF58">
            <v>8.3687204227964745E-2</v>
          </cell>
          <cell r="AG58">
            <v>9.2895159003683558E-2</v>
          </cell>
          <cell r="AH58">
            <v>0</v>
          </cell>
          <cell r="AI58">
            <v>0</v>
          </cell>
          <cell r="AJ58">
            <v>0</v>
          </cell>
          <cell r="AK58">
            <v>0</v>
          </cell>
          <cell r="AL58">
            <v>50000</v>
          </cell>
          <cell r="AM58">
            <v>0</v>
          </cell>
          <cell r="AN58">
            <v>0</v>
          </cell>
          <cell r="AO58">
            <v>0</v>
          </cell>
          <cell r="AP58">
            <v>0</v>
          </cell>
          <cell r="AQ58">
            <v>-0.18753429300632277</v>
          </cell>
          <cell r="AR58">
            <v>0</v>
          </cell>
          <cell r="AS58">
            <v>-8564</v>
          </cell>
          <cell r="AT58">
            <v>0</v>
          </cell>
          <cell r="AU58">
            <v>0</v>
          </cell>
          <cell r="AV58">
            <v>-3707.1561643835616</v>
          </cell>
          <cell r="AW58">
            <v>0</v>
          </cell>
          <cell r="AX58">
            <v>0</v>
          </cell>
          <cell r="AY58">
            <v>0</v>
          </cell>
          <cell r="AZ58">
            <v>17054.514659174998</v>
          </cell>
          <cell r="BA58" t="str">
            <v>Yes</v>
          </cell>
          <cell r="BB58">
            <v>3024.6691999999998</v>
          </cell>
          <cell r="BC58">
            <v>2457.44</v>
          </cell>
          <cell r="BD58">
            <v>2800</v>
          </cell>
          <cell r="BE58">
            <v>40940</v>
          </cell>
          <cell r="BF58">
            <v>41116</v>
          </cell>
          <cell r="BG58">
            <v>61436</v>
          </cell>
        </row>
        <row r="59">
          <cell r="C59" t="str">
            <v>1 Jul12VI4</v>
          </cell>
          <cell r="E59" t="str">
            <v>L01 111D</v>
          </cell>
          <cell r="F59" t="str">
            <v>The Nails Club - In Carlingford</v>
          </cell>
          <cell r="G59" t="str">
            <v>TBA</v>
          </cell>
          <cell r="H59">
            <v>71.5</v>
          </cell>
          <cell r="I59" t="str">
            <v>NL - Net</v>
          </cell>
          <cell r="J59" t="str">
            <v>Incomplete</v>
          </cell>
          <cell r="K59">
            <v>0</v>
          </cell>
          <cell r="L59">
            <v>41123</v>
          </cell>
          <cell r="M59">
            <v>41215</v>
          </cell>
          <cell r="N59">
            <v>0</v>
          </cell>
          <cell r="O59">
            <v>0</v>
          </cell>
          <cell r="P59">
            <v>0</v>
          </cell>
          <cell r="Q59">
            <v>48646.99</v>
          </cell>
          <cell r="R59">
            <v>680.37748251748246</v>
          </cell>
          <cell r="S59">
            <v>0</v>
          </cell>
          <cell r="T59">
            <v>27978</v>
          </cell>
          <cell r="U59">
            <v>27978</v>
          </cell>
          <cell r="V59">
            <v>27978</v>
          </cell>
          <cell r="W59">
            <v>391.30069930069931</v>
          </cell>
          <cell r="X59">
            <v>489.51048951048949</v>
          </cell>
          <cell r="Y59">
            <v>35000</v>
          </cell>
          <cell r="Z59">
            <v>0</v>
          </cell>
          <cell r="AA59">
            <v>0</v>
          </cell>
          <cell r="AB59">
            <v>0</v>
          </cell>
          <cell r="AC59">
            <v>0</v>
          </cell>
          <cell r="AD59">
            <v>128000</v>
          </cell>
          <cell r="AE59">
            <v>0.52486965494589843</v>
          </cell>
          <cell r="AF59">
            <v>0.35693411119589841</v>
          </cell>
          <cell r="AG59">
            <v>0.41398786119589842</v>
          </cell>
          <cell r="AH59">
            <v>0</v>
          </cell>
          <cell r="AI59">
            <v>0</v>
          </cell>
          <cell r="AJ59">
            <v>0</v>
          </cell>
          <cell r="AK59">
            <v>0</v>
          </cell>
          <cell r="AL59">
            <v>50000</v>
          </cell>
          <cell r="AM59">
            <v>0</v>
          </cell>
          <cell r="AN59">
            <v>0</v>
          </cell>
          <cell r="AO59">
            <v>0</v>
          </cell>
          <cell r="AP59">
            <v>0</v>
          </cell>
          <cell r="AQ59">
            <v>-0.42487705816947768</v>
          </cell>
          <cell r="AR59">
            <v>0</v>
          </cell>
          <cell r="AS59">
            <v>-7022</v>
          </cell>
          <cell r="AT59">
            <v>0</v>
          </cell>
          <cell r="AU59">
            <v>0</v>
          </cell>
          <cell r="AV59">
            <v>-1135.0630136986301</v>
          </cell>
          <cell r="AW59">
            <v>0</v>
          </cell>
          <cell r="AX59">
            <v>0</v>
          </cell>
          <cell r="AY59">
            <v>0</v>
          </cell>
          <cell r="AZ59">
            <v>16590.446233074999</v>
          </cell>
          <cell r="BA59" t="str">
            <v>Yes</v>
          </cell>
          <cell r="BB59">
            <v>1945.8796</v>
          </cell>
          <cell r="BC59">
            <v>1119.1200000000001</v>
          </cell>
          <cell r="BD59">
            <v>1400</v>
          </cell>
          <cell r="BE59">
            <v>41123</v>
          </cell>
          <cell r="BF59">
            <v>41215</v>
          </cell>
          <cell r="BG59">
            <v>27978</v>
          </cell>
        </row>
        <row r="60">
          <cell r="C60" t="str">
            <v>1 Jul12VI5</v>
          </cell>
          <cell r="E60" t="str">
            <v>L02 228</v>
          </cell>
          <cell r="F60" t="str">
            <v>Payless Shoes</v>
          </cell>
          <cell r="G60" t="str">
            <v>TBA</v>
          </cell>
          <cell r="H60">
            <v>117.5</v>
          </cell>
          <cell r="I60" t="str">
            <v>NL - Net</v>
          </cell>
          <cell r="J60" t="str">
            <v>Incomplete</v>
          </cell>
          <cell r="K60">
            <v>0</v>
          </cell>
          <cell r="L60">
            <v>41005</v>
          </cell>
          <cell r="M60">
            <v>41244</v>
          </cell>
          <cell r="N60">
            <v>0</v>
          </cell>
          <cell r="O60">
            <v>0</v>
          </cell>
          <cell r="P60">
            <v>0</v>
          </cell>
          <cell r="Q60">
            <v>79380</v>
          </cell>
          <cell r="R60">
            <v>675.57446808510633</v>
          </cell>
          <cell r="S60">
            <v>0</v>
          </cell>
          <cell r="T60">
            <v>56904</v>
          </cell>
          <cell r="U60">
            <v>56904</v>
          </cell>
          <cell r="V60">
            <v>56904</v>
          </cell>
          <cell r="W60">
            <v>484.28936170212768</v>
          </cell>
          <cell r="X60">
            <v>553.19148936170211</v>
          </cell>
          <cell r="Y60">
            <v>65000</v>
          </cell>
          <cell r="Z60">
            <v>0</v>
          </cell>
          <cell r="AA60">
            <v>0</v>
          </cell>
          <cell r="AB60">
            <v>0</v>
          </cell>
          <cell r="AC60">
            <v>0</v>
          </cell>
          <cell r="AD60">
            <v>420485</v>
          </cell>
          <cell r="AE60">
            <v>0.26117274108083521</v>
          </cell>
          <cell r="AF60">
            <v>0.20558207791805891</v>
          </cell>
          <cell r="AG60">
            <v>0.22560619292810682</v>
          </cell>
          <cell r="AH60">
            <v>0</v>
          </cell>
          <cell r="AI60">
            <v>0</v>
          </cell>
          <cell r="AJ60">
            <v>0</v>
          </cell>
          <cell r="AK60">
            <v>0</v>
          </cell>
          <cell r="AL60">
            <v>60000</v>
          </cell>
          <cell r="AM60">
            <v>0</v>
          </cell>
          <cell r="AN60">
            <v>0</v>
          </cell>
          <cell r="AO60">
            <v>0</v>
          </cell>
          <cell r="AP60">
            <v>0</v>
          </cell>
          <cell r="AQ60">
            <v>-0.28314436885865457</v>
          </cell>
          <cell r="AR60">
            <v>0</v>
          </cell>
          <cell r="AS60">
            <v>-8096</v>
          </cell>
          <cell r="AT60">
            <v>0</v>
          </cell>
          <cell r="AU60">
            <v>0</v>
          </cell>
          <cell r="AV60">
            <v>-665.42465753424653</v>
          </cell>
          <cell r="AW60">
            <v>0</v>
          </cell>
          <cell r="AX60">
            <v>0</v>
          </cell>
          <cell r="AY60">
            <v>0</v>
          </cell>
          <cell r="AZ60">
            <v>27264.020033374996</v>
          </cell>
          <cell r="BA60" t="str">
            <v>Yes</v>
          </cell>
          <cell r="BB60">
            <v>3175.2000000000003</v>
          </cell>
          <cell r="BC60">
            <v>2276.16</v>
          </cell>
          <cell r="BD60">
            <v>2600</v>
          </cell>
          <cell r="BE60">
            <v>41005</v>
          </cell>
          <cell r="BF60">
            <v>41244</v>
          </cell>
          <cell r="BG60">
            <v>56904</v>
          </cell>
        </row>
        <row r="61">
          <cell r="C61" t="str">
            <v>1 Jul12VI6</v>
          </cell>
          <cell r="E61" t="str">
            <v>L01 K109</v>
          </cell>
          <cell r="F61" t="str">
            <v>Sox &amp; Lox</v>
          </cell>
          <cell r="G61" t="str">
            <v>TBA</v>
          </cell>
          <cell r="H61">
            <v>18.5</v>
          </cell>
          <cell r="I61" t="str">
            <v>NL - Net</v>
          </cell>
          <cell r="J61" t="str">
            <v>Incomplete</v>
          </cell>
          <cell r="K61">
            <v>0</v>
          </cell>
          <cell r="L61">
            <v>41071</v>
          </cell>
          <cell r="M61">
            <v>41183</v>
          </cell>
          <cell r="N61">
            <v>0</v>
          </cell>
          <cell r="O61" t="str">
            <v>3PP issued to Aussie Sox.</v>
          </cell>
          <cell r="P61">
            <v>0</v>
          </cell>
          <cell r="Q61">
            <v>44973.73</v>
          </cell>
          <cell r="R61">
            <v>2431.0124324324324</v>
          </cell>
          <cell r="S61">
            <v>0</v>
          </cell>
          <cell r="T61">
            <v>24923</v>
          </cell>
          <cell r="U61">
            <v>24923</v>
          </cell>
          <cell r="V61">
            <v>24923</v>
          </cell>
          <cell r="W61">
            <v>1347.1891891891892</v>
          </cell>
          <cell r="X61">
            <v>2432.4324324324325</v>
          </cell>
          <cell r="Y61">
            <v>45000</v>
          </cell>
          <cell r="Z61">
            <v>0</v>
          </cell>
          <cell r="AA61">
            <v>0</v>
          </cell>
          <cell r="AB61">
            <v>0</v>
          </cell>
          <cell r="AC61">
            <v>0</v>
          </cell>
          <cell r="AD61">
            <v>0</v>
          </cell>
          <cell r="AE61">
            <v>0</v>
          </cell>
          <cell r="AF61">
            <v>0</v>
          </cell>
          <cell r="AG61">
            <v>0</v>
          </cell>
          <cell r="AH61">
            <v>0</v>
          </cell>
          <cell r="AI61">
            <v>0</v>
          </cell>
          <cell r="AJ61">
            <v>0</v>
          </cell>
          <cell r="AK61">
            <v>0</v>
          </cell>
          <cell r="AL61">
            <v>20000</v>
          </cell>
          <cell r="AM61">
            <v>0</v>
          </cell>
          <cell r="AN61">
            <v>0</v>
          </cell>
          <cell r="AO61">
            <v>0</v>
          </cell>
          <cell r="AP61">
            <v>0</v>
          </cell>
          <cell r="AQ61">
            <v>-0.44583204461804704</v>
          </cell>
          <cell r="AR61">
            <v>0</v>
          </cell>
          <cell r="AS61">
            <v>-20077</v>
          </cell>
          <cell r="AT61">
            <v>0</v>
          </cell>
          <cell r="AU61">
            <v>0</v>
          </cell>
          <cell r="AV61">
            <v>-5005.4986301369863</v>
          </cell>
          <cell r="AW61">
            <v>0</v>
          </cell>
          <cell r="AX61">
            <v>0</v>
          </cell>
          <cell r="AY61">
            <v>0</v>
          </cell>
          <cell r="AZ61">
            <v>4292.6329414249994</v>
          </cell>
          <cell r="BA61" t="str">
            <v>Yes</v>
          </cell>
          <cell r="BB61">
            <v>1798.9492000000002</v>
          </cell>
          <cell r="BC61">
            <v>996.92000000000007</v>
          </cell>
          <cell r="BD61">
            <v>1800</v>
          </cell>
          <cell r="BE61">
            <v>41071</v>
          </cell>
          <cell r="BF61">
            <v>41183</v>
          </cell>
          <cell r="BG61">
            <v>24923</v>
          </cell>
        </row>
        <row r="62">
          <cell r="C62" t="str">
            <v>1 Jul12VI6</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t="str">
            <v>No</v>
          </cell>
          <cell r="BB62">
            <v>0</v>
          </cell>
          <cell r="BC62">
            <v>0</v>
          </cell>
          <cell r="BD62">
            <v>0</v>
          </cell>
          <cell r="BE62">
            <v>0</v>
          </cell>
          <cell r="BF62">
            <v>0</v>
          </cell>
          <cell r="BG62">
            <v>0</v>
          </cell>
        </row>
        <row r="63">
          <cell r="C63" t="str">
            <v>1 Jul12VI6</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16"/>
      <sheetData sheetId="17"/>
      <sheetData sheetId="18">
        <row r="36">
          <cell r="C36" t="str">
            <v>1 Jan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3VI1</v>
          </cell>
          <cell r="E56" t="str">
            <v>L02 217</v>
          </cell>
          <cell r="F56" t="str">
            <v>Lo Surdo Kids</v>
          </cell>
          <cell r="G56" t="str">
            <v>TBA</v>
          </cell>
          <cell r="H56">
            <v>74.7</v>
          </cell>
          <cell r="I56" t="str">
            <v>NL - Net</v>
          </cell>
          <cell r="J56" t="str">
            <v>Incomplete</v>
          </cell>
          <cell r="K56">
            <v>0</v>
          </cell>
          <cell r="L56">
            <v>41215</v>
          </cell>
          <cell r="M56">
            <v>41307</v>
          </cell>
          <cell r="N56">
            <v>0</v>
          </cell>
          <cell r="O56">
            <v>0</v>
          </cell>
          <cell r="P56">
            <v>0</v>
          </cell>
          <cell r="Q56">
            <v>44100</v>
          </cell>
          <cell r="R56">
            <v>590.36144578313247</v>
          </cell>
          <cell r="S56">
            <v>0</v>
          </cell>
          <cell r="T56">
            <v>40022</v>
          </cell>
          <cell r="U56">
            <v>40022</v>
          </cell>
          <cell r="V56">
            <v>40022</v>
          </cell>
          <cell r="W56">
            <v>535.76974564926365</v>
          </cell>
          <cell r="X56">
            <v>669.34404283801871</v>
          </cell>
          <cell r="Y56">
            <v>50000</v>
          </cell>
          <cell r="Z56">
            <v>0</v>
          </cell>
          <cell r="AA56">
            <v>0</v>
          </cell>
          <cell r="AB56">
            <v>0</v>
          </cell>
          <cell r="AC56">
            <v>0</v>
          </cell>
          <cell r="AD56">
            <v>150000</v>
          </cell>
          <cell r="AE56">
            <v>0.30575999999999998</v>
          </cell>
          <cell r="AF56">
            <v>0.27748586666666664</v>
          </cell>
          <cell r="AG56">
            <v>0.34666666666666668</v>
          </cell>
          <cell r="AH56">
            <v>0</v>
          </cell>
          <cell r="AI56">
            <v>0</v>
          </cell>
          <cell r="AJ56">
            <v>0</v>
          </cell>
          <cell r="AK56">
            <v>0</v>
          </cell>
          <cell r="AL56">
            <v>40000</v>
          </cell>
          <cell r="AM56">
            <v>0</v>
          </cell>
          <cell r="AN56">
            <v>0</v>
          </cell>
          <cell r="AO56">
            <v>0</v>
          </cell>
          <cell r="AP56">
            <v>0</v>
          </cell>
          <cell r="AQ56">
            <v>-9.2471655328798183E-2</v>
          </cell>
          <cell r="AR56">
            <v>0</v>
          </cell>
          <cell r="AS56">
            <v>-9978</v>
          </cell>
          <cell r="AT56">
            <v>0</v>
          </cell>
          <cell r="AU56">
            <v>0</v>
          </cell>
          <cell r="AV56">
            <v>-9100.8131868131877</v>
          </cell>
          <cell r="AY56">
            <v>0</v>
          </cell>
          <cell r="AZ56">
            <v>0</v>
          </cell>
          <cell r="BA56" t="str">
            <v>Yes</v>
          </cell>
          <cell r="BB56">
            <v>1764</v>
          </cell>
          <cell r="BC56">
            <v>1600.88</v>
          </cell>
          <cell r="BD56">
            <v>2000</v>
          </cell>
          <cell r="BE56">
            <v>41215</v>
          </cell>
          <cell r="BF56">
            <v>41307</v>
          </cell>
          <cell r="BG56">
            <v>40022</v>
          </cell>
        </row>
        <row r="57">
          <cell r="C57" t="str">
            <v>1 Jan13VI1</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row r="58">
          <cell r="C58" t="str">
            <v>1 Jan13VI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Y58">
            <v>0</v>
          </cell>
          <cell r="AZ58">
            <v>0</v>
          </cell>
          <cell r="BA58" t="str">
            <v>No</v>
          </cell>
          <cell r="BB58">
            <v>0</v>
          </cell>
          <cell r="BC58">
            <v>0</v>
          </cell>
          <cell r="BD58">
            <v>0</v>
          </cell>
          <cell r="BE58">
            <v>0</v>
          </cell>
          <cell r="BF58">
            <v>0</v>
          </cell>
          <cell r="BG58">
            <v>0</v>
          </cell>
        </row>
      </sheetData>
      <sheetData sheetId="19">
        <row r="36">
          <cell r="C36" t="str">
            <v>1 Jul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3VI1</v>
          </cell>
          <cell r="E56" t="str">
            <v>L01 111B</v>
          </cell>
          <cell r="F56" t="str">
            <v>Sports Zone</v>
          </cell>
          <cell r="G56" t="str">
            <v>TBA</v>
          </cell>
          <cell r="H56">
            <v>196.6</v>
          </cell>
          <cell r="I56" t="str">
            <v>NL - Net</v>
          </cell>
          <cell r="J56" t="str">
            <v>Incomplete</v>
          </cell>
          <cell r="K56">
            <v>0</v>
          </cell>
          <cell r="L56">
            <v>41518</v>
          </cell>
          <cell r="M56">
            <v>41639</v>
          </cell>
          <cell r="N56">
            <v>0</v>
          </cell>
          <cell r="O56">
            <v>0</v>
          </cell>
          <cell r="P56">
            <v>0</v>
          </cell>
          <cell r="Q56">
            <v>97240</v>
          </cell>
          <cell r="R56">
            <v>494.60834181078332</v>
          </cell>
          <cell r="S56">
            <v>0</v>
          </cell>
          <cell r="T56">
            <v>97240</v>
          </cell>
          <cell r="U56">
            <v>97240</v>
          </cell>
          <cell r="V56">
            <v>97240</v>
          </cell>
          <cell r="W56">
            <v>494.60834181078332</v>
          </cell>
          <cell r="X56">
            <v>0</v>
          </cell>
          <cell r="Y56">
            <v>0</v>
          </cell>
          <cell r="Z56">
            <v>0</v>
          </cell>
          <cell r="AA56">
            <v>0</v>
          </cell>
          <cell r="AB56">
            <v>0</v>
          </cell>
          <cell r="AC56">
            <v>0</v>
          </cell>
          <cell r="AD56">
            <v>253897</v>
          </cell>
          <cell r="AE56">
            <v>0.39830955072332486</v>
          </cell>
          <cell r="AF56">
            <v>0.39830955072332486</v>
          </cell>
          <cell r="AG56">
            <v>0</v>
          </cell>
          <cell r="AH56">
            <v>0</v>
          </cell>
          <cell r="AI56">
            <v>0</v>
          </cell>
          <cell r="AJ56">
            <v>0</v>
          </cell>
          <cell r="AK56">
            <v>20000</v>
          </cell>
          <cell r="AL56">
            <v>60000</v>
          </cell>
          <cell r="AM56">
            <v>0</v>
          </cell>
          <cell r="AN56">
            <v>0</v>
          </cell>
          <cell r="AO56">
            <v>0</v>
          </cell>
          <cell r="AP56">
            <v>0</v>
          </cell>
          <cell r="AQ56">
            <v>0</v>
          </cell>
          <cell r="AR56">
            <v>0</v>
          </cell>
          <cell r="AS56">
            <v>97240</v>
          </cell>
          <cell r="AT56">
            <v>0</v>
          </cell>
          <cell r="AU56">
            <v>0</v>
          </cell>
          <cell r="AV56">
            <v>0</v>
          </cell>
          <cell r="AY56">
            <v>0</v>
          </cell>
          <cell r="AZ56">
            <v>0</v>
          </cell>
          <cell r="BA56" t="str">
            <v>Yes</v>
          </cell>
          <cell r="BB56">
            <v>3889.6</v>
          </cell>
          <cell r="BC56">
            <v>3889.6</v>
          </cell>
          <cell r="BD56">
            <v>0</v>
          </cell>
          <cell r="BE56">
            <v>41518</v>
          </cell>
          <cell r="BF56">
            <v>41639</v>
          </cell>
          <cell r="BG56">
            <v>97240</v>
          </cell>
        </row>
        <row r="57">
          <cell r="C57" t="str">
            <v>1 Jul13VI2</v>
          </cell>
          <cell r="E57" t="str">
            <v>L01 K104A</v>
          </cell>
          <cell r="F57" t="str">
            <v>Sushi Street 8</v>
          </cell>
          <cell r="G57" t="str">
            <v>TBA</v>
          </cell>
          <cell r="H57">
            <v>21.4</v>
          </cell>
          <cell r="I57" t="str">
            <v>NL - Net</v>
          </cell>
          <cell r="J57" t="str">
            <v>Incomplete</v>
          </cell>
          <cell r="K57">
            <v>0</v>
          </cell>
          <cell r="L57">
            <v>41563</v>
          </cell>
          <cell r="M57">
            <v>41639</v>
          </cell>
          <cell r="N57">
            <v>0</v>
          </cell>
          <cell r="O57">
            <v>0</v>
          </cell>
          <cell r="P57">
            <v>0</v>
          </cell>
          <cell r="Q57">
            <v>86300.95</v>
          </cell>
          <cell r="R57">
            <v>4032.7546728971965</v>
          </cell>
          <cell r="S57">
            <v>0</v>
          </cell>
          <cell r="T57">
            <v>62143</v>
          </cell>
          <cell r="U57">
            <v>62143</v>
          </cell>
          <cell r="V57">
            <v>62143</v>
          </cell>
          <cell r="W57">
            <v>2903.8785046728972</v>
          </cell>
          <cell r="X57">
            <v>0</v>
          </cell>
          <cell r="Y57">
            <v>0</v>
          </cell>
          <cell r="Z57">
            <v>0</v>
          </cell>
          <cell r="AA57">
            <v>0</v>
          </cell>
          <cell r="AB57">
            <v>0</v>
          </cell>
          <cell r="AC57">
            <v>0</v>
          </cell>
          <cell r="AD57">
            <v>353138</v>
          </cell>
          <cell r="AE57">
            <v>0.254158397000606</v>
          </cell>
          <cell r="AF57">
            <v>0.18301264661407154</v>
          </cell>
          <cell r="AG57">
            <v>0</v>
          </cell>
          <cell r="AH57">
            <v>0</v>
          </cell>
          <cell r="AI57">
            <v>0</v>
          </cell>
          <cell r="AJ57">
            <v>0</v>
          </cell>
          <cell r="AK57">
            <v>20000</v>
          </cell>
          <cell r="AL57">
            <v>45000</v>
          </cell>
          <cell r="AM57">
            <v>0</v>
          </cell>
          <cell r="AN57">
            <v>0</v>
          </cell>
          <cell r="AO57">
            <v>0</v>
          </cell>
          <cell r="AP57">
            <v>0</v>
          </cell>
          <cell r="AQ57">
            <v>-0.27992681424712007</v>
          </cell>
          <cell r="AR57">
            <v>0</v>
          </cell>
          <cell r="AS57">
            <v>62143</v>
          </cell>
          <cell r="AT57">
            <v>0</v>
          </cell>
          <cell r="AU57">
            <v>0</v>
          </cell>
          <cell r="AV57">
            <v>0</v>
          </cell>
          <cell r="AY57">
            <v>0</v>
          </cell>
          <cell r="AZ57">
            <v>0</v>
          </cell>
          <cell r="BA57" t="str">
            <v>Yes</v>
          </cell>
          <cell r="BB57">
            <v>3452.038</v>
          </cell>
          <cell r="BC57">
            <v>2485.7200000000003</v>
          </cell>
          <cell r="BD57">
            <v>0</v>
          </cell>
          <cell r="BE57">
            <v>41563</v>
          </cell>
          <cell r="BF57">
            <v>41639</v>
          </cell>
          <cell r="BG57">
            <v>62143</v>
          </cell>
        </row>
        <row r="58">
          <cell r="C58" t="str">
            <v>1 Jul13VI3</v>
          </cell>
          <cell r="E58" t="str">
            <v>L02 203</v>
          </cell>
          <cell r="F58" t="str">
            <v>Telstra Shop</v>
          </cell>
          <cell r="G58" t="str">
            <v>TBA</v>
          </cell>
          <cell r="H58">
            <v>104.5</v>
          </cell>
          <cell r="I58" t="str">
            <v>NL - Net</v>
          </cell>
          <cell r="J58" t="str">
            <v>Incomplete</v>
          </cell>
          <cell r="K58">
            <v>0</v>
          </cell>
          <cell r="L58">
            <v>41584</v>
          </cell>
          <cell r="M58">
            <v>41639</v>
          </cell>
          <cell r="N58">
            <v>0</v>
          </cell>
          <cell r="O58">
            <v>0</v>
          </cell>
          <cell r="P58">
            <v>0</v>
          </cell>
          <cell r="Q58">
            <v>127628.16</v>
          </cell>
          <cell r="R58">
            <v>1221.3221052631579</v>
          </cell>
          <cell r="S58">
            <v>0</v>
          </cell>
          <cell r="T58">
            <v>92289</v>
          </cell>
          <cell r="U58">
            <v>92289</v>
          </cell>
          <cell r="V58">
            <v>92289</v>
          </cell>
          <cell r="W58">
            <v>883.14832535885171</v>
          </cell>
          <cell r="X58">
            <v>0</v>
          </cell>
          <cell r="Y58">
            <v>0</v>
          </cell>
          <cell r="Z58">
            <v>0</v>
          </cell>
          <cell r="AA58">
            <v>0</v>
          </cell>
          <cell r="AB58">
            <v>0</v>
          </cell>
          <cell r="AC58">
            <v>0</v>
          </cell>
          <cell r="AD58">
            <v>381589</v>
          </cell>
          <cell r="AE58">
            <v>0.34784358668619908</v>
          </cell>
          <cell r="AF58">
            <v>0.2515286342111539</v>
          </cell>
          <cell r="AG58">
            <v>0</v>
          </cell>
          <cell r="AH58">
            <v>0</v>
          </cell>
          <cell r="AI58">
            <v>0</v>
          </cell>
          <cell r="AJ58">
            <v>0</v>
          </cell>
          <cell r="AK58">
            <v>10000</v>
          </cell>
          <cell r="AL58">
            <v>70000</v>
          </cell>
          <cell r="AM58">
            <v>0</v>
          </cell>
          <cell r="AN58">
            <v>0</v>
          </cell>
          <cell r="AO58">
            <v>0</v>
          </cell>
          <cell r="AP58">
            <v>0</v>
          </cell>
          <cell r="AQ58">
            <v>-0.27689155747446331</v>
          </cell>
          <cell r="AR58">
            <v>0</v>
          </cell>
          <cell r="AS58">
            <v>92289</v>
          </cell>
          <cell r="AT58">
            <v>0</v>
          </cell>
          <cell r="AU58">
            <v>0</v>
          </cell>
          <cell r="AV58">
            <v>0</v>
          </cell>
          <cell r="AY58">
            <v>0</v>
          </cell>
          <cell r="AZ58">
            <v>0</v>
          </cell>
          <cell r="BA58" t="str">
            <v>Yes</v>
          </cell>
          <cell r="BB58">
            <v>5105.1264000000001</v>
          </cell>
          <cell r="BC58">
            <v>3691.56</v>
          </cell>
          <cell r="BD58">
            <v>0</v>
          </cell>
          <cell r="BE58">
            <v>41584</v>
          </cell>
          <cell r="BF58">
            <v>41639</v>
          </cell>
          <cell r="BG58">
            <v>92289</v>
          </cell>
        </row>
        <row r="59">
          <cell r="C59" t="str">
            <v>1 Jul13VI4</v>
          </cell>
          <cell r="E59" t="str">
            <v>L04 001/005</v>
          </cell>
          <cell r="F59" t="str">
            <v>The Hot School</v>
          </cell>
          <cell r="G59" t="str">
            <v>TBA</v>
          </cell>
          <cell r="H59">
            <v>221</v>
          </cell>
          <cell r="I59" t="str">
            <v>NL - Gross</v>
          </cell>
          <cell r="J59" t="str">
            <v>Incomplete</v>
          </cell>
          <cell r="K59">
            <v>0</v>
          </cell>
          <cell r="L59">
            <v>41310</v>
          </cell>
          <cell r="M59">
            <v>41583</v>
          </cell>
          <cell r="N59">
            <v>0</v>
          </cell>
          <cell r="O59">
            <v>0</v>
          </cell>
          <cell r="P59">
            <v>0</v>
          </cell>
          <cell r="Q59">
            <v>63959</v>
          </cell>
          <cell r="R59">
            <v>289.40723981900453</v>
          </cell>
          <cell r="S59">
            <v>0</v>
          </cell>
          <cell r="T59">
            <v>63959</v>
          </cell>
          <cell r="U59">
            <v>63959</v>
          </cell>
          <cell r="V59">
            <v>63959</v>
          </cell>
          <cell r="W59">
            <v>289.40723981900453</v>
          </cell>
          <cell r="X59">
            <v>294.11764705882354</v>
          </cell>
          <cell r="Y59">
            <v>65000</v>
          </cell>
          <cell r="Z59">
            <v>0</v>
          </cell>
          <cell r="AA59">
            <v>0</v>
          </cell>
          <cell r="AB59">
            <v>0</v>
          </cell>
          <cell r="AC59">
            <v>0</v>
          </cell>
          <cell r="AD59">
            <v>0</v>
          </cell>
          <cell r="AE59">
            <v>0</v>
          </cell>
          <cell r="AF59">
            <v>0</v>
          </cell>
          <cell r="AG59">
            <v>0</v>
          </cell>
          <cell r="AH59">
            <v>0</v>
          </cell>
          <cell r="AI59">
            <v>0</v>
          </cell>
          <cell r="AJ59">
            <v>0</v>
          </cell>
          <cell r="AK59">
            <v>0</v>
          </cell>
          <cell r="AL59">
            <v>30000</v>
          </cell>
          <cell r="AM59">
            <v>0</v>
          </cell>
          <cell r="AN59">
            <v>0</v>
          </cell>
          <cell r="AO59">
            <v>0</v>
          </cell>
          <cell r="AP59">
            <v>0</v>
          </cell>
          <cell r="AQ59">
            <v>0</v>
          </cell>
          <cell r="AR59">
            <v>0</v>
          </cell>
          <cell r="AS59">
            <v>-1041</v>
          </cell>
          <cell r="AT59">
            <v>0</v>
          </cell>
          <cell r="AU59">
            <v>0</v>
          </cell>
          <cell r="AV59">
            <v>-160.15384615384616</v>
          </cell>
          <cell r="AY59">
            <v>0</v>
          </cell>
          <cell r="AZ59">
            <v>0</v>
          </cell>
          <cell r="BA59" t="str">
            <v>No</v>
          </cell>
          <cell r="BB59">
            <v>0</v>
          </cell>
          <cell r="BC59">
            <v>0</v>
          </cell>
          <cell r="BD59">
            <v>0</v>
          </cell>
          <cell r="BE59">
            <v>41310</v>
          </cell>
          <cell r="BF59">
            <v>41583</v>
          </cell>
          <cell r="BG59">
            <v>63959</v>
          </cell>
        </row>
        <row r="60">
          <cell r="C60" t="str">
            <v>1 Jul13VI4</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Y60">
            <v>0</v>
          </cell>
          <cell r="AZ60">
            <v>0</v>
          </cell>
          <cell r="BA60" t="str">
            <v>No</v>
          </cell>
          <cell r="BB60">
            <v>0</v>
          </cell>
          <cell r="BC60">
            <v>0</v>
          </cell>
          <cell r="BD60">
            <v>0</v>
          </cell>
          <cell r="BE60">
            <v>0</v>
          </cell>
          <cell r="BF60">
            <v>0</v>
          </cell>
          <cell r="BG60">
            <v>0</v>
          </cell>
        </row>
        <row r="61">
          <cell r="C61" t="str">
            <v>1 Jul13VI4</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sheetData>
      <sheetData sheetId="20"/>
      <sheetData sheetId="21"/>
      <sheetData sheetId="22">
        <row r="36">
          <cell r="C36" t="str">
            <v>1 Jan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3">
        <row r="36">
          <cell r="C36" t="str">
            <v>1 Jul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4"/>
      <sheetData sheetId="25">
        <row r="36">
          <cell r="C36" t="str">
            <v>1 Jan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6">
        <row r="36">
          <cell r="C36" t="str">
            <v>1 Jul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VARIABLES"/>
      <sheetName val="HES SUMMARY"/>
      <sheetName val="YIELD MATRIX"/>
      <sheetName val="NRO SUMMARY"/>
      <sheetName val="DATA"/>
      <sheetName val="TABLES"/>
      <sheetName val="SIC Codes"/>
      <sheetName val="TENANT STATUS"/>
      <sheetName val="BY TENANT STATUS BASE"/>
      <sheetName val="BY TENANT STATUS"/>
      <sheetName val="BY PT"/>
      <sheetName val="BY SHOP"/>
      <sheetName val="BY BASE RENT"/>
      <sheetName val="BY HES"/>
      <sheetName val="BY HES RECOVERY"/>
      <sheetName val="BY New &amp; Relocates"/>
      <sheetName val="GLA SUMMARY"/>
      <sheetName val="EXISTING EXPENSES - RECOVERIES"/>
      <sheetName val="DEVELOPED EXPENSES - RECOVERY"/>
      <sheetName val="Chirnside Opex Base 2010-11"/>
      <sheetName val="OTHER INCOME"/>
      <sheetName val="NON RECOV EXPENSES"/>
      <sheetName val="TURNOVER RENT"/>
      <sheetName val="FEES"/>
      <sheetName val="SUMMARY COSTS"/>
      <sheetName val="DETAIL COSTS"/>
      <sheetName val="HOLDING COSTS"/>
      <sheetName val="Existing Growth Assumptions"/>
      <sheetName val="Developed Growth Assumptions"/>
      <sheetName val="Existing DCF"/>
      <sheetName val="Developed DCF"/>
      <sheetName val="Incremental DCF"/>
      <sheetName val="10 Yr Monthly IRR's"/>
      <sheetName val="Cashflow"/>
      <sheetName val="Underpinn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sheetData sheetId="30"/>
      <sheetData sheetId="31" refreshError="1"/>
      <sheetData sheetId="32" refreshError="1"/>
      <sheetData sheetId="33" refreshError="1"/>
      <sheetData sheetId="3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Balance Sheet"/>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row r="3">
          <cell r="AH3" t="str">
            <v>[Please select]</v>
          </cell>
          <cell r="AJ3" t="str">
            <v>[Please select]</v>
          </cell>
          <cell r="AX3" t="str">
            <v>[Please select]</v>
          </cell>
        </row>
        <row r="4">
          <cell r="AH4" t="str">
            <v xml:space="preserve">Payable </v>
          </cell>
          <cell r="AJ4" t="str">
            <v>Low interest loan</v>
          </cell>
          <cell r="AX4" t="str">
            <v>Receivable from</v>
          </cell>
        </row>
        <row r="5">
          <cell r="AH5" t="str">
            <v xml:space="preserve">Receivable </v>
          </cell>
          <cell r="AJ5" t="str">
            <v>No interest loan</v>
          </cell>
          <cell r="AX5" t="str">
            <v>Payable to</v>
          </cell>
        </row>
        <row r="6">
          <cell r="AJ6" t="str">
            <v>Market rate loan</v>
          </cell>
        </row>
        <row r="8">
          <cell r="AX8" t="str">
            <v>[Please select]</v>
          </cell>
        </row>
        <row r="9">
          <cell r="AX9" t="str">
            <v>Revenue received</v>
          </cell>
        </row>
        <row r="10">
          <cell r="AX10" t="str">
            <v>Expense paid</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OPS"/>
      <sheetName val="TOTAL"/>
      <sheetName val="PUMA Mtgs"/>
      <sheetName val="Macq. Mtgs"/>
      <sheetName val="Other"/>
      <sheetName val="Margins"/>
      <sheetName val="Wholesale Mtgs - AHL"/>
      <sheetName val="Wholesale Mtgs - Other"/>
      <sheetName val="Wholesale Mtgs - MM"/>
      <sheetName val="AHL %"/>
      <sheetName val="AHL_WSale split"/>
      <sheetName val="Mortg GL Report - GLD426a"/>
      <sheetName val="MgrFeeUpload"/>
      <sheetName val="SEPTRDownload"/>
      <sheetName val="PUMA-MBL"/>
      <sheetName val="MMCharges"/>
      <sheetName val="MCF1Download"/>
      <sheetName val="FinalDownloads"/>
      <sheetName val="ASIADownload"/>
      <sheetName val="SABR"/>
      <sheetName val="SFCP"/>
      <sheetName val="SFC2"/>
      <sheetName val="MFE1"/>
      <sheetName val="SFP3"/>
      <sheetName val="MFE2"/>
      <sheetName val="MFE3"/>
      <sheetName val="ST2"/>
      <sheetName val="SFP1"/>
      <sheetName val="SFP2"/>
      <sheetName val="SFP4"/>
      <sheetName val="SFP5"/>
      <sheetName val="SFP6"/>
      <sheetName val="SFP7"/>
      <sheetName val="FABT"/>
      <sheetName val="MMC2"/>
      <sheetName val="PGT1"/>
      <sheetName val="Budg"/>
      <sheetName val="Avg Inv - ANZ"/>
      <sheetName val="SwapAccruals"/>
      <sheetName val="Reallocations"/>
      <sheetName val="Budget - AHL"/>
      <sheetName val="Budget - Wholesale"/>
      <sheetName val="Budget - MM"/>
      <sheetName val="Budget - Other"/>
      <sheetName val="Margin analys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51">
          <cell r="F51">
            <v>121667.15397260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Spec-Closed Proj"/>
      <sheetName val="Asset Balances-Short Ver"/>
      <sheetName val="Asset_Transactions_CY"/>
      <sheetName val="List"/>
    </sheetNames>
    <sheetDataSet>
      <sheetData sheetId="0"/>
      <sheetData sheetId="1"/>
      <sheetData sheetId="2"/>
      <sheetData sheetId="3">
        <row r="3">
          <cell r="A3" t="str">
            <v>Base Bld</v>
          </cell>
        </row>
        <row r="4">
          <cell r="A4" t="str">
            <v>Basemnt L1</v>
          </cell>
        </row>
        <row r="5">
          <cell r="A5" t="str">
            <v>Basemnt L2</v>
          </cell>
        </row>
        <row r="6">
          <cell r="A6" t="str">
            <v>Basemnt L3</v>
          </cell>
        </row>
        <row r="7">
          <cell r="A7" t="str">
            <v>Basemnt L4</v>
          </cell>
        </row>
        <row r="8">
          <cell r="A8" t="str">
            <v>Basemnt L5</v>
          </cell>
        </row>
        <row r="9">
          <cell r="A9" t="str">
            <v>Basemnt L6</v>
          </cell>
        </row>
        <row r="10">
          <cell r="A10" t="str">
            <v>Basemnt L7</v>
          </cell>
        </row>
        <row r="11">
          <cell r="A11" t="str">
            <v>Basemnt L8</v>
          </cell>
        </row>
        <row r="12">
          <cell r="A12" t="str">
            <v>Basemnt L9</v>
          </cell>
        </row>
        <row r="13">
          <cell r="A13" t="str">
            <v>BasemntL10</v>
          </cell>
        </row>
        <row r="14">
          <cell r="A14" t="str">
            <v>Carpark</v>
          </cell>
        </row>
        <row r="15">
          <cell r="A15" t="str">
            <v>CML</v>
          </cell>
        </row>
        <row r="16">
          <cell r="A16" t="str">
            <v>CMO</v>
          </cell>
        </row>
        <row r="17">
          <cell r="A17" t="str">
            <v xml:space="preserve">East </v>
          </cell>
        </row>
        <row r="18">
          <cell r="A18" t="str">
            <v>Level 1</v>
          </cell>
        </row>
        <row r="19">
          <cell r="A19" t="str">
            <v>Level 10</v>
          </cell>
        </row>
        <row r="20">
          <cell r="A20" t="str">
            <v>Level 100</v>
          </cell>
        </row>
        <row r="21">
          <cell r="A21" t="str">
            <v>Level 11</v>
          </cell>
        </row>
        <row r="22">
          <cell r="A22" t="str">
            <v>Level 12</v>
          </cell>
        </row>
        <row r="23">
          <cell r="A23" t="str">
            <v>Level 13</v>
          </cell>
        </row>
        <row r="24">
          <cell r="A24" t="str">
            <v>Level 14</v>
          </cell>
        </row>
        <row r="25">
          <cell r="A25" t="str">
            <v>Level 15</v>
          </cell>
        </row>
        <row r="26">
          <cell r="A26" t="str">
            <v>Level 16</v>
          </cell>
        </row>
        <row r="27">
          <cell r="A27" t="str">
            <v>Level 17</v>
          </cell>
        </row>
        <row r="28">
          <cell r="A28" t="str">
            <v>Level 18</v>
          </cell>
        </row>
        <row r="29">
          <cell r="A29" t="str">
            <v>Level 19</v>
          </cell>
        </row>
        <row r="30">
          <cell r="A30" t="str">
            <v>Level 2</v>
          </cell>
        </row>
        <row r="31">
          <cell r="A31" t="str">
            <v>Level 20</v>
          </cell>
        </row>
        <row r="32">
          <cell r="A32" t="str">
            <v>Level 21</v>
          </cell>
        </row>
        <row r="33">
          <cell r="A33" t="str">
            <v>Level 22</v>
          </cell>
        </row>
        <row r="34">
          <cell r="A34" t="str">
            <v>Level 23</v>
          </cell>
        </row>
        <row r="35">
          <cell r="A35" t="str">
            <v>Level 24</v>
          </cell>
        </row>
        <row r="36">
          <cell r="A36" t="str">
            <v>Level 25</v>
          </cell>
        </row>
        <row r="37">
          <cell r="A37" t="str">
            <v>Level 26</v>
          </cell>
        </row>
        <row r="38">
          <cell r="A38" t="str">
            <v>Level 27</v>
          </cell>
        </row>
        <row r="39">
          <cell r="A39" t="str">
            <v>Level 28</v>
          </cell>
        </row>
        <row r="40">
          <cell r="A40" t="str">
            <v>Level 29</v>
          </cell>
        </row>
        <row r="41">
          <cell r="A41" t="str">
            <v>Level 3</v>
          </cell>
        </row>
        <row r="42">
          <cell r="A42" t="str">
            <v>Level 30</v>
          </cell>
        </row>
        <row r="43">
          <cell r="A43" t="str">
            <v>Level 31</v>
          </cell>
        </row>
        <row r="44">
          <cell r="A44" t="str">
            <v>Level 32</v>
          </cell>
        </row>
        <row r="45">
          <cell r="A45" t="str">
            <v>Level 33</v>
          </cell>
        </row>
        <row r="46">
          <cell r="A46" t="str">
            <v>Level 34</v>
          </cell>
        </row>
        <row r="47">
          <cell r="A47" t="str">
            <v>Level 35</v>
          </cell>
        </row>
        <row r="48">
          <cell r="A48" t="str">
            <v>Level 36</v>
          </cell>
        </row>
        <row r="49">
          <cell r="A49" t="str">
            <v>Level 37</v>
          </cell>
        </row>
        <row r="50">
          <cell r="A50" t="str">
            <v>Level 38</v>
          </cell>
        </row>
        <row r="51">
          <cell r="A51" t="str">
            <v>Level 39</v>
          </cell>
        </row>
        <row r="52">
          <cell r="A52" t="str">
            <v>Level 4</v>
          </cell>
        </row>
        <row r="53">
          <cell r="A53" t="str">
            <v>Level 40</v>
          </cell>
        </row>
        <row r="54">
          <cell r="A54" t="str">
            <v>Level 41</v>
          </cell>
        </row>
        <row r="55">
          <cell r="A55" t="str">
            <v>Level 42</v>
          </cell>
        </row>
        <row r="56">
          <cell r="A56" t="str">
            <v>Level 43</v>
          </cell>
        </row>
        <row r="57">
          <cell r="A57" t="str">
            <v>Level 44</v>
          </cell>
        </row>
        <row r="58">
          <cell r="A58" t="str">
            <v>Level 45</v>
          </cell>
        </row>
        <row r="59">
          <cell r="A59" t="str">
            <v>Level 46</v>
          </cell>
        </row>
        <row r="60">
          <cell r="A60" t="str">
            <v>Level 47</v>
          </cell>
        </row>
        <row r="61">
          <cell r="A61" t="str">
            <v>Level 48</v>
          </cell>
        </row>
        <row r="62">
          <cell r="A62" t="str">
            <v>Level 49</v>
          </cell>
        </row>
        <row r="63">
          <cell r="A63" t="str">
            <v>Level 5</v>
          </cell>
        </row>
        <row r="64">
          <cell r="A64" t="str">
            <v>Level 50</v>
          </cell>
        </row>
        <row r="65">
          <cell r="A65" t="str">
            <v>Level 51</v>
          </cell>
        </row>
        <row r="66">
          <cell r="A66" t="str">
            <v>Level 52</v>
          </cell>
        </row>
        <row r="67">
          <cell r="A67" t="str">
            <v>Level 53</v>
          </cell>
        </row>
        <row r="68">
          <cell r="A68" t="str">
            <v>Level 54</v>
          </cell>
        </row>
        <row r="69">
          <cell r="A69" t="str">
            <v>Level 55</v>
          </cell>
        </row>
        <row r="70">
          <cell r="A70" t="str">
            <v>Level 56</v>
          </cell>
        </row>
        <row r="71">
          <cell r="A71" t="str">
            <v>Level 57</v>
          </cell>
        </row>
        <row r="72">
          <cell r="A72" t="str">
            <v>Level 58</v>
          </cell>
        </row>
        <row r="73">
          <cell r="A73" t="str">
            <v>Level 59</v>
          </cell>
        </row>
        <row r="74">
          <cell r="A74" t="str">
            <v>Level 6</v>
          </cell>
        </row>
        <row r="75">
          <cell r="A75" t="str">
            <v>Level 60</v>
          </cell>
        </row>
        <row r="76">
          <cell r="A76" t="str">
            <v>Level 61</v>
          </cell>
        </row>
        <row r="77">
          <cell r="A77" t="str">
            <v>Level 62</v>
          </cell>
        </row>
        <row r="78">
          <cell r="A78" t="str">
            <v>Level 63</v>
          </cell>
        </row>
        <row r="79">
          <cell r="A79" t="str">
            <v>Level 64</v>
          </cell>
        </row>
        <row r="80">
          <cell r="A80" t="str">
            <v>Level 65</v>
          </cell>
        </row>
        <row r="81">
          <cell r="A81" t="str">
            <v>Level 66</v>
          </cell>
        </row>
        <row r="82">
          <cell r="A82" t="str">
            <v>Level 67</v>
          </cell>
        </row>
        <row r="83">
          <cell r="A83" t="str">
            <v>Level 68</v>
          </cell>
        </row>
        <row r="84">
          <cell r="A84" t="str">
            <v>Level 69</v>
          </cell>
        </row>
        <row r="85">
          <cell r="A85" t="str">
            <v>Level 7</v>
          </cell>
        </row>
        <row r="86">
          <cell r="A86" t="str">
            <v>Level 70</v>
          </cell>
        </row>
        <row r="87">
          <cell r="A87" t="str">
            <v>Level 71</v>
          </cell>
        </row>
        <row r="88">
          <cell r="A88" t="str">
            <v>Level 72</v>
          </cell>
        </row>
        <row r="89">
          <cell r="A89" t="str">
            <v>Level 73</v>
          </cell>
        </row>
        <row r="90">
          <cell r="A90" t="str">
            <v>Level 74</v>
          </cell>
        </row>
        <row r="91">
          <cell r="A91" t="str">
            <v>Level 75</v>
          </cell>
        </row>
        <row r="92">
          <cell r="A92" t="str">
            <v>Level 76</v>
          </cell>
        </row>
        <row r="93">
          <cell r="A93" t="str">
            <v>Level 77</v>
          </cell>
        </row>
        <row r="94">
          <cell r="A94" t="str">
            <v>Level 78</v>
          </cell>
        </row>
        <row r="95">
          <cell r="A95" t="str">
            <v>Level 79</v>
          </cell>
        </row>
        <row r="96">
          <cell r="A96" t="str">
            <v>Level 8</v>
          </cell>
        </row>
        <row r="97">
          <cell r="A97" t="str">
            <v>Level 80</v>
          </cell>
        </row>
        <row r="98">
          <cell r="A98" t="str">
            <v>Level 81</v>
          </cell>
        </row>
        <row r="99">
          <cell r="A99" t="str">
            <v>Level 82</v>
          </cell>
        </row>
        <row r="100">
          <cell r="A100" t="str">
            <v>Level 83</v>
          </cell>
        </row>
        <row r="101">
          <cell r="A101" t="str">
            <v>Level 84</v>
          </cell>
        </row>
        <row r="102">
          <cell r="A102" t="str">
            <v>Level 85</v>
          </cell>
        </row>
        <row r="103">
          <cell r="A103" t="str">
            <v>Level 86</v>
          </cell>
        </row>
        <row r="104">
          <cell r="A104" t="str">
            <v>Level 87</v>
          </cell>
        </row>
        <row r="105">
          <cell r="A105" t="str">
            <v>Level 88</v>
          </cell>
        </row>
        <row r="106">
          <cell r="A106" t="str">
            <v>Level 89</v>
          </cell>
        </row>
        <row r="107">
          <cell r="A107" t="str">
            <v>Level 9</v>
          </cell>
        </row>
        <row r="108">
          <cell r="A108" t="str">
            <v>Level 90</v>
          </cell>
        </row>
        <row r="109">
          <cell r="A109" t="str">
            <v>Level 91</v>
          </cell>
        </row>
        <row r="110">
          <cell r="A110" t="str">
            <v>Level 92</v>
          </cell>
        </row>
        <row r="111">
          <cell r="A111" t="str">
            <v>Level 93</v>
          </cell>
        </row>
        <row r="112">
          <cell r="A112" t="str">
            <v>Level 94</v>
          </cell>
        </row>
        <row r="113">
          <cell r="A113" t="str">
            <v>Level 95</v>
          </cell>
        </row>
        <row r="114">
          <cell r="A114" t="str">
            <v>Level 96</v>
          </cell>
        </row>
        <row r="115">
          <cell r="A115" t="str">
            <v>Level 97</v>
          </cell>
        </row>
        <row r="116">
          <cell r="A116" t="str">
            <v>Level 98</v>
          </cell>
        </row>
        <row r="117">
          <cell r="A117" t="str">
            <v>Level 99</v>
          </cell>
        </row>
        <row r="118">
          <cell r="A118" t="str">
            <v>Lift</v>
          </cell>
        </row>
        <row r="119">
          <cell r="A119" t="str">
            <v>Lobby</v>
          </cell>
        </row>
        <row r="120">
          <cell r="A120" t="str">
            <v>North</v>
          </cell>
        </row>
        <row r="121">
          <cell r="A121" t="str">
            <v>Playground</v>
          </cell>
        </row>
        <row r="122">
          <cell r="A122" t="str">
            <v>Shop</v>
          </cell>
        </row>
        <row r="123">
          <cell r="A123" t="str">
            <v>South</v>
          </cell>
        </row>
        <row r="124">
          <cell r="A124" t="str">
            <v>West</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Project Defn"/>
      <sheetName val="WBS Structure"/>
      <sheetName val="Budget"/>
      <sheetName val="Actual-Header"/>
      <sheetName val="Actual Line"/>
      <sheetName val="Forecast"/>
      <sheetName val="WBS Lookup"/>
      <sheetName val="WBSs"/>
      <sheetName val="TransWBS"/>
      <sheetName val="Mat Groups"/>
      <sheetName val="Fiscal Period Ref"/>
      <sheetName val="Other"/>
      <sheetName val="Dev WBS"/>
      <sheetName val="Op WBS"/>
    </sheetNames>
    <sheetDataSet>
      <sheetData sheetId="0"/>
      <sheetData sheetId="1"/>
      <sheetData sheetId="2"/>
      <sheetData sheetId="3"/>
      <sheetData sheetId="4"/>
      <sheetData sheetId="5"/>
      <sheetData sheetId="6"/>
      <sheetData sheetId="7" refreshError="1">
        <row r="2">
          <cell r="Q2" t="str">
            <v>GT01</v>
          </cell>
          <cell r="R2" t="str">
            <v>GPT Trust</v>
          </cell>
          <cell r="BN2" t="str">
            <v>GPT Trust</v>
          </cell>
          <cell r="BP2" t="str">
            <v>GPT0001</v>
          </cell>
          <cell r="BQ2" t="str">
            <v>GPT Capital Projects Development</v>
          </cell>
        </row>
        <row r="3">
          <cell r="Q3" t="str">
            <v>GM01</v>
          </cell>
          <cell r="R3" t="str">
            <v>GPT Management Holdings</v>
          </cell>
          <cell r="BN3" t="str">
            <v>GPT Management Holdings</v>
          </cell>
          <cell r="BP3" t="str">
            <v>GPT0002</v>
          </cell>
          <cell r="BQ3" t="str">
            <v>GPT Capital Projects Operational</v>
          </cell>
        </row>
        <row r="4">
          <cell r="Q4" t="str">
            <v>GW01</v>
          </cell>
          <cell r="R4" t="str">
            <v>GWSCF</v>
          </cell>
          <cell r="BN4" t="str">
            <v>GWSCF</v>
          </cell>
          <cell r="BP4" t="str">
            <v>GPT0003</v>
          </cell>
          <cell r="BQ4" t="str">
            <v>GPT Capital Projects Transactional</v>
          </cell>
        </row>
        <row r="5">
          <cell r="Q5" t="str">
            <v>GW02</v>
          </cell>
          <cell r="R5" t="str">
            <v>GWOF</v>
          </cell>
          <cell r="BN5" t="str">
            <v>GWOF</v>
          </cell>
          <cell r="BP5" t="str">
            <v>GPT0004</v>
          </cell>
          <cell r="BQ5" t="str">
            <v>GPT Capital Projects Forecast</v>
          </cell>
        </row>
        <row r="6">
          <cell r="Q6" t="str">
            <v>GB01</v>
          </cell>
          <cell r="R6" t="str">
            <v>GPT State Property Banks</v>
          </cell>
          <cell r="BN6" t="str">
            <v>GPT State Property Banks</v>
          </cell>
          <cell r="BP6" t="str">
            <v>GPT0005</v>
          </cell>
          <cell r="BQ6" t="str">
            <v>GPT Opex Projects Sinking Funds</v>
          </cell>
        </row>
        <row r="7">
          <cell r="Q7" t="str">
            <v>JV01</v>
          </cell>
          <cell r="R7" t="str">
            <v>JV December YE</v>
          </cell>
          <cell r="BN7" t="str">
            <v>JV December YE</v>
          </cell>
        </row>
        <row r="8">
          <cell r="Q8" t="str">
            <v>JV02</v>
          </cell>
          <cell r="R8" t="str">
            <v>JV June YE</v>
          </cell>
          <cell r="BN8" t="str">
            <v>JV June YE</v>
          </cell>
        </row>
        <row r="14">
          <cell r="C14">
            <v>1011002</v>
          </cell>
          <cell r="D14" t="str">
            <v>GPT1</v>
          </cell>
          <cell r="E14" t="str">
            <v>30.06.2010</v>
          </cell>
          <cell r="F14" t="str">
            <v>31.12.9999</v>
          </cell>
          <cell r="G14">
            <v>11</v>
          </cell>
          <cell r="H14" t="str">
            <v>GPT Pty Ltd</v>
          </cell>
          <cell r="I14">
            <v>11</v>
          </cell>
          <cell r="J14" t="str">
            <v>GPT Pty Ltd</v>
          </cell>
          <cell r="L14" t="str">
            <v>-</v>
          </cell>
          <cell r="M14" t="str">
            <v>CORPORATE</v>
          </cell>
          <cell r="N14">
            <v>1011</v>
          </cell>
          <cell r="Q14" t="str">
            <v>GT01</v>
          </cell>
          <cell r="Z14" t="str">
            <v>AU</v>
          </cell>
          <cell r="AD14" t="str">
            <v>NSW</v>
          </cell>
          <cell r="AN14" t="str">
            <v>GPT Pty Ltd</v>
          </cell>
          <cell r="AO14">
            <v>1011002</v>
          </cell>
          <cell r="AQ14" t="str">
            <v>MATCH</v>
          </cell>
          <cell r="AR14" t="e">
            <v>#N/A</v>
          </cell>
          <cell r="BN14" t="str">
            <v>GPT Pty Limited</v>
          </cell>
        </row>
        <row r="15">
          <cell r="C15">
            <v>1011010</v>
          </cell>
          <cell r="D15" t="str">
            <v>GPT1</v>
          </cell>
          <cell r="E15" t="str">
            <v>30.06.2010</v>
          </cell>
          <cell r="F15" t="str">
            <v>31.12.9999</v>
          </cell>
          <cell r="G15">
            <v>15</v>
          </cell>
          <cell r="H15" t="str">
            <v>Consol adj GCPT</v>
          </cell>
          <cell r="I15">
            <v>15</v>
          </cell>
          <cell r="J15" t="str">
            <v>Consol adj GCPT</v>
          </cell>
          <cell r="L15" t="str">
            <v>-</v>
          </cell>
          <cell r="M15" t="str">
            <v>CORPORATE</v>
          </cell>
          <cell r="N15">
            <v>1011</v>
          </cell>
          <cell r="P15" t="str">
            <v>Y</v>
          </cell>
          <cell r="Q15" t="str">
            <v>GT01</v>
          </cell>
          <cell r="Z15" t="str">
            <v>AU</v>
          </cell>
          <cell r="AD15" t="str">
            <v>NSW</v>
          </cell>
          <cell r="AN15" t="str">
            <v>Consol adj GCPT</v>
          </cell>
          <cell r="AO15">
            <v>1011010</v>
          </cell>
          <cell r="AQ15" t="str">
            <v>MATCH</v>
          </cell>
          <cell r="AR15" t="e">
            <v>#N/A</v>
          </cell>
          <cell r="BN15" t="str">
            <v>Consol adj GCPT</v>
          </cell>
        </row>
        <row r="16">
          <cell r="C16">
            <v>1011011</v>
          </cell>
          <cell r="D16" t="str">
            <v>GPT1</v>
          </cell>
          <cell r="E16" t="str">
            <v>30.06.2010</v>
          </cell>
          <cell r="F16" t="str">
            <v>31.12.9999</v>
          </cell>
          <cell r="G16">
            <v>15</v>
          </cell>
          <cell r="H16" t="str">
            <v>Consol adj GETT</v>
          </cell>
          <cell r="I16">
            <v>15</v>
          </cell>
          <cell r="J16" t="str">
            <v>Consol adj GETT</v>
          </cell>
          <cell r="L16" t="str">
            <v>-</v>
          </cell>
          <cell r="M16" t="str">
            <v>CORPORATE</v>
          </cell>
          <cell r="N16">
            <v>1011</v>
          </cell>
          <cell r="P16" t="str">
            <v>Y</v>
          </cell>
          <cell r="Q16" t="str">
            <v>GT01</v>
          </cell>
          <cell r="Z16" t="str">
            <v>AU</v>
          </cell>
          <cell r="AD16" t="str">
            <v>NSW</v>
          </cell>
          <cell r="AN16" t="str">
            <v>Consol adj GETT</v>
          </cell>
          <cell r="AO16">
            <v>1011011</v>
          </cell>
          <cell r="AQ16" t="str">
            <v>MATCH</v>
          </cell>
          <cell r="AR16" t="e">
            <v>#N/A</v>
          </cell>
          <cell r="BN16" t="str">
            <v>Consol adj GETT</v>
          </cell>
        </row>
        <row r="17">
          <cell r="C17">
            <v>1011012</v>
          </cell>
          <cell r="D17" t="str">
            <v>GPT1</v>
          </cell>
          <cell r="E17" t="str">
            <v>30.06.2010</v>
          </cell>
          <cell r="F17" t="str">
            <v>31.12.9999</v>
          </cell>
          <cell r="G17">
            <v>15</v>
          </cell>
          <cell r="H17" t="str">
            <v>Consol adj GOTT</v>
          </cell>
          <cell r="I17">
            <v>15</v>
          </cell>
          <cell r="J17" t="str">
            <v>Consol adj GOTT</v>
          </cell>
          <cell r="L17" t="str">
            <v>-</v>
          </cell>
          <cell r="M17" t="str">
            <v>CORPORATE</v>
          </cell>
          <cell r="N17">
            <v>1011</v>
          </cell>
          <cell r="P17" t="str">
            <v>Y</v>
          </cell>
          <cell r="Q17" t="str">
            <v>GT01</v>
          </cell>
          <cell r="Z17" t="str">
            <v>AU</v>
          </cell>
          <cell r="AD17" t="str">
            <v>NSW</v>
          </cell>
          <cell r="AN17" t="str">
            <v>Consol adj GOTT</v>
          </cell>
          <cell r="AO17">
            <v>1011012</v>
          </cell>
          <cell r="AQ17" t="str">
            <v>MATCH</v>
          </cell>
          <cell r="AR17" t="e">
            <v>#N/A</v>
          </cell>
          <cell r="BN17" t="str">
            <v>Consol adj GOTT</v>
          </cell>
        </row>
        <row r="18">
          <cell r="C18">
            <v>1011013</v>
          </cell>
          <cell r="D18" t="str">
            <v>GPT1</v>
          </cell>
          <cell r="E18" t="str">
            <v>30.06.2010</v>
          </cell>
          <cell r="F18" t="str">
            <v>31.12.9999</v>
          </cell>
          <cell r="G18">
            <v>15</v>
          </cell>
          <cell r="H18" t="str">
            <v>Consol adj WHTT</v>
          </cell>
          <cell r="I18">
            <v>15</v>
          </cell>
          <cell r="J18" t="str">
            <v>Consol adj WHTT</v>
          </cell>
          <cell r="L18" t="str">
            <v>-</v>
          </cell>
          <cell r="M18" t="str">
            <v>CORPORATE</v>
          </cell>
          <cell r="N18">
            <v>1011</v>
          </cell>
          <cell r="P18" t="str">
            <v>Y</v>
          </cell>
          <cell r="Q18" t="str">
            <v>GT01</v>
          </cell>
          <cell r="Z18" t="str">
            <v>AU</v>
          </cell>
          <cell r="AD18" t="str">
            <v>NSW</v>
          </cell>
          <cell r="AN18" t="str">
            <v>Consol adj WHTT</v>
          </cell>
          <cell r="AO18">
            <v>1011013</v>
          </cell>
          <cell r="AQ18" t="str">
            <v>MATCH</v>
          </cell>
          <cell r="AR18" t="e">
            <v>#N/A</v>
          </cell>
          <cell r="BN18" t="str">
            <v>Consol adj WHTT</v>
          </cell>
        </row>
        <row r="19">
          <cell r="C19">
            <v>1011023</v>
          </cell>
          <cell r="D19" t="str">
            <v>GPT1</v>
          </cell>
          <cell r="E19" t="str">
            <v>30.06.2010</v>
          </cell>
          <cell r="F19" t="str">
            <v>31.12.9999</v>
          </cell>
          <cell r="G19">
            <v>20</v>
          </cell>
          <cell r="H19" t="str">
            <v>DarlingPark Twr3 Dev</v>
          </cell>
          <cell r="I19">
            <v>32</v>
          </cell>
          <cell r="J19" t="str">
            <v>Darling Park Tower 3 Development</v>
          </cell>
          <cell r="L19" t="str">
            <v>-</v>
          </cell>
          <cell r="M19" t="str">
            <v>CORPORATE</v>
          </cell>
          <cell r="N19">
            <v>1011</v>
          </cell>
          <cell r="Q19" t="str">
            <v>GT01</v>
          </cell>
          <cell r="Z19" t="str">
            <v>AU</v>
          </cell>
          <cell r="AD19" t="str">
            <v>NSW</v>
          </cell>
          <cell r="AN19" t="str">
            <v>Darling Park Tower 3 Development</v>
          </cell>
          <cell r="AO19">
            <v>1031023</v>
          </cell>
          <cell r="AQ19" t="str">
            <v>NOT MATCHED</v>
          </cell>
          <cell r="AR19" t="e">
            <v>#N/A</v>
          </cell>
          <cell r="BN19" t="str">
            <v>CPT Trust Administration</v>
          </cell>
        </row>
        <row r="20">
          <cell r="C20">
            <v>1011110</v>
          </cell>
          <cell r="D20" t="str">
            <v>GPT1</v>
          </cell>
          <cell r="E20" t="str">
            <v>30.06.2010</v>
          </cell>
          <cell r="F20" t="str">
            <v>31.12.9999</v>
          </cell>
          <cell r="G20">
            <v>19</v>
          </cell>
          <cell r="H20" t="str">
            <v>GPT Subsid Hld Trst</v>
          </cell>
          <cell r="I20">
            <v>28</v>
          </cell>
          <cell r="J20" t="str">
            <v>GPT Subsidiary Holding Trust</v>
          </cell>
          <cell r="L20" t="str">
            <v>-</v>
          </cell>
          <cell r="M20" t="str">
            <v>RETAIL</v>
          </cell>
          <cell r="N20">
            <v>1011</v>
          </cell>
          <cell r="Q20" t="str">
            <v>GT01</v>
          </cell>
          <cell r="Z20" t="str">
            <v>AU</v>
          </cell>
          <cell r="AD20" t="str">
            <v>NSW</v>
          </cell>
          <cell r="AN20" t="str">
            <v>GPT Subsidiary Holding Trust</v>
          </cell>
          <cell r="AO20">
            <v>1011110</v>
          </cell>
          <cell r="AQ20" t="str">
            <v>MATCH</v>
          </cell>
          <cell r="AR20" t="str">
            <v>ACTIVEGPT Subsid Hold Trust Admin Tr</v>
          </cell>
          <cell r="BN20" t="str">
            <v>GPT Subsid Hold Trust Admin Tr</v>
          </cell>
        </row>
        <row r="21">
          <cell r="C21">
            <v>1011200</v>
          </cell>
          <cell r="D21" t="str">
            <v>GPT1</v>
          </cell>
          <cell r="E21" t="str">
            <v>30.06.2010</v>
          </cell>
          <cell r="F21" t="str">
            <v>31.12.9999</v>
          </cell>
          <cell r="G21">
            <v>18</v>
          </cell>
          <cell r="H21" t="str">
            <v>Melb Ctrl Holdings</v>
          </cell>
          <cell r="I21">
            <v>26</v>
          </cell>
          <cell r="J21" t="str">
            <v>Melbourne Central Holdings</v>
          </cell>
          <cell r="L21" t="str">
            <v>-</v>
          </cell>
          <cell r="M21" t="str">
            <v>RETAIL</v>
          </cell>
          <cell r="N21">
            <v>1011</v>
          </cell>
          <cell r="Q21" t="str">
            <v>GT01</v>
          </cell>
          <cell r="Z21" t="str">
            <v>AU</v>
          </cell>
          <cell r="AD21" t="str">
            <v>NSW</v>
          </cell>
          <cell r="AN21" t="str">
            <v>Melbourne Central Holdings</v>
          </cell>
          <cell r="AO21">
            <v>1011200</v>
          </cell>
          <cell r="AQ21" t="str">
            <v>MATCH</v>
          </cell>
          <cell r="AR21" t="e">
            <v>#N/A</v>
          </cell>
          <cell r="BN21" t="str">
            <v>Melborne Cent Holdings Pty Ltd</v>
          </cell>
        </row>
        <row r="22">
          <cell r="C22">
            <v>1011201</v>
          </cell>
          <cell r="D22" t="str">
            <v>GPT1</v>
          </cell>
          <cell r="E22" t="str">
            <v>30.06.2010</v>
          </cell>
          <cell r="F22" t="str">
            <v>31.12.9999</v>
          </cell>
          <cell r="G22">
            <v>20</v>
          </cell>
          <cell r="H22" t="str">
            <v>MelbCtrl Unt Trst Ad</v>
          </cell>
          <cell r="I22">
            <v>34</v>
          </cell>
          <cell r="J22" t="str">
            <v>Melbourne Central Unit Trust Admin</v>
          </cell>
          <cell r="L22" t="str">
            <v>-</v>
          </cell>
          <cell r="M22" t="str">
            <v>RETAIL</v>
          </cell>
          <cell r="N22">
            <v>1011</v>
          </cell>
          <cell r="Q22" t="str">
            <v>GT01</v>
          </cell>
          <cell r="Z22" t="str">
            <v>AU</v>
          </cell>
          <cell r="AD22" t="str">
            <v>NSW</v>
          </cell>
          <cell r="AN22" t="str">
            <v>Melbourne Central Unit Trust Admin</v>
          </cell>
          <cell r="AO22">
            <v>1011201</v>
          </cell>
          <cell r="AQ22" t="str">
            <v>MATCH</v>
          </cell>
          <cell r="AR22" t="e">
            <v>#N/A</v>
          </cell>
          <cell r="BN22" t="str">
            <v>MCUT administration</v>
          </cell>
        </row>
        <row r="23">
          <cell r="C23">
            <v>1011202</v>
          </cell>
          <cell r="D23" t="str">
            <v>GPT1</v>
          </cell>
          <cell r="E23" t="str">
            <v>30.06.2010</v>
          </cell>
          <cell r="F23" t="str">
            <v>31.12.9999</v>
          </cell>
          <cell r="G23">
            <v>18</v>
          </cell>
          <cell r="H23" t="str">
            <v>GPT Resi RouseHill</v>
          </cell>
          <cell r="I23">
            <v>40</v>
          </cell>
          <cell r="J23" t="str">
            <v>GPT Residential (Rouse Hill) Trust - GPT</v>
          </cell>
          <cell r="L23" t="str">
            <v>-</v>
          </cell>
          <cell r="M23" t="str">
            <v>RETAIL</v>
          </cell>
          <cell r="N23">
            <v>1011</v>
          </cell>
          <cell r="Q23" t="str">
            <v>GT01</v>
          </cell>
          <cell r="Z23" t="str">
            <v>AU</v>
          </cell>
          <cell r="AD23" t="str">
            <v>NSW</v>
          </cell>
          <cell r="AN23" t="str">
            <v>GPT Residential (Rouse Hill) Trust - GPT</v>
          </cell>
          <cell r="AO23">
            <v>1011202</v>
          </cell>
          <cell r="AQ23" t="str">
            <v>MATCH</v>
          </cell>
          <cell r="AR23" t="str">
            <v>ACTIVE</v>
          </cell>
          <cell r="BN23" t="str">
            <v>Rouse Hill Administration</v>
          </cell>
        </row>
        <row r="24">
          <cell r="C24" t="str">
            <v>1011210</v>
          </cell>
          <cell r="D24" t="str">
            <v>GPT1</v>
          </cell>
          <cell r="E24" t="str">
            <v>30.06.2010</v>
          </cell>
          <cell r="F24" t="str">
            <v>31.12.9999</v>
          </cell>
          <cell r="G24">
            <v>20</v>
          </cell>
          <cell r="H24" t="str">
            <v>GPT Resid Trst Admin</v>
          </cell>
          <cell r="I24">
            <v>27</v>
          </cell>
          <cell r="J24" t="str">
            <v>GPT Residential Trust Admin</v>
          </cell>
          <cell r="L24" t="str">
            <v>-</v>
          </cell>
          <cell r="M24" t="str">
            <v>CORPORATE</v>
          </cell>
          <cell r="N24">
            <v>1011</v>
          </cell>
          <cell r="Q24" t="str">
            <v>GT01</v>
          </cell>
          <cell r="Z24" t="str">
            <v>AU</v>
          </cell>
          <cell r="AD24" t="str">
            <v>NSW</v>
          </cell>
          <cell r="AN24" t="str">
            <v>GPT Residential Trust Admin</v>
          </cell>
          <cell r="AO24" t="str">
            <v>1011210</v>
          </cell>
          <cell r="AQ24" t="str">
            <v>MATCH</v>
          </cell>
          <cell r="AR24" t="str">
            <v>ACTIVE</v>
          </cell>
          <cell r="BN24" t="str">
            <v>Residential Trust Administrati</v>
          </cell>
        </row>
        <row r="25">
          <cell r="C25" t="str">
            <v>1011211</v>
          </cell>
          <cell r="D25" t="str">
            <v>GPT1</v>
          </cell>
          <cell r="E25" t="str">
            <v>30.06.2010</v>
          </cell>
          <cell r="F25" t="str">
            <v>31.12.9999</v>
          </cell>
          <cell r="G25">
            <v>18</v>
          </cell>
          <cell r="H25" t="str">
            <v>GPT Resi Pty Admin</v>
          </cell>
          <cell r="I25">
            <v>29</v>
          </cell>
          <cell r="J25" t="str">
            <v>GPT Residential Pty Ltd Admin</v>
          </cell>
          <cell r="L25" t="str">
            <v>-</v>
          </cell>
          <cell r="M25" t="str">
            <v>CORPORATE</v>
          </cell>
          <cell r="N25">
            <v>1011</v>
          </cell>
          <cell r="Q25" t="str">
            <v>GT01</v>
          </cell>
          <cell r="Z25" t="str">
            <v>AU</v>
          </cell>
          <cell r="AD25" t="str">
            <v>NSW</v>
          </cell>
          <cell r="AN25" t="str">
            <v>GPT Residential Pty Ltd Admin</v>
          </cell>
          <cell r="AO25" t="str">
            <v>1011211</v>
          </cell>
          <cell r="AQ25" t="str">
            <v>MATCH</v>
          </cell>
          <cell r="AR25" t="e">
            <v>#REF!</v>
          </cell>
          <cell r="BN25" t="str">
            <v>Admin for GPT Residential P/L</v>
          </cell>
        </row>
        <row r="26">
          <cell r="C26">
            <v>1011212</v>
          </cell>
          <cell r="D26" t="str">
            <v>GPT1</v>
          </cell>
          <cell r="E26" t="str">
            <v>30.06.2010</v>
          </cell>
          <cell r="F26" t="str">
            <v>31.12.9999</v>
          </cell>
          <cell r="G26">
            <v>20</v>
          </cell>
          <cell r="H26" t="str">
            <v>GPT Twin Water Admin</v>
          </cell>
          <cell r="I26">
            <v>40</v>
          </cell>
          <cell r="J26" t="str">
            <v>GPT Residential (Twin Water) Trust Admin</v>
          </cell>
          <cell r="L26" t="str">
            <v>-</v>
          </cell>
          <cell r="M26" t="str">
            <v>CORPORATE</v>
          </cell>
          <cell r="N26">
            <v>1011</v>
          </cell>
          <cell r="Q26" t="str">
            <v>GT01</v>
          </cell>
          <cell r="Z26" t="str">
            <v>AU</v>
          </cell>
          <cell r="AD26" t="str">
            <v>NSW</v>
          </cell>
          <cell r="AN26" t="str">
            <v>GPT Residential (Twin Waters) Trust Admin</v>
          </cell>
          <cell r="AO26">
            <v>1011212</v>
          </cell>
          <cell r="AQ26" t="str">
            <v>MATCH</v>
          </cell>
          <cell r="AR26" t="str">
            <v>ACTIVE</v>
          </cell>
          <cell r="BN26" t="str">
            <v>Twin Waters Administration</v>
          </cell>
        </row>
        <row r="27">
          <cell r="C27">
            <v>1011301</v>
          </cell>
          <cell r="D27" t="str">
            <v>GPT1</v>
          </cell>
          <cell r="E27" t="str">
            <v>30.06.2010</v>
          </cell>
          <cell r="F27" t="str">
            <v>31.12.9999</v>
          </cell>
          <cell r="G27">
            <v>20</v>
          </cell>
          <cell r="H27" t="str">
            <v>GPT Subsid Trst Admn</v>
          </cell>
          <cell r="I27">
            <v>26</v>
          </cell>
          <cell r="J27" t="str">
            <v>GPT Subsidiary Trust Admin</v>
          </cell>
          <cell r="L27" t="str">
            <v>-</v>
          </cell>
          <cell r="M27" t="str">
            <v>RETAIL</v>
          </cell>
          <cell r="N27">
            <v>1011</v>
          </cell>
          <cell r="Q27" t="str">
            <v>GT01</v>
          </cell>
          <cell r="Z27" t="str">
            <v>AU</v>
          </cell>
          <cell r="AD27" t="str">
            <v>NSW</v>
          </cell>
          <cell r="AN27" t="str">
            <v>GPT Subsidiary Trust Admin</v>
          </cell>
          <cell r="AO27">
            <v>1011301</v>
          </cell>
          <cell r="AQ27" t="str">
            <v>MATCH</v>
          </cell>
          <cell r="AR27" t="str">
            <v>ACTIVESubsidiary Trust Admin</v>
          </cell>
          <cell r="BN27" t="str">
            <v>Subsidiary Admin</v>
          </cell>
        </row>
        <row r="28">
          <cell r="C28">
            <v>1021001</v>
          </cell>
          <cell r="D28" t="str">
            <v>GPT1</v>
          </cell>
          <cell r="E28" t="str">
            <v>30.06.2010</v>
          </cell>
          <cell r="F28" t="str">
            <v>31.12.9999</v>
          </cell>
          <cell r="G28">
            <v>16</v>
          </cell>
          <cell r="H28" t="str">
            <v>GPT Trust Retail</v>
          </cell>
          <cell r="I28">
            <v>16</v>
          </cell>
          <cell r="J28" t="str">
            <v>GPT Trust Retail</v>
          </cell>
          <cell r="L28" t="str">
            <v>-</v>
          </cell>
          <cell r="M28" t="str">
            <v>RETAIL</v>
          </cell>
          <cell r="N28">
            <v>1021</v>
          </cell>
          <cell r="Q28" t="str">
            <v>GT01</v>
          </cell>
          <cell r="Z28" t="str">
            <v>AU</v>
          </cell>
          <cell r="AD28" t="str">
            <v>NSW</v>
          </cell>
          <cell r="AN28" t="str">
            <v>GPT Trust Retail</v>
          </cell>
          <cell r="AO28">
            <v>1021001</v>
          </cell>
          <cell r="AQ28" t="str">
            <v>MATCH</v>
          </cell>
          <cell r="AR28" t="e">
            <v>#N/A</v>
          </cell>
          <cell r="BN28" t="str">
            <v>GPT Administration</v>
          </cell>
        </row>
        <row r="29">
          <cell r="C29">
            <v>1021090</v>
          </cell>
          <cell r="D29" t="str">
            <v>GPT1</v>
          </cell>
          <cell r="E29" t="str">
            <v>30.06.2010</v>
          </cell>
          <cell r="F29" t="str">
            <v>31.12.9999</v>
          </cell>
          <cell r="G29">
            <v>20</v>
          </cell>
          <cell r="H29" t="str">
            <v>GPT Ret RH Trst Admn</v>
          </cell>
          <cell r="I29">
            <v>36</v>
          </cell>
          <cell r="J29" t="str">
            <v>GPT Retail (Rouse Hill) Trust  Admin</v>
          </cell>
          <cell r="L29" t="str">
            <v>-</v>
          </cell>
          <cell r="M29" t="str">
            <v>RETAIL</v>
          </cell>
          <cell r="N29">
            <v>1021</v>
          </cell>
          <cell r="Q29" t="str">
            <v>GT01</v>
          </cell>
          <cell r="Z29" t="str">
            <v>AU</v>
          </cell>
          <cell r="AD29" t="str">
            <v>NSW</v>
          </cell>
          <cell r="AN29" t="str">
            <v>GPT Retail (Rouse Hill) Trust  Admin</v>
          </cell>
          <cell r="AO29" t="str">
            <v>1022090</v>
          </cell>
          <cell r="AQ29" t="str">
            <v>NOT MATCHED</v>
          </cell>
          <cell r="AR29" t="e">
            <v>#REF!</v>
          </cell>
          <cell r="BN29" t="str">
            <v>Admin for GPT Retail Rousehill</v>
          </cell>
        </row>
        <row r="30">
          <cell r="C30">
            <v>1021100</v>
          </cell>
          <cell r="D30" t="str">
            <v>GPT1</v>
          </cell>
          <cell r="E30" t="str">
            <v>30.06.2010</v>
          </cell>
          <cell r="F30" t="str">
            <v>31.12.9999</v>
          </cell>
          <cell r="G30">
            <v>16</v>
          </cell>
          <cell r="H30" t="str">
            <v>GWSCF (GPT Invt)</v>
          </cell>
          <cell r="I30">
            <v>16</v>
          </cell>
          <cell r="J30" t="str">
            <v>GWSCF (GPT Invt)</v>
          </cell>
          <cell r="L30" t="str">
            <v>-</v>
          </cell>
          <cell r="M30" t="str">
            <v>RETAIL</v>
          </cell>
          <cell r="N30">
            <v>1021</v>
          </cell>
          <cell r="P30" t="str">
            <v>Y</v>
          </cell>
          <cell r="Q30" t="str">
            <v>GT01</v>
          </cell>
          <cell r="Z30" t="str">
            <v>AU</v>
          </cell>
          <cell r="AD30" t="str">
            <v>NSW</v>
          </cell>
          <cell r="AN30" t="str">
            <v>GWSCF (GPT Invt)</v>
          </cell>
          <cell r="AO30">
            <v>1021100</v>
          </cell>
          <cell r="AQ30" t="str">
            <v>MATCH</v>
          </cell>
          <cell r="AR30" t="e">
            <v>#N/A</v>
          </cell>
          <cell r="BN30" t="str">
            <v>GWSCF (GPT Invt)</v>
          </cell>
        </row>
        <row r="31">
          <cell r="C31">
            <v>1021202</v>
          </cell>
          <cell r="D31" t="str">
            <v>GPT1</v>
          </cell>
          <cell r="E31" t="str">
            <v>30.06.2010</v>
          </cell>
          <cell r="F31" t="str">
            <v>31.12.9999</v>
          </cell>
          <cell r="G31">
            <v>20</v>
          </cell>
          <cell r="H31" t="str">
            <v>LL RouseHill JV Upld</v>
          </cell>
          <cell r="I31">
            <v>39</v>
          </cell>
          <cell r="J31" t="str">
            <v>Lend Lease Rouse Hill PTY LTD JV Upload</v>
          </cell>
          <cell r="L31" t="str">
            <v>-</v>
          </cell>
          <cell r="M31" t="str">
            <v>RETAIL</v>
          </cell>
          <cell r="N31">
            <v>1021</v>
          </cell>
          <cell r="P31" t="str">
            <v>Y</v>
          </cell>
          <cell r="Q31" t="str">
            <v>GT01</v>
          </cell>
          <cell r="Z31" t="str">
            <v>AU</v>
          </cell>
          <cell r="AD31" t="str">
            <v>NSW</v>
          </cell>
          <cell r="AN31" t="str">
            <v>Lend Lease Rouse Hill PTY LTD - JV Upload</v>
          </cell>
          <cell r="AO31">
            <v>7011202</v>
          </cell>
          <cell r="AQ31" t="str">
            <v>NOT MATCHED</v>
          </cell>
          <cell r="AR31" t="str">
            <v>ACTIVERouse Hill Residential Dev JV Upload</v>
          </cell>
          <cell r="BN31" t="str">
            <v>Rouse Hill Residential Dev JV</v>
          </cell>
        </row>
        <row r="32">
          <cell r="C32">
            <v>1021212</v>
          </cell>
          <cell r="D32" t="str">
            <v>GPT1</v>
          </cell>
          <cell r="E32" t="str">
            <v>30.06.2010</v>
          </cell>
          <cell r="F32" t="str">
            <v>31.12.9999</v>
          </cell>
          <cell r="G32">
            <v>20</v>
          </cell>
          <cell r="H32" t="str">
            <v>LL TwinWater JV upld</v>
          </cell>
          <cell r="I32">
            <v>40</v>
          </cell>
          <cell r="J32" t="str">
            <v>Lend Lease Twin Waters PTY LTD JV upload</v>
          </cell>
          <cell r="L32" t="str">
            <v>-</v>
          </cell>
          <cell r="M32" t="str">
            <v>CORPORATE</v>
          </cell>
          <cell r="N32">
            <v>1021</v>
          </cell>
          <cell r="P32" t="str">
            <v>Y</v>
          </cell>
          <cell r="Q32" t="str">
            <v>GT01</v>
          </cell>
          <cell r="Z32" t="str">
            <v>AU</v>
          </cell>
          <cell r="AD32" t="str">
            <v>NSW</v>
          </cell>
          <cell r="AN32" t="str">
            <v>Lend Lease Twin Waters PTY LTD JV upload</v>
          </cell>
          <cell r="AO32">
            <v>7011212</v>
          </cell>
          <cell r="AQ32" t="str">
            <v>NOT MATCHED</v>
          </cell>
          <cell r="AR32" t="e">
            <v>#N/A</v>
          </cell>
          <cell r="BN32" t="str">
            <v>Lend Lease Twin Waters PTY LTD JV upload</v>
          </cell>
        </row>
        <row r="33">
          <cell r="C33" t="str">
            <v>1021291</v>
          </cell>
          <cell r="D33" t="str">
            <v>GPT1</v>
          </cell>
          <cell r="E33" t="str">
            <v>30.06.2010</v>
          </cell>
          <cell r="F33" t="str">
            <v>31.12.9999</v>
          </cell>
          <cell r="G33">
            <v>18</v>
          </cell>
          <cell r="H33" t="str">
            <v>Hunter Trust Admin</v>
          </cell>
          <cell r="I33">
            <v>18</v>
          </cell>
          <cell r="J33" t="str">
            <v>Hunter Trust Admin</v>
          </cell>
          <cell r="L33" t="str">
            <v>-</v>
          </cell>
          <cell r="M33" t="str">
            <v>RETAIL</v>
          </cell>
          <cell r="N33">
            <v>1021</v>
          </cell>
          <cell r="Q33" t="str">
            <v>GT01</v>
          </cell>
          <cell r="Z33" t="str">
            <v>AU</v>
          </cell>
          <cell r="AD33" t="str">
            <v>NSW</v>
          </cell>
          <cell r="AN33" t="str">
            <v>Hunter Trust Admin</v>
          </cell>
          <cell r="AO33" t="str">
            <v>1021291</v>
          </cell>
          <cell r="AQ33" t="str">
            <v>MATCH</v>
          </cell>
          <cell r="AR33" t="str">
            <v>ACTIVE</v>
          </cell>
          <cell r="BN33" t="str">
            <v>GPT Trans for Hunter Trust</v>
          </cell>
        </row>
        <row r="34">
          <cell r="C34">
            <v>1021300</v>
          </cell>
          <cell r="D34" t="str">
            <v>GPT1</v>
          </cell>
          <cell r="E34" t="str">
            <v>30.06.2010</v>
          </cell>
          <cell r="F34" t="str">
            <v>31.12.9999</v>
          </cell>
          <cell r="G34">
            <v>20</v>
          </cell>
          <cell r="H34" t="str">
            <v>Homemaker RPT2 Admin</v>
          </cell>
          <cell r="I34">
            <v>39</v>
          </cell>
          <cell r="J34" t="str">
            <v>Homemaker Retail property Trust 2 Admin</v>
          </cell>
          <cell r="L34" t="str">
            <v>-</v>
          </cell>
          <cell r="M34" t="str">
            <v>RETAIL</v>
          </cell>
          <cell r="N34">
            <v>1021</v>
          </cell>
          <cell r="Q34" t="str">
            <v>GT01</v>
          </cell>
          <cell r="Z34" t="str">
            <v>AU</v>
          </cell>
          <cell r="AD34" t="str">
            <v>NSW</v>
          </cell>
          <cell r="AN34" t="str">
            <v>Homemaker Retail property Trust 2 Admin</v>
          </cell>
          <cell r="AO34">
            <v>1021300</v>
          </cell>
          <cell r="AQ34" t="str">
            <v>MATCH</v>
          </cell>
          <cell r="AR34" t="str">
            <v>ACTIVEHRPT 2 Trans for Admin Project for Trans Parent Entity</v>
          </cell>
          <cell r="BN34" t="str">
            <v>HRPT 2 Admin capital for Trans</v>
          </cell>
        </row>
        <row r="35">
          <cell r="C35">
            <v>1021301</v>
          </cell>
          <cell r="D35" t="str">
            <v>GPT1</v>
          </cell>
          <cell r="E35" t="str">
            <v>30.06.2010</v>
          </cell>
          <cell r="F35" t="str">
            <v>31.12.9999</v>
          </cell>
          <cell r="G35">
            <v>19</v>
          </cell>
          <cell r="H35" t="str">
            <v>Homemaker RPT Admin</v>
          </cell>
          <cell r="I35">
            <v>37</v>
          </cell>
          <cell r="J35" t="str">
            <v>Homemaker Retail property Trust Admin</v>
          </cell>
          <cell r="L35" t="str">
            <v>-</v>
          </cell>
          <cell r="M35" t="str">
            <v>RETAIL</v>
          </cell>
          <cell r="N35">
            <v>1021</v>
          </cell>
          <cell r="Q35" t="str">
            <v>GT01</v>
          </cell>
          <cell r="Z35" t="str">
            <v>AU</v>
          </cell>
          <cell r="AD35" t="str">
            <v>NSW</v>
          </cell>
          <cell r="AN35" t="str">
            <v>Homemaker Retail property Trust Admin</v>
          </cell>
          <cell r="AO35">
            <v>1021301</v>
          </cell>
          <cell r="AQ35" t="str">
            <v>MATCH</v>
          </cell>
          <cell r="AR35" t="str">
            <v>ACTIVEHRPT Homemaker RPT Admin Transactio Trans for Parent Entity</v>
          </cell>
          <cell r="BN35" t="str">
            <v>Homemaker RPT Admin Transactio</v>
          </cell>
        </row>
        <row r="36">
          <cell r="C36" t="str">
            <v>1022092</v>
          </cell>
          <cell r="D36" t="str">
            <v>GPT1</v>
          </cell>
          <cell r="E36" t="str">
            <v>30.06.2010</v>
          </cell>
          <cell r="F36" t="str">
            <v>31.12.9999</v>
          </cell>
          <cell r="G36">
            <v>14</v>
          </cell>
          <cell r="H36" t="str">
            <v>Rouse Hill Ops</v>
          </cell>
          <cell r="I36">
            <v>35</v>
          </cell>
          <cell r="J36" t="str">
            <v>Rouse Hill Town Centre - operations</v>
          </cell>
          <cell r="L36" t="str">
            <v>-</v>
          </cell>
          <cell r="M36" t="str">
            <v>RETAIL</v>
          </cell>
          <cell r="N36">
            <v>1022</v>
          </cell>
          <cell r="Q36" t="str">
            <v>GT01</v>
          </cell>
          <cell r="Z36" t="str">
            <v>AU</v>
          </cell>
          <cell r="AD36" t="str">
            <v>NSW</v>
          </cell>
          <cell r="AN36" t="str">
            <v>Rouse Hill Town Centre - operations</v>
          </cell>
          <cell r="AO36" t="str">
            <v>1022092</v>
          </cell>
          <cell r="AQ36" t="str">
            <v>MATCH</v>
          </cell>
          <cell r="AR36" t="str">
            <v>ACTIVE</v>
          </cell>
          <cell r="AS36" t="str">
            <v>Y</v>
          </cell>
          <cell r="BN36" t="str">
            <v>Rouse Hill Town Centre</v>
          </cell>
        </row>
        <row r="37">
          <cell r="C37">
            <v>1022102</v>
          </cell>
          <cell r="D37" t="str">
            <v>GPT1</v>
          </cell>
          <cell r="E37" t="str">
            <v>30.06.2010</v>
          </cell>
          <cell r="F37" t="str">
            <v>31.12.9999</v>
          </cell>
          <cell r="G37">
            <v>20</v>
          </cell>
          <cell r="H37" t="str">
            <v>Casuarina Square Ops</v>
          </cell>
          <cell r="I37">
            <v>29</v>
          </cell>
          <cell r="J37" t="str">
            <v>Casuarina Square - operations</v>
          </cell>
          <cell r="L37" t="str">
            <v>-</v>
          </cell>
          <cell r="M37" t="str">
            <v>RETAIL</v>
          </cell>
          <cell r="N37">
            <v>1022</v>
          </cell>
          <cell r="Q37" t="str">
            <v>GT01</v>
          </cell>
          <cell r="Z37" t="str">
            <v>AU</v>
          </cell>
          <cell r="AD37" t="str">
            <v>NT</v>
          </cell>
          <cell r="AN37" t="str">
            <v>Casuarina Square - operations</v>
          </cell>
          <cell r="AO37">
            <v>1022102</v>
          </cell>
          <cell r="AQ37" t="str">
            <v>MATCH</v>
          </cell>
          <cell r="AR37" t="str">
            <v>ACTIVE</v>
          </cell>
          <cell r="AS37" t="str">
            <v>Y</v>
          </cell>
          <cell r="BN37" t="str">
            <v>Casuarina Square</v>
          </cell>
        </row>
        <row r="38">
          <cell r="C38">
            <v>1022103</v>
          </cell>
          <cell r="D38" t="str">
            <v>GPT1</v>
          </cell>
          <cell r="E38" t="str">
            <v>30.06.2010</v>
          </cell>
          <cell r="F38" t="str">
            <v>31.12.9999</v>
          </cell>
          <cell r="G38">
            <v>17</v>
          </cell>
          <cell r="H38" t="str">
            <v>Casuarina Sq Mktg</v>
          </cell>
          <cell r="I38">
            <v>21</v>
          </cell>
          <cell r="J38" t="str">
            <v>Casuarina Square Mktg</v>
          </cell>
          <cell r="L38" t="str">
            <v>-</v>
          </cell>
          <cell r="M38" t="str">
            <v>MARKETING</v>
          </cell>
          <cell r="N38">
            <v>1022</v>
          </cell>
          <cell r="Q38" t="str">
            <v>GT01</v>
          </cell>
          <cell r="Z38" t="str">
            <v>AU</v>
          </cell>
          <cell r="AD38" t="str">
            <v>NT</v>
          </cell>
          <cell r="AN38" t="str">
            <v>Casuarina Square Mktg</v>
          </cell>
          <cell r="AO38">
            <v>1022103</v>
          </cell>
          <cell r="AQ38" t="str">
            <v>MATCH</v>
          </cell>
          <cell r="AR38" t="str">
            <v>ACTIVE</v>
          </cell>
          <cell r="AS38" t="str">
            <v>Y</v>
          </cell>
          <cell r="BN38" t="str">
            <v>Casuarina Square marketing</v>
          </cell>
        </row>
        <row r="39">
          <cell r="C39">
            <v>1022112</v>
          </cell>
          <cell r="D39" t="str">
            <v>GPT1</v>
          </cell>
          <cell r="E39" t="str">
            <v>30.06.2010</v>
          </cell>
          <cell r="F39" t="str">
            <v>31.12.9999</v>
          </cell>
          <cell r="G39">
            <v>18</v>
          </cell>
          <cell r="H39" t="str">
            <v>Monterey House Ops</v>
          </cell>
          <cell r="I39">
            <v>27</v>
          </cell>
          <cell r="J39" t="str">
            <v>Monterey House - operations</v>
          </cell>
          <cell r="L39" t="str">
            <v>-</v>
          </cell>
          <cell r="M39" t="str">
            <v>RETAIL</v>
          </cell>
          <cell r="N39">
            <v>1022</v>
          </cell>
          <cell r="Q39" t="str">
            <v>GT01</v>
          </cell>
          <cell r="Z39" t="str">
            <v>AU</v>
          </cell>
          <cell r="AD39" t="str">
            <v>NT</v>
          </cell>
          <cell r="AN39" t="str">
            <v>Monterey House - operations</v>
          </cell>
          <cell r="AO39">
            <v>1022112</v>
          </cell>
          <cell r="AQ39" t="str">
            <v>MATCH</v>
          </cell>
          <cell r="AR39" t="str">
            <v>ACTIVEMonterey House, Casuarina</v>
          </cell>
          <cell r="AS39" t="str">
            <v>Y</v>
          </cell>
          <cell r="BN39" t="str">
            <v>Monterey House</v>
          </cell>
        </row>
        <row r="40">
          <cell r="C40">
            <v>1022113</v>
          </cell>
          <cell r="D40" t="str">
            <v>GPT1</v>
          </cell>
          <cell r="E40" t="str">
            <v>30.06.2010</v>
          </cell>
          <cell r="F40" t="str">
            <v>31.12.9999</v>
          </cell>
          <cell r="G40">
            <v>19</v>
          </cell>
          <cell r="H40" t="str">
            <v>Monterey House Mktg</v>
          </cell>
          <cell r="I40">
            <v>19</v>
          </cell>
          <cell r="J40" t="str">
            <v>Monterey House Mktg</v>
          </cell>
          <cell r="L40" t="str">
            <v>-</v>
          </cell>
          <cell r="M40" t="str">
            <v>MARKETING</v>
          </cell>
          <cell r="N40">
            <v>1022</v>
          </cell>
          <cell r="Q40" t="str">
            <v>GT01</v>
          </cell>
          <cell r="Z40" t="str">
            <v>AU</v>
          </cell>
          <cell r="AD40" t="str">
            <v>NT</v>
          </cell>
          <cell r="AN40" t="str">
            <v>Monterey House Mktg</v>
          </cell>
          <cell r="AO40">
            <v>1022113</v>
          </cell>
          <cell r="AQ40" t="str">
            <v>MATCH</v>
          </cell>
          <cell r="AR40" t="str">
            <v>ACTIVEMonterey House Casuarina Marketing Mktg</v>
          </cell>
          <cell r="AS40" t="str">
            <v>Y</v>
          </cell>
          <cell r="BN40" t="str">
            <v>Monterey House marketing</v>
          </cell>
        </row>
        <row r="41">
          <cell r="C41">
            <v>1022122</v>
          </cell>
          <cell r="D41" t="str">
            <v>GPT1</v>
          </cell>
          <cell r="E41" t="str">
            <v>30.06.2010</v>
          </cell>
          <cell r="F41" t="str">
            <v>31.12.9999</v>
          </cell>
          <cell r="G41">
            <v>18</v>
          </cell>
          <cell r="H41" t="str">
            <v>Charlestown Sq Ops</v>
          </cell>
          <cell r="I41">
            <v>31</v>
          </cell>
          <cell r="J41" t="str">
            <v>Charlestown Square - operations</v>
          </cell>
          <cell r="L41" t="str">
            <v>-</v>
          </cell>
          <cell r="M41" t="str">
            <v>RETAIL</v>
          </cell>
          <cell r="N41">
            <v>1022</v>
          </cell>
          <cell r="Q41" t="str">
            <v>GT01</v>
          </cell>
          <cell r="Z41" t="str">
            <v>AU</v>
          </cell>
          <cell r="AD41" t="str">
            <v>NSW</v>
          </cell>
          <cell r="AN41" t="str">
            <v>Charlestown Square - operations</v>
          </cell>
          <cell r="AO41">
            <v>1022122</v>
          </cell>
          <cell r="AQ41" t="str">
            <v>MATCH</v>
          </cell>
          <cell r="AR41" t="str">
            <v>ACTIVE</v>
          </cell>
          <cell r="AS41" t="str">
            <v>Y</v>
          </cell>
          <cell r="BN41" t="str">
            <v>Charlestown Square</v>
          </cell>
        </row>
        <row r="42">
          <cell r="C42">
            <v>1022123</v>
          </cell>
          <cell r="D42" t="str">
            <v>GPT1</v>
          </cell>
          <cell r="E42" t="str">
            <v>30.06.2010</v>
          </cell>
          <cell r="F42" t="str">
            <v>31.12.9999</v>
          </cell>
          <cell r="G42">
            <v>19</v>
          </cell>
          <cell r="H42" t="str">
            <v>Charlestown Sq Mktg</v>
          </cell>
          <cell r="I42">
            <v>23</v>
          </cell>
          <cell r="J42" t="str">
            <v>Charlestown Square Mktg</v>
          </cell>
          <cell r="L42" t="str">
            <v>-</v>
          </cell>
          <cell r="M42" t="str">
            <v>MARKETING</v>
          </cell>
          <cell r="N42">
            <v>1022</v>
          </cell>
          <cell r="Q42" t="str">
            <v>GT01</v>
          </cell>
          <cell r="Z42" t="str">
            <v>AU</v>
          </cell>
          <cell r="AD42" t="str">
            <v>NSW</v>
          </cell>
          <cell r="AN42" t="str">
            <v>Charlestown Square Mktg</v>
          </cell>
          <cell r="AO42">
            <v>1022123</v>
          </cell>
          <cell r="AQ42" t="str">
            <v>MATCH</v>
          </cell>
          <cell r="AR42" t="str">
            <v>ACTIVE</v>
          </cell>
          <cell r="AS42" t="str">
            <v>Y</v>
          </cell>
          <cell r="BN42" t="str">
            <v>Charlestown Square marketing</v>
          </cell>
        </row>
        <row r="43">
          <cell r="C43">
            <v>1022132</v>
          </cell>
          <cell r="D43" t="str">
            <v>GPT1</v>
          </cell>
          <cell r="E43" t="str">
            <v>30.06.2010</v>
          </cell>
          <cell r="F43" t="str">
            <v>31.12.9999</v>
          </cell>
          <cell r="G43">
            <v>20</v>
          </cell>
          <cell r="H43" t="str">
            <v>Charlestown Sund Ops</v>
          </cell>
          <cell r="I43">
            <v>33</v>
          </cell>
          <cell r="J43" t="str">
            <v>Charlestown Sundries - operations</v>
          </cell>
          <cell r="L43" t="str">
            <v>-</v>
          </cell>
          <cell r="M43" t="str">
            <v>RETAIL</v>
          </cell>
          <cell r="N43">
            <v>1022</v>
          </cell>
          <cell r="Q43" t="str">
            <v>GT01</v>
          </cell>
          <cell r="Z43" t="str">
            <v>AU</v>
          </cell>
          <cell r="AD43" t="str">
            <v>NSW</v>
          </cell>
          <cell r="AN43" t="str">
            <v>Charlestown Sundries - operations</v>
          </cell>
          <cell r="AO43">
            <v>1022132</v>
          </cell>
          <cell r="AQ43" t="str">
            <v>MATCH</v>
          </cell>
          <cell r="AR43" t="str">
            <v>ACTIVE</v>
          </cell>
          <cell r="AS43" t="str">
            <v>Y</v>
          </cell>
          <cell r="BN43" t="str">
            <v>Charlestown Convenience Centre</v>
          </cell>
        </row>
        <row r="44">
          <cell r="C44">
            <v>1022133</v>
          </cell>
          <cell r="D44" t="str">
            <v>GPT1</v>
          </cell>
          <cell r="E44" t="str">
            <v>30.06.2010</v>
          </cell>
          <cell r="F44" t="str">
            <v>31.12.9999</v>
          </cell>
          <cell r="G44">
            <v>15</v>
          </cell>
          <cell r="H44" t="str">
            <v>Charlestown Ops</v>
          </cell>
          <cell r="I44">
            <v>39</v>
          </cell>
          <cell r="J44" t="str">
            <v>Charlestown 132-138 Pacific Highway ops</v>
          </cell>
          <cell r="L44" t="str">
            <v>-</v>
          </cell>
          <cell r="M44" t="str">
            <v>RETAIL</v>
          </cell>
          <cell r="N44">
            <v>1022</v>
          </cell>
          <cell r="Q44" t="str">
            <v>GT01</v>
          </cell>
          <cell r="Z44" t="str">
            <v>AU</v>
          </cell>
          <cell r="AD44" t="str">
            <v>NSW</v>
          </cell>
          <cell r="AN44" t="str">
            <v>Charlestown 132-138 Pacific Highway - operations</v>
          </cell>
          <cell r="AO44">
            <v>1022133</v>
          </cell>
          <cell r="AQ44" t="str">
            <v>MATCH</v>
          </cell>
          <cell r="AR44" t="str">
            <v>ACTIVE</v>
          </cell>
          <cell r="AS44" t="str">
            <v>Y</v>
          </cell>
          <cell r="BN44" t="str">
            <v>Charlestown 132-138 PacificHwy</v>
          </cell>
        </row>
        <row r="45">
          <cell r="C45">
            <v>1022135</v>
          </cell>
          <cell r="D45" t="str">
            <v>GPT1</v>
          </cell>
          <cell r="E45" t="str">
            <v>30.06.2010</v>
          </cell>
          <cell r="F45" t="str">
            <v>31.12.9999</v>
          </cell>
          <cell r="G45">
            <v>20</v>
          </cell>
          <cell r="H45" t="str">
            <v>Charlestown Cnv Mktg</v>
          </cell>
          <cell r="I45">
            <v>35</v>
          </cell>
          <cell r="J45" t="str">
            <v>Charlestown Convenience - Marketing</v>
          </cell>
          <cell r="L45" t="str">
            <v>-</v>
          </cell>
          <cell r="M45" t="str">
            <v>MARKETING</v>
          </cell>
          <cell r="N45">
            <v>1022</v>
          </cell>
          <cell r="Q45" t="str">
            <v>GT01</v>
          </cell>
          <cell r="Z45" t="str">
            <v>AU</v>
          </cell>
          <cell r="AD45" t="str">
            <v>NSW</v>
          </cell>
          <cell r="AN45" t="e">
            <v>#N/A</v>
          </cell>
          <cell r="AO45" t="e">
            <v>#N/A</v>
          </cell>
          <cell r="AQ45" t="e">
            <v>#N/A</v>
          </cell>
          <cell r="AR45" t="e">
            <v>#N/A</v>
          </cell>
          <cell r="AS45" t="str">
            <v>Y</v>
          </cell>
          <cell r="BN45" t="str">
            <v>Charlestown Convenience Centre marketing</v>
          </cell>
        </row>
        <row r="46">
          <cell r="C46">
            <v>1022136</v>
          </cell>
          <cell r="D46" t="str">
            <v>GPT1</v>
          </cell>
          <cell r="E46" t="str">
            <v>30.06.2010</v>
          </cell>
          <cell r="F46" t="str">
            <v>31.12.9999</v>
          </cell>
          <cell r="G46">
            <v>20</v>
          </cell>
          <cell r="H46" t="str">
            <v>Charlestown Pac Mktg</v>
          </cell>
          <cell r="I46">
            <v>34</v>
          </cell>
          <cell r="J46" t="str">
            <v>Charlestown PacificHwy - Marketing</v>
          </cell>
          <cell r="L46" t="str">
            <v>-</v>
          </cell>
          <cell r="M46" t="str">
            <v>MARKETING</v>
          </cell>
          <cell r="N46">
            <v>1022</v>
          </cell>
          <cell r="Q46" t="str">
            <v>GT01</v>
          </cell>
          <cell r="Z46" t="str">
            <v>AU</v>
          </cell>
          <cell r="AD46" t="str">
            <v>NSW</v>
          </cell>
          <cell r="AN46" t="e">
            <v>#N/A</v>
          </cell>
          <cell r="AO46" t="e">
            <v>#N/A</v>
          </cell>
          <cell r="AQ46" t="e">
            <v>#N/A</v>
          </cell>
          <cell r="AR46" t="e">
            <v>#N/A</v>
          </cell>
          <cell r="AS46" t="str">
            <v>Y</v>
          </cell>
          <cell r="BN46" t="str">
            <v>Charlestown 132-138 PacificHwy marketing</v>
          </cell>
        </row>
        <row r="47">
          <cell r="C47">
            <v>1022142</v>
          </cell>
          <cell r="D47" t="str">
            <v>GPT1</v>
          </cell>
          <cell r="E47" t="str">
            <v>30.06.2010</v>
          </cell>
          <cell r="F47" t="str">
            <v>31.12.9999</v>
          </cell>
          <cell r="G47">
            <v>19</v>
          </cell>
          <cell r="H47" t="str">
            <v>Dandenong Plaza Ops</v>
          </cell>
          <cell r="I47">
            <v>28</v>
          </cell>
          <cell r="J47" t="str">
            <v>Dandenong Plaza - operations</v>
          </cell>
          <cell r="L47" t="str">
            <v>-</v>
          </cell>
          <cell r="M47" t="str">
            <v>RETAIL</v>
          </cell>
          <cell r="N47">
            <v>1022</v>
          </cell>
          <cell r="Q47" t="str">
            <v>GT01</v>
          </cell>
          <cell r="Z47" t="str">
            <v>AU</v>
          </cell>
          <cell r="AD47" t="str">
            <v>VIC</v>
          </cell>
          <cell r="AN47" t="str">
            <v>Dandenong Plaza - operations</v>
          </cell>
          <cell r="AO47">
            <v>1022142</v>
          </cell>
          <cell r="AQ47" t="str">
            <v>MATCH</v>
          </cell>
          <cell r="AR47" t="str">
            <v>ACTIVE</v>
          </cell>
          <cell r="AS47" t="str">
            <v>Y</v>
          </cell>
          <cell r="BN47" t="str">
            <v>Dandenong Plaza</v>
          </cell>
        </row>
        <row r="48">
          <cell r="C48">
            <v>1022143</v>
          </cell>
          <cell r="D48" t="str">
            <v>GPT1</v>
          </cell>
          <cell r="E48" t="str">
            <v>30.06.2010</v>
          </cell>
          <cell r="F48" t="str">
            <v>31.12.9999</v>
          </cell>
          <cell r="G48">
            <v>20</v>
          </cell>
          <cell r="H48" t="str">
            <v>Dandenong Plaza Mktg</v>
          </cell>
          <cell r="I48">
            <v>20</v>
          </cell>
          <cell r="J48" t="str">
            <v>Dandenong Plaza Mktg</v>
          </cell>
          <cell r="L48" t="str">
            <v>-</v>
          </cell>
          <cell r="M48" t="str">
            <v>MARKETING</v>
          </cell>
          <cell r="N48">
            <v>1022</v>
          </cell>
          <cell r="Q48" t="str">
            <v>GT01</v>
          </cell>
          <cell r="Z48" t="str">
            <v>AU</v>
          </cell>
          <cell r="AD48" t="str">
            <v>VIC</v>
          </cell>
          <cell r="AN48" t="str">
            <v>Dandenong Plaza Mktg</v>
          </cell>
          <cell r="AO48">
            <v>1022143</v>
          </cell>
          <cell r="AQ48" t="str">
            <v>MATCH</v>
          </cell>
          <cell r="AR48" t="str">
            <v>ACTIVE</v>
          </cell>
          <cell r="AS48" t="str">
            <v>Y</v>
          </cell>
          <cell r="BN48" t="str">
            <v>Dandenong Plaza marketing</v>
          </cell>
        </row>
        <row r="49">
          <cell r="C49">
            <v>1022152</v>
          </cell>
          <cell r="D49" t="str">
            <v>GPT1</v>
          </cell>
          <cell r="E49" t="str">
            <v>30.06.2010</v>
          </cell>
          <cell r="F49" t="str">
            <v>31.12.9999</v>
          </cell>
          <cell r="G49">
            <v>14</v>
          </cell>
          <cell r="H49" t="str">
            <v>Erina Fair Ops</v>
          </cell>
          <cell r="I49">
            <v>23</v>
          </cell>
          <cell r="J49" t="str">
            <v>Erina Fair - operations</v>
          </cell>
          <cell r="L49" t="str">
            <v>-</v>
          </cell>
          <cell r="M49" t="str">
            <v>RETAIL</v>
          </cell>
          <cell r="N49">
            <v>1022</v>
          </cell>
          <cell r="Q49" t="str">
            <v>GT01</v>
          </cell>
          <cell r="Z49" t="str">
            <v>AU</v>
          </cell>
          <cell r="AD49" t="str">
            <v>NSW</v>
          </cell>
          <cell r="AN49" t="str">
            <v>Erina Fair - operations</v>
          </cell>
          <cell r="AO49">
            <v>1022152</v>
          </cell>
          <cell r="AQ49" t="str">
            <v>MATCH</v>
          </cell>
          <cell r="AR49" t="str">
            <v>ACTIVEErina Fair (GPT Interest)</v>
          </cell>
          <cell r="BN49" t="str">
            <v>Erina Fair</v>
          </cell>
        </row>
        <row r="50">
          <cell r="C50">
            <v>1022153</v>
          </cell>
          <cell r="D50" t="str">
            <v>GPT1</v>
          </cell>
          <cell r="E50" t="str">
            <v>30.06.2010</v>
          </cell>
          <cell r="F50" t="str">
            <v>31.12.9999</v>
          </cell>
          <cell r="G50">
            <v>20</v>
          </cell>
          <cell r="H50" t="str">
            <v>Erina Prop Trst Upld</v>
          </cell>
          <cell r="I50">
            <v>27</v>
          </cell>
          <cell r="J50" t="str">
            <v>Erina Property Trust Upload</v>
          </cell>
          <cell r="L50" t="str">
            <v>-</v>
          </cell>
          <cell r="M50" t="str">
            <v>RETAIL</v>
          </cell>
          <cell r="N50">
            <v>1022</v>
          </cell>
          <cell r="P50" t="str">
            <v>Y</v>
          </cell>
          <cell r="Q50" t="str">
            <v>GT01</v>
          </cell>
          <cell r="Z50" t="str">
            <v>AU</v>
          </cell>
          <cell r="AD50" t="str">
            <v>NSW</v>
          </cell>
          <cell r="AN50" t="str">
            <v>Erina Property Trust Upload</v>
          </cell>
          <cell r="AO50">
            <v>7022153</v>
          </cell>
          <cell r="AQ50" t="str">
            <v>NOT MATCHED</v>
          </cell>
          <cell r="AR50" t="str">
            <v>ACTIVE</v>
          </cell>
          <cell r="BN50" t="str">
            <v>Erina Property Trust Upload</v>
          </cell>
        </row>
        <row r="51">
          <cell r="C51">
            <v>1022154</v>
          </cell>
          <cell r="D51" t="str">
            <v>GPT1</v>
          </cell>
          <cell r="E51" t="str">
            <v>30.06.2010</v>
          </cell>
          <cell r="F51" t="str">
            <v>31.12.9999</v>
          </cell>
          <cell r="G51">
            <v>19</v>
          </cell>
          <cell r="H51" t="str">
            <v>Erina Prop Trst GPT</v>
          </cell>
          <cell r="I51">
            <v>30</v>
          </cell>
          <cell r="J51" t="str">
            <v>Erina Property Trust - GPT adj</v>
          </cell>
          <cell r="L51" t="str">
            <v>-</v>
          </cell>
          <cell r="M51" t="str">
            <v>RETAIL</v>
          </cell>
          <cell r="N51">
            <v>1022</v>
          </cell>
          <cell r="P51" t="str">
            <v>Y</v>
          </cell>
          <cell r="Q51" t="str">
            <v>GT01</v>
          </cell>
          <cell r="Z51" t="str">
            <v>AU</v>
          </cell>
          <cell r="AD51" t="str">
            <v>NSW</v>
          </cell>
          <cell r="AN51" t="str">
            <v>Erina Property Trust - GPT adj</v>
          </cell>
          <cell r="AO51">
            <v>7022154</v>
          </cell>
          <cell r="AQ51" t="str">
            <v>NOT MATCHED</v>
          </cell>
          <cell r="AR51" t="e">
            <v>#N/A</v>
          </cell>
          <cell r="BN51" t="str">
            <v>Erina Property Trust - GPT adj</v>
          </cell>
        </row>
        <row r="52">
          <cell r="C52">
            <v>1022155</v>
          </cell>
          <cell r="D52" t="str">
            <v>GPT1</v>
          </cell>
          <cell r="E52" t="str">
            <v>30.06.2010</v>
          </cell>
          <cell r="F52" t="str">
            <v>31.12.9999</v>
          </cell>
          <cell r="G52">
            <v>20</v>
          </cell>
          <cell r="H52" t="str">
            <v>Erina Prop Trst Mktg</v>
          </cell>
          <cell r="I52">
            <v>30</v>
          </cell>
          <cell r="J52" t="str">
            <v>Erina Property Trust Marketing</v>
          </cell>
          <cell r="L52" t="str">
            <v>-</v>
          </cell>
          <cell r="M52" t="str">
            <v>RETAIL</v>
          </cell>
          <cell r="N52">
            <v>1022</v>
          </cell>
          <cell r="Q52" t="str">
            <v>GT01</v>
          </cell>
          <cell r="Z52" t="str">
            <v>AU</v>
          </cell>
          <cell r="AD52" t="str">
            <v>NSW</v>
          </cell>
          <cell r="AN52" t="str">
            <v>Erina Property Trust - GPT adj</v>
          </cell>
          <cell r="AO52">
            <v>7022154</v>
          </cell>
          <cell r="AQ52" t="str">
            <v>NOT MATCHED</v>
          </cell>
          <cell r="AR52" t="str">
            <v>ACTIVEErina Fair Mktg (EPT Interest)</v>
          </cell>
          <cell r="BN52" t="str">
            <v>Erina Trust Mktg</v>
          </cell>
        </row>
        <row r="53">
          <cell r="C53">
            <v>1022156</v>
          </cell>
          <cell r="D53" t="str">
            <v>GPT1</v>
          </cell>
          <cell r="E53" t="str">
            <v>30.06.2010</v>
          </cell>
          <cell r="F53" t="str">
            <v>31.12.9999</v>
          </cell>
          <cell r="G53">
            <v>15</v>
          </cell>
          <cell r="H53" t="str">
            <v>Erina Fair Mktg</v>
          </cell>
          <cell r="I53">
            <v>15</v>
          </cell>
          <cell r="J53" t="str">
            <v>Erina Fair Mktg</v>
          </cell>
          <cell r="L53" t="str">
            <v>-</v>
          </cell>
          <cell r="M53" t="str">
            <v>MARKETING</v>
          </cell>
          <cell r="N53">
            <v>1022</v>
          </cell>
          <cell r="Q53" t="str">
            <v>GT01</v>
          </cell>
          <cell r="Z53" t="str">
            <v>AU</v>
          </cell>
          <cell r="AD53" t="str">
            <v>NSW</v>
          </cell>
          <cell r="AN53" t="str">
            <v>Erina Fair Mktg</v>
          </cell>
          <cell r="AO53">
            <v>1022153</v>
          </cell>
          <cell r="AQ53" t="str">
            <v>NOT MATCHED</v>
          </cell>
          <cell r="AR53" t="str">
            <v>ACTIVEErina Fair Marketing Mktg (GPT Interest)</v>
          </cell>
          <cell r="BN53" t="str">
            <v>Erina Fair marketing</v>
          </cell>
        </row>
        <row r="54">
          <cell r="C54">
            <v>1022162</v>
          </cell>
          <cell r="D54" t="str">
            <v>GPT1</v>
          </cell>
          <cell r="E54" t="str">
            <v>30.06.2010</v>
          </cell>
          <cell r="F54" t="str">
            <v>31.12.9999</v>
          </cell>
          <cell r="G54">
            <v>17</v>
          </cell>
          <cell r="H54" t="str">
            <v>Floreat forum Ops</v>
          </cell>
          <cell r="I54">
            <v>26</v>
          </cell>
          <cell r="J54" t="str">
            <v>Floreat forum - operations</v>
          </cell>
          <cell r="L54" t="str">
            <v>-</v>
          </cell>
          <cell r="M54" t="str">
            <v>RETAIL</v>
          </cell>
          <cell r="N54">
            <v>1022</v>
          </cell>
          <cell r="Q54" t="str">
            <v>GT01</v>
          </cell>
          <cell r="Z54" t="str">
            <v>AU</v>
          </cell>
          <cell r="AD54" t="str">
            <v>WA</v>
          </cell>
          <cell r="AN54" t="str">
            <v>Floreat forum - operations</v>
          </cell>
          <cell r="AO54">
            <v>1022162</v>
          </cell>
          <cell r="AQ54" t="str">
            <v>MATCH</v>
          </cell>
          <cell r="AR54" t="str">
            <v>ACTIVE</v>
          </cell>
          <cell r="BN54" t="str">
            <v>Floreat Forum</v>
          </cell>
        </row>
        <row r="55">
          <cell r="C55">
            <v>1022163</v>
          </cell>
          <cell r="D55" t="str">
            <v>GPT1</v>
          </cell>
          <cell r="E55" t="str">
            <v>30.06.2010</v>
          </cell>
          <cell r="F55" t="str">
            <v>31.12.9999</v>
          </cell>
          <cell r="G55">
            <v>18</v>
          </cell>
          <cell r="H55" t="str">
            <v>Floreat Forum Mktg</v>
          </cell>
          <cell r="I55">
            <v>18</v>
          </cell>
          <cell r="J55" t="str">
            <v>Floreat Forum Mktg</v>
          </cell>
          <cell r="L55" t="str">
            <v>-</v>
          </cell>
          <cell r="M55" t="str">
            <v>MARKETING</v>
          </cell>
          <cell r="N55">
            <v>1022</v>
          </cell>
          <cell r="Q55" t="str">
            <v>GT01</v>
          </cell>
          <cell r="Z55" t="str">
            <v>AU</v>
          </cell>
          <cell r="AD55" t="str">
            <v>WA</v>
          </cell>
          <cell r="AN55" t="str">
            <v>Floreat Forum Mktg</v>
          </cell>
          <cell r="AO55">
            <v>1022163</v>
          </cell>
          <cell r="AQ55" t="str">
            <v>MATCH</v>
          </cell>
          <cell r="AR55" t="str">
            <v>ACTIVE</v>
          </cell>
          <cell r="BN55" t="str">
            <v>Floreat Forum marketing</v>
          </cell>
        </row>
        <row r="56">
          <cell r="C56">
            <v>1022172</v>
          </cell>
          <cell r="D56" t="str">
            <v>GPT1</v>
          </cell>
          <cell r="E56" t="str">
            <v>30.06.2010</v>
          </cell>
          <cell r="F56" t="str">
            <v>31.12.9999</v>
          </cell>
          <cell r="G56">
            <v>19</v>
          </cell>
          <cell r="H56" t="str">
            <v>Penrith Ops WF upld</v>
          </cell>
          <cell r="I56">
            <v>38</v>
          </cell>
          <cell r="J56" t="str">
            <v>Penrith Plaza - ops (westfield upload)</v>
          </cell>
          <cell r="L56" t="str">
            <v>-</v>
          </cell>
          <cell r="M56" t="str">
            <v>RETAIL</v>
          </cell>
          <cell r="N56">
            <v>1022</v>
          </cell>
          <cell r="P56" t="str">
            <v>Y</v>
          </cell>
          <cell r="Q56" t="str">
            <v>GT01</v>
          </cell>
          <cell r="Z56" t="str">
            <v>AU</v>
          </cell>
          <cell r="AD56" t="str">
            <v>NSW</v>
          </cell>
          <cell r="AN56" t="str">
            <v>Penrith Plaza - operations (westfield upload)</v>
          </cell>
          <cell r="AO56">
            <v>1022172</v>
          </cell>
          <cell r="AP56" t="str">
            <v>number allocated in SAP blocked for posting</v>
          </cell>
          <cell r="AQ56" t="str">
            <v>MATCH</v>
          </cell>
          <cell r="AR56" t="str">
            <v>ACTIVEWestfield GPT 50% Trans for PENRIT-PL WestPenrith</v>
          </cell>
          <cell r="BN56" t="str">
            <v xml:space="preserve">Penrith Plaza  </v>
          </cell>
        </row>
        <row r="57">
          <cell r="C57">
            <v>1022173</v>
          </cell>
          <cell r="D57" t="str">
            <v>GPT1</v>
          </cell>
          <cell r="E57" t="str">
            <v>30.06.2010</v>
          </cell>
          <cell r="F57" t="str">
            <v>31.12.9999</v>
          </cell>
          <cell r="G57">
            <v>19</v>
          </cell>
          <cell r="H57" t="str">
            <v>Penrith Ops GPT Pay</v>
          </cell>
          <cell r="I57">
            <v>40</v>
          </cell>
          <cell r="J57" t="str">
            <v>Penrith Plaza operation GPT Pay directly</v>
          </cell>
          <cell r="L57" t="str">
            <v>-</v>
          </cell>
          <cell r="M57" t="str">
            <v>RETAIL</v>
          </cell>
          <cell r="N57">
            <v>1022</v>
          </cell>
          <cell r="Q57" t="str">
            <v>GT01</v>
          </cell>
          <cell r="Z57" t="str">
            <v>AU</v>
          </cell>
          <cell r="AD57" t="str">
            <v>NSW</v>
          </cell>
          <cell r="AN57" t="str">
            <v>Penrith Plaza - operations (GPT Pay directly)</v>
          </cell>
          <cell r="AO57">
            <v>1022173</v>
          </cell>
          <cell r="AP57" t="str">
            <v>number allocated in SAP blocked for posting</v>
          </cell>
          <cell r="AQ57" t="str">
            <v>MATCH</v>
          </cell>
          <cell r="AR57" t="str">
            <v>ACTIVEWestfield Penrith Plaza</v>
          </cell>
          <cell r="AS57" t="str">
            <v>Y</v>
          </cell>
          <cell r="BN57" t="str">
            <v>Westfield Trans for PENRIT-PL</v>
          </cell>
        </row>
        <row r="58">
          <cell r="C58">
            <v>1022174</v>
          </cell>
          <cell r="D58" t="str">
            <v>GPT1</v>
          </cell>
          <cell r="E58" t="str">
            <v>30.06.2010</v>
          </cell>
          <cell r="F58" t="str">
            <v>31.12.9999</v>
          </cell>
          <cell r="G58">
            <v>19</v>
          </cell>
          <cell r="H58" t="str">
            <v>Horton Trust Upload</v>
          </cell>
          <cell r="I58">
            <v>26</v>
          </cell>
          <cell r="J58" t="str">
            <v>Horton Parade Trust Upload</v>
          </cell>
          <cell r="L58" t="str">
            <v>-</v>
          </cell>
          <cell r="M58" t="str">
            <v>RETAIL</v>
          </cell>
          <cell r="N58">
            <v>1022</v>
          </cell>
          <cell r="P58" t="str">
            <v>Y</v>
          </cell>
          <cell r="Q58" t="str">
            <v>GT01</v>
          </cell>
          <cell r="Z58" t="str">
            <v>AU</v>
          </cell>
          <cell r="AD58" t="str">
            <v>QLD</v>
          </cell>
          <cell r="AN58" t="str">
            <v>Horton Parade Trust Upload</v>
          </cell>
          <cell r="AO58">
            <v>7021174</v>
          </cell>
          <cell r="AQ58" t="str">
            <v>NOT MATCHED</v>
          </cell>
          <cell r="AR58" t="e">
            <v>#N/A</v>
          </cell>
          <cell r="BN58" t="str">
            <v>Horton Parade Trust Upload</v>
          </cell>
        </row>
        <row r="59">
          <cell r="C59">
            <v>1022175</v>
          </cell>
          <cell r="D59" t="str">
            <v>GPT1</v>
          </cell>
          <cell r="E59" t="str">
            <v>30.06.2010</v>
          </cell>
          <cell r="F59" t="str">
            <v>31.12.9999</v>
          </cell>
          <cell r="G59">
            <v>18</v>
          </cell>
          <cell r="H59" t="str">
            <v>Penrith Plaza Mktg</v>
          </cell>
          <cell r="I59">
            <v>18</v>
          </cell>
          <cell r="J59" t="str">
            <v>Penrith Plaza Mktg</v>
          </cell>
          <cell r="L59" t="str">
            <v>-</v>
          </cell>
          <cell r="M59" t="str">
            <v>MARKETING</v>
          </cell>
          <cell r="N59">
            <v>1022</v>
          </cell>
          <cell r="Q59" t="str">
            <v>GT01</v>
          </cell>
          <cell r="Z59" t="str">
            <v>AU</v>
          </cell>
          <cell r="AD59" t="str">
            <v>NSW</v>
          </cell>
          <cell r="AN59" t="str">
            <v>Penrith Plaza Mktg</v>
          </cell>
          <cell r="AO59">
            <v>1022174</v>
          </cell>
          <cell r="AQ59" t="str">
            <v>NOT MATCHED</v>
          </cell>
          <cell r="AR59" t="str">
            <v>ACTIVEWestfield Penrith Plaza Mktg Marketing</v>
          </cell>
          <cell r="AS59" t="str">
            <v>Y</v>
          </cell>
          <cell r="BN59" t="str">
            <v>Penrith Plaza marketing</v>
          </cell>
        </row>
        <row r="60">
          <cell r="C60">
            <v>1022182</v>
          </cell>
          <cell r="D60" t="str">
            <v>GPT1</v>
          </cell>
          <cell r="E60" t="str">
            <v>30.06.2010</v>
          </cell>
          <cell r="F60" t="str">
            <v>31.12.9999</v>
          </cell>
          <cell r="G60">
            <v>20</v>
          </cell>
          <cell r="H60" t="str">
            <v>Woden Ops wfeld upld</v>
          </cell>
          <cell r="I60">
            <v>40</v>
          </cell>
          <cell r="J60" t="str">
            <v>Westfield Woden - ops (westfield upload)</v>
          </cell>
          <cell r="L60" t="str">
            <v>-</v>
          </cell>
          <cell r="M60" t="str">
            <v>RETAIL</v>
          </cell>
          <cell r="N60">
            <v>1022</v>
          </cell>
          <cell r="P60" t="str">
            <v>Y</v>
          </cell>
          <cell r="Q60" t="str">
            <v>GT01</v>
          </cell>
          <cell r="Z60" t="str">
            <v>AU</v>
          </cell>
          <cell r="AD60" t="str">
            <v>ACT</v>
          </cell>
          <cell r="AN60" t="str">
            <v>Westfield - Woden - operations (westfield upload)</v>
          </cell>
          <cell r="AO60">
            <v>1022182</v>
          </cell>
          <cell r="AP60" t="str">
            <v>number allocated in SAP blocked for posting</v>
          </cell>
          <cell r="AQ60" t="str">
            <v>MATCH</v>
          </cell>
          <cell r="AR60" t="str">
            <v>ACTIVEWestfield GPT 50% Trans for WODEN-PL WestWoden</v>
          </cell>
          <cell r="BN60" t="str">
            <v>Westfield Trans for WODEN-PL</v>
          </cell>
        </row>
        <row r="61">
          <cell r="C61">
            <v>1022183</v>
          </cell>
          <cell r="D61" t="str">
            <v>GPT1</v>
          </cell>
          <cell r="E61" t="str">
            <v>30.06.2010</v>
          </cell>
          <cell r="F61" t="str">
            <v>31.12.9999</v>
          </cell>
          <cell r="G61">
            <v>19</v>
          </cell>
          <cell r="H61" t="str">
            <v>Woden Ops (GPT Pay)</v>
          </cell>
          <cell r="I61">
            <v>40</v>
          </cell>
          <cell r="J61" t="str">
            <v>Westfield Woden - ops (GPT Pay directly)</v>
          </cell>
          <cell r="L61" t="str">
            <v>-</v>
          </cell>
          <cell r="M61" t="str">
            <v>RETAIL</v>
          </cell>
          <cell r="N61">
            <v>1022</v>
          </cell>
          <cell r="Q61" t="str">
            <v>GT01</v>
          </cell>
          <cell r="Z61" t="str">
            <v>AU</v>
          </cell>
          <cell r="AD61" t="str">
            <v>ACT</v>
          </cell>
          <cell r="AN61" t="str">
            <v>Westfield - Woden - operations (GPT Pay directly)</v>
          </cell>
          <cell r="AO61">
            <v>1022183</v>
          </cell>
          <cell r="AQ61" t="str">
            <v>MATCH</v>
          </cell>
          <cell r="AR61" t="str">
            <v>ACTIVEWestfield Woden Plaza</v>
          </cell>
          <cell r="AS61" t="str">
            <v>Y</v>
          </cell>
          <cell r="BN61" t="str">
            <v>Woden Plaza</v>
          </cell>
        </row>
        <row r="62">
          <cell r="C62">
            <v>1022184</v>
          </cell>
          <cell r="D62" t="str">
            <v>GPT1</v>
          </cell>
          <cell r="E62" t="str">
            <v>30.06.2010</v>
          </cell>
          <cell r="F62" t="str">
            <v>31.12.9999</v>
          </cell>
          <cell r="G62">
            <v>16</v>
          </cell>
          <cell r="H62" t="str">
            <v>Woden Plaza Mktg</v>
          </cell>
          <cell r="I62">
            <v>16</v>
          </cell>
          <cell r="J62" t="str">
            <v>Woden Plaza Mktg</v>
          </cell>
          <cell r="L62" t="str">
            <v>-</v>
          </cell>
          <cell r="M62" t="str">
            <v>MARKETING</v>
          </cell>
          <cell r="N62">
            <v>1022</v>
          </cell>
          <cell r="P62" t="str">
            <v>Y</v>
          </cell>
          <cell r="Q62" t="str">
            <v>GT01</v>
          </cell>
          <cell r="Z62" t="str">
            <v>AU</v>
          </cell>
          <cell r="AD62" t="str">
            <v>ACT</v>
          </cell>
          <cell r="AN62" t="str">
            <v>Woden Plaza Mktg</v>
          </cell>
          <cell r="AO62">
            <v>1022184</v>
          </cell>
          <cell r="AQ62" t="str">
            <v>MATCH</v>
          </cell>
          <cell r="AR62" t="str">
            <v>ACTIVEWestfield Woden Plaza Mktg Marketing</v>
          </cell>
          <cell r="AS62" t="str">
            <v>Y</v>
          </cell>
          <cell r="BN62" t="str">
            <v>Woden Plaza marketing</v>
          </cell>
        </row>
        <row r="63">
          <cell r="C63">
            <v>1022192</v>
          </cell>
          <cell r="D63" t="str">
            <v>GPT1</v>
          </cell>
          <cell r="E63" t="str">
            <v>30.06.2010</v>
          </cell>
          <cell r="F63" t="str">
            <v>31.12.9999</v>
          </cell>
          <cell r="G63">
            <v>16</v>
          </cell>
          <cell r="H63" t="str">
            <v>Plaza Parade Ops</v>
          </cell>
          <cell r="I63">
            <v>18</v>
          </cell>
          <cell r="J63" t="str">
            <v>Plaza Parade - ops</v>
          </cell>
          <cell r="L63" t="str">
            <v>-</v>
          </cell>
          <cell r="M63" t="str">
            <v>RETAIL</v>
          </cell>
          <cell r="N63">
            <v>1022</v>
          </cell>
          <cell r="Q63" t="str">
            <v>GT01</v>
          </cell>
          <cell r="Z63" t="str">
            <v>AU</v>
          </cell>
          <cell r="AD63" t="str">
            <v>QLD</v>
          </cell>
          <cell r="AN63" t="str">
            <v>Plaza Parade - operations</v>
          </cell>
          <cell r="AO63">
            <v>1022192</v>
          </cell>
          <cell r="AQ63" t="str">
            <v>MATCH</v>
          </cell>
          <cell r="AR63" t="str">
            <v>ACTIVE</v>
          </cell>
          <cell r="BN63" t="str">
            <v>Plaza Parade</v>
          </cell>
        </row>
        <row r="64">
          <cell r="C64">
            <v>1022193</v>
          </cell>
          <cell r="D64" t="str">
            <v>GPT1</v>
          </cell>
          <cell r="E64" t="str">
            <v>30.06.2010</v>
          </cell>
          <cell r="F64" t="str">
            <v>31.12.9999</v>
          </cell>
          <cell r="G64">
            <v>17</v>
          </cell>
          <cell r="H64" t="str">
            <v>Plaza Parade Mktg</v>
          </cell>
          <cell r="I64">
            <v>17</v>
          </cell>
          <cell r="J64" t="str">
            <v>Plaza Parade Mktg</v>
          </cell>
          <cell r="L64" t="str">
            <v>-</v>
          </cell>
          <cell r="M64" t="str">
            <v>RETAIL</v>
          </cell>
          <cell r="N64">
            <v>1022</v>
          </cell>
          <cell r="Q64" t="str">
            <v>GT01</v>
          </cell>
          <cell r="Z64" t="str">
            <v>AU</v>
          </cell>
          <cell r="AD64" t="str">
            <v>QLD</v>
          </cell>
          <cell r="AN64" t="str">
            <v>Plaza Parade Mktg</v>
          </cell>
          <cell r="AO64">
            <v>1022193</v>
          </cell>
          <cell r="AQ64" t="str">
            <v>MATCH</v>
          </cell>
          <cell r="AR64" t="str">
            <v>ACTIVEPlaza Parade - Marketing Fund</v>
          </cell>
          <cell r="BN64" t="str">
            <v>Plaza Parade Mktg</v>
          </cell>
        </row>
        <row r="65">
          <cell r="C65">
            <v>1022202</v>
          </cell>
          <cell r="D65" t="str">
            <v>GPT1</v>
          </cell>
          <cell r="E65" t="str">
            <v>30.06.2010</v>
          </cell>
          <cell r="F65" t="str">
            <v>31.12.9999</v>
          </cell>
          <cell r="G65">
            <v>18</v>
          </cell>
          <cell r="H65" t="str">
            <v>Sunshine plaza Ops</v>
          </cell>
          <cell r="I65">
            <v>20</v>
          </cell>
          <cell r="J65" t="str">
            <v>Sunshine plaza - ops</v>
          </cell>
          <cell r="L65" t="str">
            <v>-</v>
          </cell>
          <cell r="M65" t="str">
            <v>RETAIL</v>
          </cell>
          <cell r="N65">
            <v>1022</v>
          </cell>
          <cell r="Q65" t="str">
            <v>GT01</v>
          </cell>
          <cell r="Z65" t="str">
            <v>AU</v>
          </cell>
          <cell r="AD65" t="str">
            <v>QLD</v>
          </cell>
          <cell r="AN65" t="str">
            <v>Sunshine plaza - operations</v>
          </cell>
          <cell r="AO65">
            <v>1022202</v>
          </cell>
          <cell r="AQ65" t="str">
            <v>MATCH</v>
          </cell>
          <cell r="AR65" t="str">
            <v>ACTIVE</v>
          </cell>
          <cell r="BN65" t="str">
            <v>Sunshine Plaza</v>
          </cell>
        </row>
        <row r="66">
          <cell r="C66">
            <v>1022203</v>
          </cell>
          <cell r="D66" t="str">
            <v>GPT1</v>
          </cell>
          <cell r="E66" t="str">
            <v>30.06.2010</v>
          </cell>
          <cell r="F66" t="str">
            <v>31.12.9999</v>
          </cell>
          <cell r="G66">
            <v>19</v>
          </cell>
          <cell r="H66" t="str">
            <v>Sunshine plaza Mktg</v>
          </cell>
          <cell r="I66">
            <v>19</v>
          </cell>
          <cell r="J66" t="str">
            <v>Sunshine plaza Mktg</v>
          </cell>
          <cell r="L66" t="str">
            <v>-</v>
          </cell>
          <cell r="M66" t="str">
            <v>RETAIL</v>
          </cell>
          <cell r="N66">
            <v>1022</v>
          </cell>
          <cell r="Q66" t="str">
            <v>GT01</v>
          </cell>
          <cell r="Z66" t="str">
            <v>AU</v>
          </cell>
          <cell r="AD66" t="str">
            <v>QLD</v>
          </cell>
          <cell r="AN66" t="str">
            <v>Sunshine Plaza Mktg</v>
          </cell>
          <cell r="AO66">
            <v>1022203</v>
          </cell>
          <cell r="AQ66" t="str">
            <v>MATCH</v>
          </cell>
          <cell r="AR66" t="str">
            <v>ACTIVE</v>
          </cell>
          <cell r="BN66" t="str">
            <v>Sunshine Plaza Mktg</v>
          </cell>
        </row>
        <row r="67">
          <cell r="C67">
            <v>1022204</v>
          </cell>
          <cell r="D67" t="str">
            <v>GPT1</v>
          </cell>
          <cell r="E67" t="str">
            <v>30.06.2010</v>
          </cell>
          <cell r="F67" t="str">
            <v>31.12.9999</v>
          </cell>
          <cell r="G67">
            <v>20</v>
          </cell>
          <cell r="H67" t="str">
            <v>Melb Ctrl Retail Ops</v>
          </cell>
          <cell r="I67">
            <v>39</v>
          </cell>
          <cell r="J67" t="str">
            <v>Melbourne Central - Retail (operations)</v>
          </cell>
          <cell r="L67" t="str">
            <v>-</v>
          </cell>
          <cell r="M67" t="str">
            <v>RETAIL</v>
          </cell>
          <cell r="N67">
            <v>1022</v>
          </cell>
          <cell r="P67" t="str">
            <v>Y</v>
          </cell>
          <cell r="Q67" t="str">
            <v>GT01</v>
          </cell>
          <cell r="Z67" t="str">
            <v>AU</v>
          </cell>
          <cell r="AD67" t="str">
            <v>VIC</v>
          </cell>
          <cell r="AN67" t="str">
            <v>Melbourne Central - Retail (operations)</v>
          </cell>
          <cell r="AO67">
            <v>1022204</v>
          </cell>
          <cell r="AQ67" t="str">
            <v>MATCH</v>
          </cell>
          <cell r="AR67" t="e">
            <v>#N/A</v>
          </cell>
          <cell r="AS67" t="str">
            <v>Y</v>
          </cell>
          <cell r="BN67" t="str">
            <v>Melbourne Central - Retail (operations)</v>
          </cell>
        </row>
        <row r="68">
          <cell r="C68">
            <v>1022206</v>
          </cell>
          <cell r="D68" t="str">
            <v>GPT1</v>
          </cell>
          <cell r="E68" t="str">
            <v>30.06.2010</v>
          </cell>
          <cell r="F68" t="str">
            <v>31.12.9999</v>
          </cell>
          <cell r="G68">
            <v>14</v>
          </cell>
          <cell r="H68" t="str">
            <v>Melb Ctrl Mktg</v>
          </cell>
          <cell r="I68">
            <v>22</v>
          </cell>
          <cell r="J68" t="str">
            <v>Melbourne Central Mktg</v>
          </cell>
          <cell r="L68" t="str">
            <v>-</v>
          </cell>
          <cell r="M68" t="str">
            <v>MARKETING</v>
          </cell>
          <cell r="N68">
            <v>1022</v>
          </cell>
          <cell r="P68" t="str">
            <v>Y</v>
          </cell>
          <cell r="Q68" t="str">
            <v>GT01</v>
          </cell>
          <cell r="Z68" t="str">
            <v>AU</v>
          </cell>
          <cell r="AD68" t="str">
            <v>VIC</v>
          </cell>
          <cell r="AN68" t="e">
            <v>#N/A</v>
          </cell>
          <cell r="AO68" t="e">
            <v>#N/A</v>
          </cell>
          <cell r="AQ68" t="e">
            <v>#N/A</v>
          </cell>
          <cell r="AR68" t="e">
            <v>#N/A</v>
          </cell>
          <cell r="AS68" t="str">
            <v>Y</v>
          </cell>
          <cell r="BN68" t="str">
            <v>Melbourne Central marketing</v>
          </cell>
        </row>
        <row r="69">
          <cell r="C69">
            <v>1022211</v>
          </cell>
          <cell r="D69" t="str">
            <v>GPT1</v>
          </cell>
          <cell r="E69" t="str">
            <v>30.06.2010</v>
          </cell>
          <cell r="F69" t="str">
            <v>31.12.9999</v>
          </cell>
          <cell r="G69">
            <v>13</v>
          </cell>
          <cell r="H69" t="str">
            <v>Horton Parade</v>
          </cell>
          <cell r="I69">
            <v>13</v>
          </cell>
          <cell r="J69" t="str">
            <v>Horton Parade</v>
          </cell>
          <cell r="L69" t="str">
            <v>-</v>
          </cell>
          <cell r="M69" t="str">
            <v>RETAIL</v>
          </cell>
          <cell r="N69">
            <v>1022</v>
          </cell>
          <cell r="Q69" t="str">
            <v>GT01</v>
          </cell>
          <cell r="Z69" t="str">
            <v>AU</v>
          </cell>
          <cell r="AD69" t="str">
            <v>QLD</v>
          </cell>
          <cell r="AN69" t="str">
            <v>Horton Parade</v>
          </cell>
          <cell r="AO69">
            <v>7022172</v>
          </cell>
          <cell r="AQ69" t="str">
            <v>NOT MATCHED</v>
          </cell>
          <cell r="AR69" t="e">
            <v>#N/A</v>
          </cell>
          <cell r="BN69" t="str">
            <v>Horton Parade</v>
          </cell>
        </row>
        <row r="70">
          <cell r="C70">
            <v>1022212</v>
          </cell>
          <cell r="D70" t="str">
            <v>GPT1</v>
          </cell>
          <cell r="E70" t="str">
            <v>30.06.2010</v>
          </cell>
          <cell r="F70" t="str">
            <v>31.12.9999</v>
          </cell>
          <cell r="G70">
            <v>20</v>
          </cell>
          <cell r="H70" t="str">
            <v>Horton Trust GPT adj</v>
          </cell>
          <cell r="I70">
            <v>27</v>
          </cell>
          <cell r="J70" t="str">
            <v>Horton Parade Trust GPT adj</v>
          </cell>
          <cell r="L70" t="str">
            <v>-</v>
          </cell>
          <cell r="M70" t="str">
            <v>RETAIL</v>
          </cell>
          <cell r="N70">
            <v>1022</v>
          </cell>
          <cell r="Q70" t="str">
            <v>GT01</v>
          </cell>
          <cell r="Z70" t="str">
            <v>AU</v>
          </cell>
          <cell r="AD70" t="str">
            <v>QLD</v>
          </cell>
          <cell r="AN70" t="str">
            <v>Horton Parade Trust GPT adj</v>
          </cell>
          <cell r="AO70">
            <v>7021173</v>
          </cell>
          <cell r="AQ70" t="str">
            <v>NOT MATCHED</v>
          </cell>
          <cell r="AR70" t="e">
            <v>#N/A</v>
          </cell>
          <cell r="BN70" t="str">
            <v>Horton Parade Trust GPT adj</v>
          </cell>
        </row>
        <row r="71">
          <cell r="C71">
            <v>1022213</v>
          </cell>
          <cell r="D71" t="str">
            <v>GPT1</v>
          </cell>
          <cell r="E71" t="str">
            <v>30.06.2010</v>
          </cell>
          <cell r="F71" t="str">
            <v>31.12.9999</v>
          </cell>
          <cell r="G71">
            <v>15</v>
          </cell>
          <cell r="H71" t="str">
            <v>Rouse Hill Mktg</v>
          </cell>
          <cell r="I71">
            <v>27</v>
          </cell>
          <cell r="J71" t="str">
            <v>Rouse Hill Town Centre Mktg</v>
          </cell>
          <cell r="L71" t="str">
            <v>-</v>
          </cell>
          <cell r="M71" t="str">
            <v>RETAIL</v>
          </cell>
          <cell r="N71">
            <v>1022</v>
          </cell>
          <cell r="Q71" t="str">
            <v>GT01</v>
          </cell>
          <cell r="Z71" t="str">
            <v>AU</v>
          </cell>
          <cell r="AD71" t="str">
            <v>NSW</v>
          </cell>
          <cell r="AN71" t="str">
            <v>Rouse Hill Town Centre Mktg</v>
          </cell>
          <cell r="AO71">
            <v>1022213</v>
          </cell>
          <cell r="AQ71" t="str">
            <v>MATCH</v>
          </cell>
          <cell r="AR71"/>
          <cell r="AS71" t="str">
            <v>Y</v>
          </cell>
          <cell r="BN71" t="str">
            <v>Rouse Hill Town Centre Mktg</v>
          </cell>
        </row>
        <row r="72">
          <cell r="C72" t="str">
            <v>1022292</v>
          </cell>
          <cell r="D72" t="str">
            <v>GPT1</v>
          </cell>
          <cell r="E72" t="str">
            <v>30.06.2010</v>
          </cell>
          <cell r="F72" t="str">
            <v>31.12.9999</v>
          </cell>
          <cell r="G72">
            <v>13</v>
          </cell>
          <cell r="H72" t="str">
            <v>Hunter St Ops</v>
          </cell>
          <cell r="I72">
            <v>22</v>
          </cell>
          <cell r="J72" t="str">
            <v>Hunter St - operations</v>
          </cell>
          <cell r="L72" t="str">
            <v>-</v>
          </cell>
          <cell r="M72" t="str">
            <v>RETAIL</v>
          </cell>
          <cell r="N72">
            <v>1022</v>
          </cell>
          <cell r="Q72" t="str">
            <v>GT01</v>
          </cell>
          <cell r="Z72" t="str">
            <v>AU</v>
          </cell>
          <cell r="AD72" t="str">
            <v>NSW</v>
          </cell>
          <cell r="AN72" t="str">
            <v>Hunter St - operations</v>
          </cell>
          <cell r="AO72" t="str">
            <v>1022292</v>
          </cell>
          <cell r="AQ72" t="str">
            <v>MATCH</v>
          </cell>
          <cell r="AR72" t="str">
            <v>ACTIVEIs this right now since announcement made - Bevan?Gorion Centre Market Sq Newcas</v>
          </cell>
          <cell r="AS72" t="str">
            <v>Y</v>
          </cell>
          <cell r="BN72" t="str">
            <v>Gorion Centre</v>
          </cell>
        </row>
        <row r="73">
          <cell r="C73">
            <v>1022302</v>
          </cell>
          <cell r="D73" t="str">
            <v>GPT1</v>
          </cell>
          <cell r="E73" t="str">
            <v>30.06.2010</v>
          </cell>
          <cell r="F73" t="str">
            <v>31.12.9999</v>
          </cell>
          <cell r="G73">
            <v>15</v>
          </cell>
          <cell r="H73" t="str">
            <v>Castle Hill Ops</v>
          </cell>
          <cell r="I73">
            <v>34</v>
          </cell>
          <cell r="J73" t="str">
            <v>Homemaker Castle Hill - operations</v>
          </cell>
          <cell r="L73" t="str">
            <v>-</v>
          </cell>
          <cell r="M73" t="str">
            <v>RETAIL</v>
          </cell>
          <cell r="N73">
            <v>1022</v>
          </cell>
          <cell r="P73" t="str">
            <v>Y</v>
          </cell>
          <cell r="Q73" t="str">
            <v>GT01</v>
          </cell>
          <cell r="Z73" t="str">
            <v>AU</v>
          </cell>
          <cell r="AD73" t="str">
            <v>NSW</v>
          </cell>
          <cell r="AN73" t="str">
            <v>Homemaker Castle Hill - operations</v>
          </cell>
          <cell r="AO73">
            <v>1022302</v>
          </cell>
          <cell r="AQ73" t="str">
            <v>MATCH</v>
          </cell>
          <cell r="AR73" t="str">
            <v>SOLDTO CLOSE - AGREED WITH PW</v>
          </cell>
          <cell r="BN73" t="str">
            <v>HC Castle Hill</v>
          </cell>
        </row>
        <row r="74">
          <cell r="C74">
            <v>1022303</v>
          </cell>
          <cell r="D74" t="str">
            <v>GPT1</v>
          </cell>
          <cell r="E74" t="str">
            <v>30.06.2010</v>
          </cell>
          <cell r="F74" t="str">
            <v>31.12.9999</v>
          </cell>
          <cell r="G74">
            <v>19</v>
          </cell>
          <cell r="H74" t="str">
            <v>Castle Hill HM Mktg</v>
          </cell>
          <cell r="I74">
            <v>19</v>
          </cell>
          <cell r="J74" t="str">
            <v>Castle Hill HM Mktg</v>
          </cell>
          <cell r="L74" t="str">
            <v>-</v>
          </cell>
          <cell r="M74" t="str">
            <v>MARKETING</v>
          </cell>
          <cell r="N74">
            <v>1022</v>
          </cell>
          <cell r="P74" t="str">
            <v>Y</v>
          </cell>
          <cell r="Q74" t="str">
            <v>GT01</v>
          </cell>
          <cell r="Z74" t="str">
            <v>AU</v>
          </cell>
          <cell r="AD74" t="str">
            <v>NSW</v>
          </cell>
          <cell r="AN74" t="e">
            <v>#N/A</v>
          </cell>
          <cell r="AO74" t="e">
            <v>#N/A</v>
          </cell>
          <cell r="AP74" t="str">
            <v xml:space="preserve">required?  </v>
          </cell>
          <cell r="AQ74" t="e">
            <v>#N/A</v>
          </cell>
          <cell r="AR74" t="str">
            <v>SOLDTO CLOSE - AGREED WITH PW</v>
          </cell>
          <cell r="BN74" t="str">
            <v>HC Castle Hill Mktg</v>
          </cell>
        </row>
        <row r="75">
          <cell r="C75">
            <v>1022312</v>
          </cell>
          <cell r="D75" t="str">
            <v>GPT1</v>
          </cell>
          <cell r="E75" t="str">
            <v>30.06.2010</v>
          </cell>
          <cell r="F75" t="str">
            <v>31.12.9999</v>
          </cell>
          <cell r="G75">
            <v>20</v>
          </cell>
          <cell r="H75" t="str">
            <v>Homemaker Aspley Ops</v>
          </cell>
          <cell r="I75">
            <v>29</v>
          </cell>
          <cell r="J75" t="str">
            <v>Homemaker Aspley - operations</v>
          </cell>
          <cell r="L75" t="str">
            <v>-</v>
          </cell>
          <cell r="M75" t="str">
            <v>RETAIL</v>
          </cell>
          <cell r="N75">
            <v>1022</v>
          </cell>
          <cell r="Q75" t="str">
            <v>GT01</v>
          </cell>
          <cell r="Z75" t="str">
            <v>AU</v>
          </cell>
          <cell r="AD75" t="str">
            <v>QLD</v>
          </cell>
          <cell r="AN75" t="str">
            <v>Homemaker Aspley - operations</v>
          </cell>
          <cell r="AO75">
            <v>1022312</v>
          </cell>
          <cell r="AQ75" t="str">
            <v>MATCH</v>
          </cell>
          <cell r="AR75" t="str">
            <v>ACTIVE</v>
          </cell>
          <cell r="AS75" t="str">
            <v>Y</v>
          </cell>
          <cell r="BN75" t="str">
            <v>HC Aspley</v>
          </cell>
        </row>
        <row r="76">
          <cell r="C76">
            <v>1022313</v>
          </cell>
          <cell r="D76" t="str">
            <v>GPT1</v>
          </cell>
          <cell r="E76" t="str">
            <v>30.06.2010</v>
          </cell>
          <cell r="F76" t="str">
            <v>31.12.9999</v>
          </cell>
          <cell r="G76">
            <v>14</v>
          </cell>
          <cell r="H76" t="str">
            <v>Aspley HM Mktg</v>
          </cell>
          <cell r="I76">
            <v>14</v>
          </cell>
          <cell r="J76" t="str">
            <v>Aspley HM Mktg</v>
          </cell>
          <cell r="L76" t="str">
            <v>-</v>
          </cell>
          <cell r="M76" t="str">
            <v>MARKETING</v>
          </cell>
          <cell r="N76">
            <v>1022</v>
          </cell>
          <cell r="Q76" t="str">
            <v>GT01</v>
          </cell>
          <cell r="Z76" t="str">
            <v>AU</v>
          </cell>
          <cell r="AD76" t="str">
            <v>QLD</v>
          </cell>
          <cell r="AN76" t="str">
            <v>Aspley HM Mktg</v>
          </cell>
          <cell r="AO76">
            <v>1022313</v>
          </cell>
          <cell r="AQ76" t="str">
            <v>MATCH</v>
          </cell>
          <cell r="AR76" t="str">
            <v>ACTIVEHomemaker Aspley Homemaker Ctr Marketing Mktg</v>
          </cell>
          <cell r="AS76" t="str">
            <v>Y</v>
          </cell>
          <cell r="BN76" t="str">
            <v>HC Aspley Marketing</v>
          </cell>
        </row>
        <row r="77">
          <cell r="C77">
            <v>1022322</v>
          </cell>
          <cell r="D77" t="str">
            <v>GPT1</v>
          </cell>
          <cell r="E77" t="str">
            <v>30.06.2010</v>
          </cell>
          <cell r="F77" t="str">
            <v>31.12.9999</v>
          </cell>
          <cell r="G77">
            <v>20</v>
          </cell>
          <cell r="H77" t="str">
            <v>Homemkr Bankstwn Ops</v>
          </cell>
          <cell r="I77">
            <v>32</v>
          </cell>
          <cell r="J77" t="str">
            <v>Homemaker Bankstown - operations</v>
          </cell>
          <cell r="L77" t="str">
            <v>-</v>
          </cell>
          <cell r="M77" t="str">
            <v>RETAIL</v>
          </cell>
          <cell r="N77">
            <v>1022</v>
          </cell>
          <cell r="Q77" t="str">
            <v>GT01</v>
          </cell>
          <cell r="Z77" t="str">
            <v>AU</v>
          </cell>
          <cell r="AD77" t="str">
            <v>NSW</v>
          </cell>
          <cell r="AN77" t="str">
            <v>Homemaker Bankstown - operations</v>
          </cell>
          <cell r="AO77">
            <v>1022322</v>
          </cell>
          <cell r="AQ77" t="str">
            <v>MATCH</v>
          </cell>
          <cell r="AR77" t="str">
            <v>ACTIVE</v>
          </cell>
          <cell r="AS77" t="str">
            <v>Y</v>
          </cell>
          <cell r="BN77" t="str">
            <v>HC Bankstown</v>
          </cell>
        </row>
        <row r="78">
          <cell r="C78">
            <v>1022323</v>
          </cell>
          <cell r="D78" t="str">
            <v>GPT1</v>
          </cell>
          <cell r="E78" t="str">
            <v>30.06.2010</v>
          </cell>
          <cell r="F78" t="str">
            <v>31.12.9999</v>
          </cell>
          <cell r="G78">
            <v>17</v>
          </cell>
          <cell r="H78" t="str">
            <v>Bankstown HM Mktg</v>
          </cell>
          <cell r="I78">
            <v>17</v>
          </cell>
          <cell r="J78" t="str">
            <v>Bankstown HM Mktg</v>
          </cell>
          <cell r="L78" t="str">
            <v>-</v>
          </cell>
          <cell r="M78" t="str">
            <v>MARKETING</v>
          </cell>
          <cell r="N78">
            <v>1022</v>
          </cell>
          <cell r="Q78" t="str">
            <v>GT01</v>
          </cell>
          <cell r="Z78" t="str">
            <v>AU</v>
          </cell>
          <cell r="AD78" t="str">
            <v>NSW</v>
          </cell>
          <cell r="AN78" t="str">
            <v>Bankstown HM Mktg</v>
          </cell>
          <cell r="AO78">
            <v>1022323</v>
          </cell>
          <cell r="AQ78" t="str">
            <v>MATCH</v>
          </cell>
          <cell r="AR78" t="str">
            <v>ACTIVEHomemaker Bankstown BnkstwnHomemakerCtr Marketing Mktg</v>
          </cell>
          <cell r="AS78" t="str">
            <v>Y</v>
          </cell>
          <cell r="BN78" t="str">
            <v>HC Bankstown Marketing</v>
          </cell>
        </row>
        <row r="79">
          <cell r="C79">
            <v>1022332</v>
          </cell>
          <cell r="D79" t="str">
            <v>GPT1</v>
          </cell>
          <cell r="E79" t="str">
            <v>30.06.2010</v>
          </cell>
          <cell r="F79" t="str">
            <v>31.12.9999</v>
          </cell>
          <cell r="G79">
            <v>20</v>
          </cell>
          <cell r="H79" t="str">
            <v>Homemkr CannonHl Ops</v>
          </cell>
          <cell r="I79">
            <v>34</v>
          </cell>
          <cell r="J79" t="str">
            <v>Homemaker Cannon Hill - operations</v>
          </cell>
          <cell r="L79" t="str">
            <v>-</v>
          </cell>
          <cell r="M79" t="str">
            <v>RETAIL</v>
          </cell>
          <cell r="N79">
            <v>1022</v>
          </cell>
          <cell r="Q79" t="str">
            <v>GT01</v>
          </cell>
          <cell r="Z79" t="str">
            <v>AU</v>
          </cell>
          <cell r="AD79" t="str">
            <v>QLD</v>
          </cell>
          <cell r="AN79" t="str">
            <v>Homemaker Cannon Hill - operations</v>
          </cell>
          <cell r="AO79">
            <v>1022332</v>
          </cell>
          <cell r="AQ79" t="str">
            <v>MATCH</v>
          </cell>
          <cell r="AR79" t="str">
            <v>ACTIVE</v>
          </cell>
          <cell r="AS79" t="str">
            <v>Y</v>
          </cell>
          <cell r="BN79" t="str">
            <v>HC Cannon Hill</v>
          </cell>
        </row>
        <row r="80">
          <cell r="C80">
            <v>1022333</v>
          </cell>
          <cell r="D80" t="str">
            <v>GPT1</v>
          </cell>
          <cell r="E80" t="str">
            <v>30.06.2010</v>
          </cell>
          <cell r="F80" t="str">
            <v>31.12.9999</v>
          </cell>
          <cell r="G80">
            <v>19</v>
          </cell>
          <cell r="H80" t="str">
            <v>Cannon Hill HM Mktg</v>
          </cell>
          <cell r="I80">
            <v>19</v>
          </cell>
          <cell r="J80" t="str">
            <v>Cannon Hill HM Mktg</v>
          </cell>
          <cell r="L80" t="str">
            <v>-</v>
          </cell>
          <cell r="M80" t="str">
            <v>RETAIL</v>
          </cell>
          <cell r="N80">
            <v>1022</v>
          </cell>
          <cell r="Q80" t="str">
            <v>GT01</v>
          </cell>
          <cell r="Z80" t="str">
            <v>AU</v>
          </cell>
          <cell r="AD80" t="str">
            <v>QLD</v>
          </cell>
          <cell r="AN80" t="str">
            <v>Cannon Hill HM Mktg</v>
          </cell>
          <cell r="AO80">
            <v>1022333</v>
          </cell>
          <cell r="AQ80" t="str">
            <v>MATCH</v>
          </cell>
          <cell r="AR80" t="str">
            <v>ACTIVEHomemaker Cannon Hill HomemakerCentre Mktg</v>
          </cell>
          <cell r="AS80" t="str">
            <v>Y</v>
          </cell>
          <cell r="BN80" t="str">
            <v>HC Cannon Hill Mktg</v>
          </cell>
        </row>
        <row r="81">
          <cell r="C81">
            <v>1022342</v>
          </cell>
          <cell r="D81" t="str">
            <v>GPT1</v>
          </cell>
          <cell r="E81" t="str">
            <v>30.06.2010</v>
          </cell>
          <cell r="F81" t="str">
            <v>31.12.9999</v>
          </cell>
          <cell r="G81">
            <v>18</v>
          </cell>
          <cell r="H81" t="str">
            <v>Fortitude Stg1 Ops</v>
          </cell>
          <cell r="I81">
            <v>37</v>
          </cell>
          <cell r="J81" t="str">
            <v>Homemaker Fortitude Valley Stg1 - ops</v>
          </cell>
          <cell r="L81" t="str">
            <v>-</v>
          </cell>
          <cell r="M81" t="str">
            <v>RETAIL</v>
          </cell>
          <cell r="N81">
            <v>1022</v>
          </cell>
          <cell r="Q81" t="str">
            <v>GT01</v>
          </cell>
          <cell r="Z81" t="str">
            <v>AU</v>
          </cell>
          <cell r="AD81" t="str">
            <v>QLD</v>
          </cell>
          <cell r="AN81" t="str">
            <v>Homemaker Fortitude Valley Stg1 - operations</v>
          </cell>
          <cell r="AO81">
            <v>1022342</v>
          </cell>
          <cell r="AQ81" t="str">
            <v>MATCH</v>
          </cell>
          <cell r="AR81" t="str">
            <v>ACTIVE</v>
          </cell>
          <cell r="AS81" t="str">
            <v>Y</v>
          </cell>
          <cell r="BN81" t="str">
            <v>HC Fortitude Valley</v>
          </cell>
        </row>
        <row r="82">
          <cell r="C82">
            <v>1022343</v>
          </cell>
          <cell r="D82" t="str">
            <v>GPT1</v>
          </cell>
          <cell r="E82" t="str">
            <v>30.06.2010</v>
          </cell>
          <cell r="F82" t="str">
            <v>31.12.9999</v>
          </cell>
          <cell r="G82">
            <v>17</v>
          </cell>
          <cell r="H82" t="str">
            <v>Fortitude HM Mktg</v>
          </cell>
          <cell r="I82">
            <v>24</v>
          </cell>
          <cell r="J82" t="str">
            <v>Fortitude Valley HM Mktg</v>
          </cell>
          <cell r="L82" t="str">
            <v>-</v>
          </cell>
          <cell r="M82" t="str">
            <v>MARKETING</v>
          </cell>
          <cell r="N82">
            <v>1022</v>
          </cell>
          <cell r="Q82" t="str">
            <v>GT01</v>
          </cell>
          <cell r="Z82" t="str">
            <v>AU</v>
          </cell>
          <cell r="AD82" t="str">
            <v>QLD</v>
          </cell>
          <cell r="AN82" t="str">
            <v>Fortitude Valley HM Mktg</v>
          </cell>
          <cell r="AO82">
            <v>1022343</v>
          </cell>
          <cell r="AQ82" t="str">
            <v>MATCH</v>
          </cell>
          <cell r="AR82" t="str">
            <v>ACTIVEHomemaker H'makerCty FortitudeValley Mktg</v>
          </cell>
          <cell r="AS82" t="str">
            <v>Y</v>
          </cell>
          <cell r="BN82" t="str">
            <v>HC Fortitude Valley Marketing</v>
          </cell>
        </row>
        <row r="83">
          <cell r="C83">
            <v>1022352</v>
          </cell>
          <cell r="D83" t="str">
            <v>GPT1</v>
          </cell>
          <cell r="E83" t="str">
            <v>30.06.2010</v>
          </cell>
          <cell r="F83" t="str">
            <v>31.12.9999</v>
          </cell>
          <cell r="G83">
            <v>18</v>
          </cell>
          <cell r="H83" t="str">
            <v>Fortitude Stg2 Ops</v>
          </cell>
          <cell r="I83">
            <v>37</v>
          </cell>
          <cell r="J83" t="str">
            <v>Homemaker Fortitude Valley Stg2 - ops</v>
          </cell>
          <cell r="L83" t="str">
            <v>-</v>
          </cell>
          <cell r="M83" t="str">
            <v>RETAIL</v>
          </cell>
          <cell r="N83">
            <v>1022</v>
          </cell>
          <cell r="Q83" t="str">
            <v>GT01</v>
          </cell>
          <cell r="Z83" t="str">
            <v>AU</v>
          </cell>
          <cell r="AD83" t="str">
            <v>QLD</v>
          </cell>
          <cell r="AN83" t="str">
            <v>Homemaker Fortitude Valley Stg2 - operations</v>
          </cell>
          <cell r="AO83">
            <v>1022352</v>
          </cell>
          <cell r="AQ83" t="str">
            <v>MATCH</v>
          </cell>
          <cell r="AR83" t="str">
            <v>ACTIVE</v>
          </cell>
          <cell r="AS83" t="str">
            <v>Y</v>
          </cell>
          <cell r="BN83" t="str">
            <v>HC Fortitude Valley Stg2</v>
          </cell>
        </row>
        <row r="84">
          <cell r="C84">
            <v>1022362</v>
          </cell>
          <cell r="D84" t="str">
            <v>GPT1</v>
          </cell>
          <cell r="E84" t="str">
            <v>30.06.2010</v>
          </cell>
          <cell r="F84" t="str">
            <v>31.12.9999</v>
          </cell>
          <cell r="G84">
            <v>20</v>
          </cell>
          <cell r="H84" t="str">
            <v>Fort Valley Stg3 Ops</v>
          </cell>
          <cell r="I84">
            <v>37</v>
          </cell>
          <cell r="J84" t="str">
            <v>Homemaker Fortitude Valley Stg3 - ops</v>
          </cell>
          <cell r="L84" t="str">
            <v>-</v>
          </cell>
          <cell r="M84" t="str">
            <v>RETAIL</v>
          </cell>
          <cell r="N84">
            <v>1022</v>
          </cell>
          <cell r="Q84" t="str">
            <v>GT01</v>
          </cell>
          <cell r="Z84" t="str">
            <v>AU</v>
          </cell>
          <cell r="AD84" t="str">
            <v>QLD</v>
          </cell>
          <cell r="AN84" t="str">
            <v>Homemaker Fortitude Valley Stg3 - operations</v>
          </cell>
          <cell r="AO84">
            <v>1022362</v>
          </cell>
          <cell r="AQ84" t="str">
            <v>MATCH</v>
          </cell>
          <cell r="AR84" t="str">
            <v>ACTIVE</v>
          </cell>
          <cell r="AS84" t="str">
            <v>Y</v>
          </cell>
          <cell r="BN84" t="str">
            <v>HC Fortitude Valley Stg 3</v>
          </cell>
        </row>
        <row r="85">
          <cell r="C85">
            <v>1022363</v>
          </cell>
          <cell r="D85" t="str">
            <v>GPT1</v>
          </cell>
          <cell r="E85" t="str">
            <v>30.06.2010</v>
          </cell>
          <cell r="F85" t="str">
            <v>31.12.9999</v>
          </cell>
          <cell r="G85">
            <v>19</v>
          </cell>
          <cell r="H85" t="str">
            <v>Fortitude Stg3 Mktg</v>
          </cell>
          <cell r="I85">
            <v>29</v>
          </cell>
          <cell r="J85" t="str">
            <v>Fortitude Valley Stg3 HM Mktg</v>
          </cell>
          <cell r="L85" t="str">
            <v>-</v>
          </cell>
          <cell r="M85" t="str">
            <v>MARKETING</v>
          </cell>
          <cell r="N85">
            <v>1022</v>
          </cell>
          <cell r="Q85" t="str">
            <v>GT01</v>
          </cell>
          <cell r="Z85" t="str">
            <v>AU</v>
          </cell>
          <cell r="AD85" t="str">
            <v>QLD</v>
          </cell>
          <cell r="AN85" t="str">
            <v>Fortitude Valley Stg3 HM Mktg</v>
          </cell>
          <cell r="AO85">
            <v>1022363</v>
          </cell>
          <cell r="AQ85" t="str">
            <v>MATCH</v>
          </cell>
          <cell r="AR85" t="str">
            <v>ACTIVEHomemaker HC Fortitude Valley Stg 3</v>
          </cell>
          <cell r="AS85" t="str">
            <v>Y</v>
          </cell>
          <cell r="BN85" t="str">
            <v>HC Fortitude Valley Stg 3 Mktg</v>
          </cell>
        </row>
        <row r="86">
          <cell r="C86">
            <v>1022372</v>
          </cell>
          <cell r="D86" t="str">
            <v>GPT1</v>
          </cell>
          <cell r="E86" t="str">
            <v>30.06.2010</v>
          </cell>
          <cell r="F86" t="str">
            <v>31.12.9999</v>
          </cell>
          <cell r="G86">
            <v>17</v>
          </cell>
          <cell r="H86" t="str">
            <v>Mount Gravatt Ops</v>
          </cell>
          <cell r="I86">
            <v>33</v>
          </cell>
          <cell r="J86" t="str">
            <v>Homemaker Mt Gravatt - operations</v>
          </cell>
          <cell r="L86" t="str">
            <v>-</v>
          </cell>
          <cell r="M86" t="str">
            <v>RETAIL</v>
          </cell>
          <cell r="N86">
            <v>1022</v>
          </cell>
          <cell r="Q86" t="str">
            <v>GT01</v>
          </cell>
          <cell r="Z86" t="str">
            <v>AU</v>
          </cell>
          <cell r="AD86" t="str">
            <v>QLD</v>
          </cell>
          <cell r="AN86" t="str">
            <v>Homemaker Mt Gravatt - operations</v>
          </cell>
          <cell r="AO86">
            <v>1022372</v>
          </cell>
          <cell r="AQ86" t="str">
            <v>MATCH</v>
          </cell>
          <cell r="AR86" t="str">
            <v>ACTIVE</v>
          </cell>
          <cell r="AS86" t="str">
            <v>Y</v>
          </cell>
          <cell r="BN86" t="str">
            <v>HC Mt Gravatt</v>
          </cell>
        </row>
        <row r="87">
          <cell r="C87">
            <v>1022373</v>
          </cell>
          <cell r="D87" t="str">
            <v>GPT1</v>
          </cell>
          <cell r="E87" t="str">
            <v>30.06.2010</v>
          </cell>
          <cell r="F87" t="str">
            <v>31.12.9999</v>
          </cell>
          <cell r="G87">
            <v>18</v>
          </cell>
          <cell r="H87" t="str">
            <v>Mt Gravatt HM Mktg</v>
          </cell>
          <cell r="I87">
            <v>18</v>
          </cell>
          <cell r="J87" t="str">
            <v>Mt Gravatt HM Mktg</v>
          </cell>
          <cell r="L87" t="str">
            <v>-</v>
          </cell>
          <cell r="M87" t="str">
            <v>MARKETING</v>
          </cell>
          <cell r="N87">
            <v>1022</v>
          </cell>
          <cell r="Q87" t="str">
            <v>GT01</v>
          </cell>
          <cell r="Z87" t="str">
            <v>AU</v>
          </cell>
          <cell r="AD87" t="str">
            <v>QLD</v>
          </cell>
          <cell r="AN87" t="str">
            <v>Mt Gravatt HM Mktg</v>
          </cell>
          <cell r="AO87">
            <v>1022373</v>
          </cell>
          <cell r="AQ87" t="str">
            <v>MATCH</v>
          </cell>
          <cell r="AR87" t="str">
            <v>ACTIVEHomemaker MtGravatt HomemakerCentre Mktg</v>
          </cell>
          <cell r="AS87" t="str">
            <v>Y</v>
          </cell>
          <cell r="BN87" t="str">
            <v>HC Mt Gravatt Mktg</v>
          </cell>
        </row>
        <row r="88">
          <cell r="C88">
            <v>1022382</v>
          </cell>
          <cell r="D88" t="str">
            <v>GPT1</v>
          </cell>
          <cell r="E88" t="str">
            <v>30.06.2010</v>
          </cell>
          <cell r="F88" t="str">
            <v>31.12.9999</v>
          </cell>
          <cell r="G88">
            <v>12</v>
          </cell>
          <cell r="H88" t="str">
            <v>Jindalee Ops</v>
          </cell>
          <cell r="I88">
            <v>31</v>
          </cell>
          <cell r="J88" t="str">
            <v>Homemaker Jindalee - operations</v>
          </cell>
          <cell r="L88" t="str">
            <v>-</v>
          </cell>
          <cell r="M88" t="str">
            <v>RETAIL</v>
          </cell>
          <cell r="N88">
            <v>1022</v>
          </cell>
          <cell r="Q88" t="str">
            <v>GT01</v>
          </cell>
          <cell r="Z88" t="str">
            <v>AU</v>
          </cell>
          <cell r="AD88" t="str">
            <v>QLD</v>
          </cell>
          <cell r="AN88" t="str">
            <v>Homemaker Jindalee - operations</v>
          </cell>
          <cell r="AO88">
            <v>1022382</v>
          </cell>
          <cell r="AQ88" t="str">
            <v>MATCH</v>
          </cell>
          <cell r="AR88" t="str">
            <v>ACTIVE</v>
          </cell>
          <cell r="AS88" t="str">
            <v>Y</v>
          </cell>
          <cell r="BN88" t="str">
            <v>HC Jindalee</v>
          </cell>
        </row>
        <row r="89">
          <cell r="C89">
            <v>1022383</v>
          </cell>
          <cell r="D89" t="str">
            <v>GPT1</v>
          </cell>
          <cell r="E89" t="str">
            <v>30.06.2010</v>
          </cell>
          <cell r="F89" t="str">
            <v>31.12.9999</v>
          </cell>
          <cell r="G89">
            <v>16</v>
          </cell>
          <cell r="H89" t="str">
            <v>Jindalee HM Mktg</v>
          </cell>
          <cell r="I89">
            <v>16</v>
          </cell>
          <cell r="J89" t="str">
            <v>Jindalee HM Mktg</v>
          </cell>
          <cell r="L89" t="str">
            <v>-</v>
          </cell>
          <cell r="M89" t="str">
            <v>MARKETING</v>
          </cell>
          <cell r="N89">
            <v>1022</v>
          </cell>
          <cell r="Q89" t="str">
            <v>GT01</v>
          </cell>
          <cell r="Z89" t="str">
            <v>AU</v>
          </cell>
          <cell r="AD89" t="str">
            <v>QLD</v>
          </cell>
          <cell r="AN89" t="str">
            <v>Jindalee HM Mktg</v>
          </cell>
          <cell r="AO89">
            <v>1022383</v>
          </cell>
          <cell r="AQ89" t="str">
            <v>MATCH</v>
          </cell>
          <cell r="AR89" t="str">
            <v>ACTIVEHomemaker Jindalee Homemaker Centre Mktg</v>
          </cell>
          <cell r="AS89" t="str">
            <v>Y</v>
          </cell>
          <cell r="BN89" t="str">
            <v>HC Jindalee Mktg</v>
          </cell>
        </row>
        <row r="90">
          <cell r="C90">
            <v>1022392</v>
          </cell>
          <cell r="D90" t="str">
            <v>GPT1</v>
          </cell>
          <cell r="E90" t="str">
            <v>30.06.2010</v>
          </cell>
          <cell r="F90" t="str">
            <v>31.12.9999</v>
          </cell>
          <cell r="G90">
            <v>11</v>
          </cell>
          <cell r="H90" t="str">
            <v>Windsor Ops</v>
          </cell>
          <cell r="I90">
            <v>30</v>
          </cell>
          <cell r="J90" t="str">
            <v>Homemaker Windsor - operations</v>
          </cell>
          <cell r="L90" t="str">
            <v>-</v>
          </cell>
          <cell r="M90" t="str">
            <v>RETAIL</v>
          </cell>
          <cell r="N90">
            <v>1022</v>
          </cell>
          <cell r="Q90" t="str">
            <v>GT01</v>
          </cell>
          <cell r="Z90" t="str">
            <v>AU</v>
          </cell>
          <cell r="AD90" t="str">
            <v>QLD</v>
          </cell>
          <cell r="AN90" t="str">
            <v>Homemaker Windsor - operations</v>
          </cell>
          <cell r="AO90">
            <v>1022392</v>
          </cell>
          <cell r="AQ90" t="str">
            <v>MATCH</v>
          </cell>
          <cell r="AR90" t="str">
            <v>ACTIVE</v>
          </cell>
          <cell r="AS90" t="str">
            <v>Y</v>
          </cell>
          <cell r="BN90" t="str">
            <v>HC Windsor</v>
          </cell>
        </row>
        <row r="91">
          <cell r="C91">
            <v>1022393</v>
          </cell>
          <cell r="D91" t="str">
            <v>GPT1</v>
          </cell>
          <cell r="E91" t="str">
            <v>30.06.2010</v>
          </cell>
          <cell r="F91" t="str">
            <v>31.12.9999</v>
          </cell>
          <cell r="G91">
            <v>15</v>
          </cell>
          <cell r="H91" t="str">
            <v>Windsor HM Mktg</v>
          </cell>
          <cell r="I91">
            <v>15</v>
          </cell>
          <cell r="J91" t="str">
            <v>Windsor HM Mktg</v>
          </cell>
          <cell r="L91" t="str">
            <v>-</v>
          </cell>
          <cell r="M91" t="str">
            <v>MARKETING</v>
          </cell>
          <cell r="N91">
            <v>1022</v>
          </cell>
          <cell r="Q91" t="str">
            <v>GT01</v>
          </cell>
          <cell r="Z91" t="str">
            <v>AU</v>
          </cell>
          <cell r="AD91" t="str">
            <v>QLD</v>
          </cell>
          <cell r="AN91" t="str">
            <v>Windsor HM Mktg</v>
          </cell>
          <cell r="AO91">
            <v>1022393</v>
          </cell>
          <cell r="AQ91" t="str">
            <v>MATCH</v>
          </cell>
          <cell r="AR91" t="str">
            <v>ACTIVEHomemaker Windsor Homermaker Centre Mktg</v>
          </cell>
          <cell r="AS91" t="str">
            <v>Y</v>
          </cell>
          <cell r="BN91" t="str">
            <v>HC Windsor Mktg</v>
          </cell>
        </row>
        <row r="92">
          <cell r="C92">
            <v>1022402</v>
          </cell>
          <cell r="D92" t="str">
            <v>GPT1</v>
          </cell>
          <cell r="E92" t="str">
            <v>30.06.2010</v>
          </cell>
          <cell r="F92" t="str">
            <v>31.12.9999</v>
          </cell>
          <cell r="G92">
            <v>20</v>
          </cell>
          <cell r="H92" t="str">
            <v>Homemakr OLD Project</v>
          </cell>
          <cell r="I92">
            <v>22</v>
          </cell>
          <cell r="J92" t="str">
            <v>Homemaker OLD Projects</v>
          </cell>
          <cell r="L92" t="str">
            <v>-</v>
          </cell>
          <cell r="M92" t="str">
            <v>RETAIL</v>
          </cell>
          <cell r="N92">
            <v>1022</v>
          </cell>
          <cell r="Q92" t="str">
            <v>GT01</v>
          </cell>
          <cell r="Z92" t="str">
            <v>AU</v>
          </cell>
          <cell r="AD92" t="str">
            <v>NSW</v>
          </cell>
          <cell r="AN92" t="str">
            <v>Homemaker OLD Projects</v>
          </cell>
          <cell r="AO92">
            <v>1022402</v>
          </cell>
          <cell r="AQ92" t="str">
            <v>MATCH</v>
          </cell>
          <cell r="AR92" t="e">
            <v>#N/A</v>
          </cell>
          <cell r="BN92" t="str">
            <v>Homemaker OLD Projects</v>
          </cell>
        </row>
        <row r="93">
          <cell r="C93">
            <v>1023091</v>
          </cell>
          <cell r="D93" t="str">
            <v>GPT1</v>
          </cell>
          <cell r="E93" t="str">
            <v>30.06.2010</v>
          </cell>
          <cell r="F93" t="str">
            <v>31.12.9999</v>
          </cell>
          <cell r="G93">
            <v>14</v>
          </cell>
          <cell r="H93" t="str">
            <v>Rouse Hill Cap</v>
          </cell>
          <cell r="I93">
            <v>32</v>
          </cell>
          <cell r="J93" t="str">
            <v>Rouse Hill Town Centre - capital</v>
          </cell>
          <cell r="L93" t="str">
            <v>-</v>
          </cell>
          <cell r="M93" t="str">
            <v>RETAIL</v>
          </cell>
          <cell r="N93">
            <v>1023</v>
          </cell>
          <cell r="Q93" t="str">
            <v>GT01</v>
          </cell>
          <cell r="Z93" t="str">
            <v>AU</v>
          </cell>
          <cell r="AD93" t="str">
            <v>NSW</v>
          </cell>
          <cell r="AN93" t="str">
            <v>Rouse Hill Town Centre - capital</v>
          </cell>
          <cell r="AO93" t="str">
            <v>1022091</v>
          </cell>
          <cell r="AQ93" t="str">
            <v>NOT MATCHED</v>
          </cell>
          <cell r="AR93" t="str">
            <v>ACTIVEGPT Transactions for Rouse Hil</v>
          </cell>
          <cell r="BN93" t="str">
            <v>GPT Transactions for Rouse Hil</v>
          </cell>
        </row>
        <row r="94">
          <cell r="C94">
            <v>1023101</v>
          </cell>
          <cell r="D94" t="str">
            <v>GPT1</v>
          </cell>
          <cell r="E94" t="str">
            <v>30.06.2010</v>
          </cell>
          <cell r="F94" t="str">
            <v>31.12.9999</v>
          </cell>
          <cell r="G94">
            <v>20</v>
          </cell>
          <cell r="H94" t="str">
            <v>Casuarina Square Cap</v>
          </cell>
          <cell r="I94">
            <v>26</v>
          </cell>
          <cell r="J94" t="str">
            <v>Casuarina Square - capital</v>
          </cell>
          <cell r="L94" t="str">
            <v>-</v>
          </cell>
          <cell r="M94" t="str">
            <v>RETAIL</v>
          </cell>
          <cell r="N94">
            <v>1023</v>
          </cell>
          <cell r="Q94" t="str">
            <v>GT01</v>
          </cell>
          <cell r="Z94" t="str">
            <v>AU</v>
          </cell>
          <cell r="AD94" t="str">
            <v>NT</v>
          </cell>
          <cell r="AN94" t="str">
            <v>Casuarina Square - capital</v>
          </cell>
          <cell r="AO94">
            <v>1023101</v>
          </cell>
          <cell r="AQ94" t="str">
            <v>MATCH</v>
          </cell>
          <cell r="AR94" t="str">
            <v>ACTIVEGPT Transactions for CASUAR-SQ Casuarina Sq</v>
          </cell>
          <cell r="BN94" t="str">
            <v>GPT Transactions for CASUAR-SQ</v>
          </cell>
        </row>
        <row r="95">
          <cell r="C95">
            <v>1023111</v>
          </cell>
          <cell r="D95" t="str">
            <v>GPT1</v>
          </cell>
          <cell r="E95" t="str">
            <v>30.06.2010</v>
          </cell>
          <cell r="F95" t="str">
            <v>31.12.9999</v>
          </cell>
          <cell r="G95">
            <v>18</v>
          </cell>
          <cell r="H95" t="str">
            <v>Monterey House Cap</v>
          </cell>
          <cell r="I95">
            <v>24</v>
          </cell>
          <cell r="J95" t="str">
            <v>Monterey House - capital</v>
          </cell>
          <cell r="L95" t="str">
            <v>-</v>
          </cell>
          <cell r="M95" t="str">
            <v>RETAIL</v>
          </cell>
          <cell r="N95">
            <v>1023</v>
          </cell>
          <cell r="Q95" t="str">
            <v>GT01</v>
          </cell>
          <cell r="Z95" t="str">
            <v>AU</v>
          </cell>
          <cell r="AD95" t="str">
            <v>NT</v>
          </cell>
          <cell r="AN95" t="str">
            <v>Monterey House - capital</v>
          </cell>
          <cell r="AO95">
            <v>1023111</v>
          </cell>
          <cell r="AQ95" t="str">
            <v>MATCH</v>
          </cell>
          <cell r="AR95" t="str">
            <v>ACTIVEKEEP OPEN FOR NOW, PER PW - DON'T KNOW WHY THERE</v>
          </cell>
          <cell r="BN95" t="str">
            <v>GPT Transactions for MONTER-HS</v>
          </cell>
        </row>
        <row r="96">
          <cell r="C96">
            <v>1023121</v>
          </cell>
          <cell r="D96" t="str">
            <v>GPT1</v>
          </cell>
          <cell r="E96" t="str">
            <v>30.06.2010</v>
          </cell>
          <cell r="F96" t="str">
            <v>31.12.9999</v>
          </cell>
          <cell r="G96">
            <v>18</v>
          </cell>
          <cell r="H96" t="str">
            <v>Charlestown Sq Cap</v>
          </cell>
          <cell r="I96">
            <v>28</v>
          </cell>
          <cell r="J96" t="str">
            <v>Charlestown Square - capital</v>
          </cell>
          <cell r="L96" t="str">
            <v>-</v>
          </cell>
          <cell r="M96" t="str">
            <v>RETAIL</v>
          </cell>
          <cell r="N96">
            <v>1023</v>
          </cell>
          <cell r="Q96" t="str">
            <v>GT01</v>
          </cell>
          <cell r="Z96" t="str">
            <v>AU</v>
          </cell>
          <cell r="AD96" t="str">
            <v>NSW</v>
          </cell>
          <cell r="AN96" t="str">
            <v>Charlestown Square - capital</v>
          </cell>
          <cell r="AO96">
            <v>1023121</v>
          </cell>
          <cell r="AQ96" t="str">
            <v>MATCH</v>
          </cell>
          <cell r="AR96" t="str">
            <v>ACTIVEGPT Transactions for CHARL-SQ Charlestown Sq</v>
          </cell>
          <cell r="BN96" t="str">
            <v>GPT Transactions for CHARL-SQ</v>
          </cell>
        </row>
        <row r="97">
          <cell r="C97">
            <v>1023131</v>
          </cell>
          <cell r="D97" t="str">
            <v>GPT1</v>
          </cell>
          <cell r="E97" t="str">
            <v>30.06.2010</v>
          </cell>
          <cell r="F97" t="str">
            <v>31.12.9999</v>
          </cell>
          <cell r="G97">
            <v>20</v>
          </cell>
          <cell r="H97" t="str">
            <v>Charlestown Conv Cap</v>
          </cell>
          <cell r="I97">
            <v>33</v>
          </cell>
          <cell r="J97" t="str">
            <v>Charlestown Convenience - capital</v>
          </cell>
          <cell r="L97" t="str">
            <v>-</v>
          </cell>
          <cell r="M97" t="str">
            <v>RETAIL</v>
          </cell>
          <cell r="N97">
            <v>1023</v>
          </cell>
          <cell r="Q97" t="str">
            <v>GT01</v>
          </cell>
          <cell r="Z97" t="str">
            <v>AU</v>
          </cell>
          <cell r="AD97" t="str">
            <v>NSW</v>
          </cell>
          <cell r="AN97" t="str">
            <v>Charlestown Convenience - capital</v>
          </cell>
          <cell r="AO97">
            <v>1023131</v>
          </cell>
          <cell r="AQ97" t="str">
            <v>MATCH</v>
          </cell>
          <cell r="AR97" t="str">
            <v>ACTIVEGPT Trans for CharlstnConvCent CharlestownConvCentre</v>
          </cell>
          <cell r="BN97" t="str">
            <v>GPT TransCharlestownConvCentre</v>
          </cell>
        </row>
        <row r="98">
          <cell r="C98">
            <v>1023134</v>
          </cell>
          <cell r="D98" t="str">
            <v>GPT1</v>
          </cell>
          <cell r="E98" t="str">
            <v>30.06.2010</v>
          </cell>
          <cell r="F98" t="str">
            <v>31.12.9999</v>
          </cell>
          <cell r="G98">
            <v>15</v>
          </cell>
          <cell r="H98" t="str">
            <v>Patricia St Cap</v>
          </cell>
          <cell r="I98">
            <v>21</v>
          </cell>
          <cell r="J98" t="str">
            <v>Patricia St - Capital</v>
          </cell>
          <cell r="L98" t="str">
            <v>-</v>
          </cell>
          <cell r="M98" t="str">
            <v>RETAIL</v>
          </cell>
          <cell r="N98">
            <v>1023</v>
          </cell>
          <cell r="Q98" t="str">
            <v>GT01</v>
          </cell>
          <cell r="Z98" t="str">
            <v>AU</v>
          </cell>
          <cell r="AD98" t="str">
            <v>NSW</v>
          </cell>
          <cell r="AN98" t="str">
            <v>Patricia St - Capital</v>
          </cell>
          <cell r="AO98">
            <v>1023134</v>
          </cell>
          <cell r="AQ98" t="str">
            <v>MATCH</v>
          </cell>
          <cell r="AR98" t="str">
            <v>ACTIVEGPT Trans for Patricia St Prop Char</v>
          </cell>
          <cell r="BN98" t="str">
            <v>GPT Trans for Patricia St Prop</v>
          </cell>
        </row>
        <row r="99">
          <cell r="C99">
            <v>1023141</v>
          </cell>
          <cell r="D99" t="str">
            <v>GPT1</v>
          </cell>
          <cell r="E99" t="str">
            <v>30.06.2010</v>
          </cell>
          <cell r="F99" t="str">
            <v>31.12.9999</v>
          </cell>
          <cell r="G99">
            <v>19</v>
          </cell>
          <cell r="H99" t="str">
            <v>Dandenong Plaza Cap</v>
          </cell>
          <cell r="I99">
            <v>25</v>
          </cell>
          <cell r="J99" t="str">
            <v>Dandenong Plaza - capital</v>
          </cell>
          <cell r="L99" t="str">
            <v>-</v>
          </cell>
          <cell r="M99" t="str">
            <v>RETAIL</v>
          </cell>
          <cell r="N99">
            <v>1023</v>
          </cell>
          <cell r="Q99" t="str">
            <v>GT01</v>
          </cell>
          <cell r="Z99" t="str">
            <v>AU</v>
          </cell>
          <cell r="AD99" t="str">
            <v>VIC</v>
          </cell>
          <cell r="AN99" t="str">
            <v>Dandenong Plaza - capital</v>
          </cell>
          <cell r="AO99">
            <v>1023141</v>
          </cell>
          <cell r="AQ99" t="str">
            <v>MATCH</v>
          </cell>
          <cell r="AR99" t="str">
            <v>ACTIVEGPT Transactions for CAPITA-CN Dandenong Plaza</v>
          </cell>
          <cell r="BN99" t="str">
            <v>GPT Transactions for CAPITA-CN</v>
          </cell>
        </row>
        <row r="100">
          <cell r="C100">
            <v>1023151</v>
          </cell>
          <cell r="D100" t="str">
            <v>GPT1</v>
          </cell>
          <cell r="E100" t="str">
            <v>30.06.2010</v>
          </cell>
          <cell r="F100" t="str">
            <v>31.12.9999</v>
          </cell>
          <cell r="G100">
            <v>14</v>
          </cell>
          <cell r="H100" t="str">
            <v>Erina Fair Cap</v>
          </cell>
          <cell r="I100">
            <v>20</v>
          </cell>
          <cell r="J100" t="str">
            <v>Erina Fair - capital</v>
          </cell>
          <cell r="L100" t="str">
            <v>-</v>
          </cell>
          <cell r="M100" t="str">
            <v>RETAIL</v>
          </cell>
          <cell r="N100">
            <v>1023</v>
          </cell>
          <cell r="Q100" t="str">
            <v>GT01</v>
          </cell>
          <cell r="Z100" t="str">
            <v>AU</v>
          </cell>
          <cell r="AD100" t="str">
            <v>NSW</v>
          </cell>
          <cell r="AN100" t="str">
            <v>Erina Fair - capital</v>
          </cell>
          <cell r="AO100">
            <v>1023151</v>
          </cell>
          <cell r="AQ100" t="str">
            <v>MATCH</v>
          </cell>
          <cell r="AR100" t="str">
            <v>ACTIVEGPT Transactions for ERINA-FR Erina Fair</v>
          </cell>
          <cell r="BN100" t="str">
            <v>GPT Transactions for ERINA-FR</v>
          </cell>
        </row>
        <row r="101">
          <cell r="C101">
            <v>1023161</v>
          </cell>
          <cell r="D101" t="str">
            <v>GPT1</v>
          </cell>
          <cell r="E101" t="str">
            <v>30.06.2010</v>
          </cell>
          <cell r="F101" t="str">
            <v>31.12.9999</v>
          </cell>
          <cell r="G101">
            <v>17</v>
          </cell>
          <cell r="H101" t="str">
            <v>Floreat forum Cap</v>
          </cell>
          <cell r="I101">
            <v>23</v>
          </cell>
          <cell r="J101" t="str">
            <v>Floreat forum - capital</v>
          </cell>
          <cell r="L101" t="str">
            <v>-</v>
          </cell>
          <cell r="M101" t="str">
            <v>RETAIL</v>
          </cell>
          <cell r="N101">
            <v>1023</v>
          </cell>
          <cell r="Q101" t="str">
            <v>GT01</v>
          </cell>
          <cell r="Z101" t="str">
            <v>AU</v>
          </cell>
          <cell r="AD101" t="str">
            <v>WA</v>
          </cell>
          <cell r="AN101" t="str">
            <v>Floreat forum - capital</v>
          </cell>
          <cell r="AO101">
            <v>1023161</v>
          </cell>
          <cell r="AQ101" t="str">
            <v>MATCH</v>
          </cell>
          <cell r="AR101" t="str">
            <v>ACTIVEGPT Transaction For Floreat-FmTrans for Floreat</v>
          </cell>
          <cell r="BN101" t="str">
            <v>GPT Transaction For Floreat-Fm</v>
          </cell>
        </row>
        <row r="102">
          <cell r="C102">
            <v>1023171</v>
          </cell>
          <cell r="D102" t="str">
            <v>GPT1</v>
          </cell>
          <cell r="E102" t="str">
            <v>30.06.2010</v>
          </cell>
          <cell r="F102" t="str">
            <v>31.12.9999</v>
          </cell>
          <cell r="G102">
            <v>17</v>
          </cell>
          <cell r="H102" t="str">
            <v>Penrith Plaza Cap</v>
          </cell>
          <cell r="I102">
            <v>23</v>
          </cell>
          <cell r="J102" t="str">
            <v>Penrith Plaza - capital</v>
          </cell>
          <cell r="L102" t="str">
            <v>-</v>
          </cell>
          <cell r="M102" t="str">
            <v>RETAIL</v>
          </cell>
          <cell r="N102">
            <v>1023</v>
          </cell>
          <cell r="P102" t="str">
            <v>Y</v>
          </cell>
          <cell r="Q102" t="str">
            <v>GT01</v>
          </cell>
          <cell r="Z102" t="str">
            <v>AU</v>
          </cell>
          <cell r="AD102" t="str">
            <v>NSW</v>
          </cell>
          <cell r="AN102" t="str">
            <v>Penrith Plaza - capital</v>
          </cell>
          <cell r="AO102">
            <v>1023171</v>
          </cell>
          <cell r="AP102" t="str">
            <v>number allocated in SAP blocked for posting</v>
          </cell>
          <cell r="AQ102" t="str">
            <v>MATCH</v>
          </cell>
          <cell r="AR102" t="str">
            <v>ACTIVEGPT Transactions for PENRIT-PL Westfield Penrith</v>
          </cell>
          <cell r="BN102" t="str">
            <v>GPT Transactions for PENRIT-PL</v>
          </cell>
        </row>
        <row r="103">
          <cell r="C103">
            <v>1023175</v>
          </cell>
          <cell r="D103" t="str">
            <v>GPT1</v>
          </cell>
          <cell r="E103" t="str">
            <v>30.06.2010</v>
          </cell>
          <cell r="F103" t="str">
            <v>31.12.9999</v>
          </cell>
          <cell r="G103">
            <v>15</v>
          </cell>
          <cell r="H103" t="str">
            <v>Borec House Cap</v>
          </cell>
          <cell r="I103">
            <v>21</v>
          </cell>
          <cell r="J103" t="str">
            <v>Borec House - capital</v>
          </cell>
          <cell r="L103" t="str">
            <v>-</v>
          </cell>
          <cell r="M103" t="str">
            <v>RETAIL</v>
          </cell>
          <cell r="N103">
            <v>1023</v>
          </cell>
          <cell r="Q103" t="str">
            <v>GT01</v>
          </cell>
          <cell r="Z103" t="str">
            <v>AU</v>
          </cell>
          <cell r="AD103" t="str">
            <v>NSW</v>
          </cell>
          <cell r="AN103" t="str">
            <v>Borec House - capital</v>
          </cell>
          <cell r="AO103">
            <v>1023175</v>
          </cell>
          <cell r="AQ103" t="str">
            <v>MATCH</v>
          </cell>
          <cell r="AR103" t="str">
            <v>ACTIVEGPT Trans for Borec House Penr</v>
          </cell>
          <cell r="BN103" t="str">
            <v>GPT Trans for Borec House</v>
          </cell>
        </row>
        <row r="104">
          <cell r="C104">
            <v>1023181</v>
          </cell>
          <cell r="D104" t="str">
            <v>GPT1</v>
          </cell>
          <cell r="E104" t="str">
            <v>30.06.2010</v>
          </cell>
          <cell r="F104" t="str">
            <v>31.12.9999</v>
          </cell>
          <cell r="G104">
            <v>9</v>
          </cell>
          <cell r="H104" t="str">
            <v>Woden Cap</v>
          </cell>
          <cell r="I104">
            <v>27</v>
          </cell>
          <cell r="J104" t="str">
            <v>Westfield - Woden - capital</v>
          </cell>
          <cell r="L104" t="str">
            <v>-</v>
          </cell>
          <cell r="M104" t="str">
            <v>RETAIL</v>
          </cell>
          <cell r="N104">
            <v>1023</v>
          </cell>
          <cell r="P104" t="str">
            <v>Y</v>
          </cell>
          <cell r="Q104" t="str">
            <v>GT01</v>
          </cell>
          <cell r="Z104" t="str">
            <v>AU</v>
          </cell>
          <cell r="AD104" t="str">
            <v>ACT</v>
          </cell>
          <cell r="AN104" t="str">
            <v>Westfield - Woden - capital</v>
          </cell>
          <cell r="AO104">
            <v>1023181</v>
          </cell>
          <cell r="AP104" t="str">
            <v>number allocated in SAP blocked for posting</v>
          </cell>
          <cell r="AQ104" t="str">
            <v>MATCH</v>
          </cell>
          <cell r="AR104" t="str">
            <v>ACTIVEGPT Transactions for WODEN-PL Westfield Woden</v>
          </cell>
          <cell r="BN104" t="str">
            <v>GPT Transactions for WODEN-PL</v>
          </cell>
        </row>
        <row r="105">
          <cell r="C105">
            <v>1023185</v>
          </cell>
          <cell r="D105" t="str">
            <v>GPT1</v>
          </cell>
          <cell r="E105" t="str">
            <v>30.06.2010</v>
          </cell>
          <cell r="F105" t="str">
            <v>31.12.9999</v>
          </cell>
          <cell r="G105">
            <v>16</v>
          </cell>
          <cell r="H105" t="str">
            <v>Bonner House Cap</v>
          </cell>
          <cell r="I105">
            <v>22</v>
          </cell>
          <cell r="J105" t="str">
            <v>Bonner House - capital</v>
          </cell>
          <cell r="L105" t="str">
            <v>-</v>
          </cell>
          <cell r="M105" t="str">
            <v>RETAIL</v>
          </cell>
          <cell r="N105">
            <v>1023</v>
          </cell>
          <cell r="Q105" t="str">
            <v>GT01</v>
          </cell>
          <cell r="Z105" t="str">
            <v>AU</v>
          </cell>
          <cell r="AD105" t="str">
            <v>ACT</v>
          </cell>
          <cell r="AN105" t="str">
            <v>Bonner House - capital</v>
          </cell>
          <cell r="AO105">
            <v>1023185</v>
          </cell>
          <cell r="AQ105" t="str">
            <v>MATCH</v>
          </cell>
          <cell r="AR105" t="str">
            <v>ACTIVEGPT Transacts for Bonner House Wod</v>
          </cell>
          <cell r="BN105" t="str">
            <v>GPT Transacts for Bonner House</v>
          </cell>
        </row>
        <row r="106">
          <cell r="C106">
            <v>1023191</v>
          </cell>
          <cell r="D106" t="str">
            <v>GPT1</v>
          </cell>
          <cell r="E106" t="str">
            <v>30.06.2010</v>
          </cell>
          <cell r="F106" t="str">
            <v>31.12.9999</v>
          </cell>
          <cell r="G106">
            <v>16</v>
          </cell>
          <cell r="H106" t="str">
            <v>Plaza Parade Cap</v>
          </cell>
          <cell r="I106">
            <v>22</v>
          </cell>
          <cell r="J106" t="str">
            <v>Plaza Parade - capital</v>
          </cell>
          <cell r="L106" t="str">
            <v>-</v>
          </cell>
          <cell r="M106" t="str">
            <v>RETAIL</v>
          </cell>
          <cell r="N106">
            <v>1023</v>
          </cell>
          <cell r="Q106" t="str">
            <v>GT01</v>
          </cell>
          <cell r="Z106" t="str">
            <v>AU</v>
          </cell>
          <cell r="AD106" t="str">
            <v>QLD</v>
          </cell>
          <cell r="AN106" t="str">
            <v>Plaza Parade - capital</v>
          </cell>
          <cell r="AO106">
            <v>1023191</v>
          </cell>
          <cell r="AQ106" t="str">
            <v>MATCH</v>
          </cell>
          <cell r="AR106" t="str">
            <v>ACTIVEGPT Trust Trans for Plaza Parade</v>
          </cell>
          <cell r="BN106" t="str">
            <v>Trust Trans Plaza Parade</v>
          </cell>
        </row>
        <row r="107">
          <cell r="C107">
            <v>1023201</v>
          </cell>
          <cell r="D107" t="str">
            <v>GPT1</v>
          </cell>
          <cell r="E107" t="str">
            <v>30.06.2010</v>
          </cell>
          <cell r="F107" t="str">
            <v>31.12.9999</v>
          </cell>
          <cell r="G107">
            <v>18</v>
          </cell>
          <cell r="H107" t="str">
            <v>Sunshine plaza Cap</v>
          </cell>
          <cell r="I107">
            <v>24</v>
          </cell>
          <cell r="J107" t="str">
            <v>Sunshine plaza - capital</v>
          </cell>
          <cell r="L107" t="str">
            <v>-</v>
          </cell>
          <cell r="M107" t="str">
            <v>RETAIL</v>
          </cell>
          <cell r="N107">
            <v>1023</v>
          </cell>
          <cell r="Q107" t="str">
            <v>GT01</v>
          </cell>
          <cell r="Z107" t="str">
            <v>AU</v>
          </cell>
          <cell r="AD107" t="str">
            <v>QLD</v>
          </cell>
          <cell r="AN107" t="str">
            <v>Sunshine plaza - capital</v>
          </cell>
          <cell r="AO107">
            <v>1023201</v>
          </cell>
          <cell r="AQ107" t="str">
            <v>MATCH</v>
          </cell>
          <cell r="AR107" t="str">
            <v>ACTIVEGPT Transactions for SUNSHI-PL Sunshine Plaza</v>
          </cell>
          <cell r="BN107" t="str">
            <v>GPT Transactions for SUNSHI-PL</v>
          </cell>
        </row>
        <row r="108">
          <cell r="C108">
            <v>1023205</v>
          </cell>
          <cell r="D108" t="str">
            <v>GPT1</v>
          </cell>
          <cell r="E108" t="str">
            <v>30.06.2010</v>
          </cell>
          <cell r="F108" t="str">
            <v>31.12.9999</v>
          </cell>
          <cell r="G108">
            <v>20</v>
          </cell>
          <cell r="H108" t="str">
            <v>Melb Ctrl Retail Cap</v>
          </cell>
          <cell r="I108">
            <v>36</v>
          </cell>
          <cell r="J108" t="str">
            <v>Melbourne Central - Retail (capital)</v>
          </cell>
          <cell r="L108" t="str">
            <v>-</v>
          </cell>
          <cell r="M108" t="str">
            <v>RETAIL</v>
          </cell>
          <cell r="N108">
            <v>1023</v>
          </cell>
          <cell r="Q108" t="str">
            <v>GT01</v>
          </cell>
          <cell r="Z108" t="str">
            <v>AU</v>
          </cell>
          <cell r="AD108" t="str">
            <v>VIC</v>
          </cell>
          <cell r="AN108" t="str">
            <v>Melbourne Central - Retail (capital)</v>
          </cell>
          <cell r="AO108">
            <v>1023205</v>
          </cell>
          <cell r="AQ108" t="str">
            <v>MATCH</v>
          </cell>
          <cell r="AR108" t="e">
            <v>#N/A</v>
          </cell>
          <cell r="BN108" t="str">
            <v>Melbourne Central - Retail (capital)</v>
          </cell>
        </row>
        <row r="109">
          <cell r="C109" t="str">
            <v>1023291</v>
          </cell>
          <cell r="D109" t="str">
            <v>GPT1</v>
          </cell>
          <cell r="E109" t="str">
            <v>30.06.2010</v>
          </cell>
          <cell r="F109" t="str">
            <v>31.12.9999</v>
          </cell>
          <cell r="G109">
            <v>13</v>
          </cell>
          <cell r="H109" t="str">
            <v>Hunter St Cap</v>
          </cell>
          <cell r="I109">
            <v>19</v>
          </cell>
          <cell r="J109" t="str">
            <v>Hunter St - capital</v>
          </cell>
          <cell r="L109" t="str">
            <v>-</v>
          </cell>
          <cell r="M109" t="str">
            <v>RETAIL</v>
          </cell>
          <cell r="N109">
            <v>1023</v>
          </cell>
          <cell r="Q109" t="str">
            <v>GT01</v>
          </cell>
          <cell r="Z109" t="str">
            <v>AU</v>
          </cell>
          <cell r="AD109" t="str">
            <v>NSW</v>
          </cell>
          <cell r="AN109" t="str">
            <v>Hunter St - capital</v>
          </cell>
          <cell r="AO109" t="str">
            <v>1023291</v>
          </cell>
          <cell r="AQ109" t="str">
            <v>MATCH</v>
          </cell>
          <cell r="AR109" t="str">
            <v>ACTIVEGPT Tran for Hunter Trust Trans for GC Admin</v>
          </cell>
          <cell r="BN109" t="str">
            <v>GPT Tran for Hunter Trust GC</v>
          </cell>
        </row>
        <row r="110">
          <cell r="C110">
            <v>1023301</v>
          </cell>
          <cell r="D110" t="str">
            <v>GPT1</v>
          </cell>
          <cell r="E110" t="str">
            <v>30.06.2010</v>
          </cell>
          <cell r="F110" t="str">
            <v>31.12.9999</v>
          </cell>
          <cell r="G110">
            <v>15</v>
          </cell>
          <cell r="H110" t="str">
            <v>Castle Hill Cap</v>
          </cell>
          <cell r="I110">
            <v>31</v>
          </cell>
          <cell r="J110" t="str">
            <v>Homemaker Castle Hill - capital</v>
          </cell>
          <cell r="L110" t="str">
            <v>-</v>
          </cell>
          <cell r="M110" t="str">
            <v>RETAIL</v>
          </cell>
          <cell r="N110">
            <v>1023</v>
          </cell>
          <cell r="Q110" t="str">
            <v>GT01</v>
          </cell>
          <cell r="Z110" t="str">
            <v>AU</v>
          </cell>
          <cell r="AD110" t="str">
            <v>NSW</v>
          </cell>
          <cell r="AN110" t="str">
            <v>Homemaker Castle Hill - capital</v>
          </cell>
          <cell r="AO110">
            <v>1023301</v>
          </cell>
          <cell r="AQ110" t="str">
            <v>MATCH</v>
          </cell>
          <cell r="AR110" t="str">
            <v>ACTIVETO CLOSE - AGREED WITH PW</v>
          </cell>
          <cell r="BN110" t="str">
            <v>HRPT Trans CastleHill HRCentre</v>
          </cell>
        </row>
        <row r="111">
          <cell r="C111">
            <v>1023311</v>
          </cell>
          <cell r="D111" t="str">
            <v>GPT1</v>
          </cell>
          <cell r="E111" t="str">
            <v>30.06.2010</v>
          </cell>
          <cell r="F111" t="str">
            <v>31.12.9999</v>
          </cell>
          <cell r="G111">
            <v>20</v>
          </cell>
          <cell r="H111" t="str">
            <v>Homemaker Aspley Cap</v>
          </cell>
          <cell r="I111">
            <v>26</v>
          </cell>
          <cell r="J111" t="str">
            <v>Homemaker Aspley - capital</v>
          </cell>
          <cell r="L111" t="str">
            <v>-</v>
          </cell>
          <cell r="M111" t="str">
            <v>RETAIL</v>
          </cell>
          <cell r="N111">
            <v>1023</v>
          </cell>
          <cell r="Q111" t="str">
            <v>GT01</v>
          </cell>
          <cell r="Z111" t="str">
            <v>AU</v>
          </cell>
          <cell r="AD111" t="str">
            <v>QLD</v>
          </cell>
          <cell r="AN111" t="str">
            <v>Homemaker Aspley - capital</v>
          </cell>
          <cell r="AO111">
            <v>1023311</v>
          </cell>
          <cell r="AQ111" t="str">
            <v>MATCH</v>
          </cell>
          <cell r="AR111" t="str">
            <v>ACTIVEHRPT Trans for Aspley HR Centre</v>
          </cell>
          <cell r="BN111" t="str">
            <v>HRPT Trans Aspley HR Centre</v>
          </cell>
        </row>
        <row r="112">
          <cell r="C112">
            <v>1023321</v>
          </cell>
          <cell r="D112" t="str">
            <v>GPT1</v>
          </cell>
          <cell r="E112" t="str">
            <v>30.06.2010</v>
          </cell>
          <cell r="F112" t="str">
            <v>31.12.9999</v>
          </cell>
          <cell r="G112">
            <v>20</v>
          </cell>
          <cell r="H112" t="str">
            <v>Homemkr Bankstwn Cap</v>
          </cell>
          <cell r="I112">
            <v>29</v>
          </cell>
          <cell r="J112" t="str">
            <v>Homemaker Bankstown - capital</v>
          </cell>
          <cell r="L112" t="str">
            <v>-</v>
          </cell>
          <cell r="M112" t="str">
            <v>RETAIL</v>
          </cell>
          <cell r="N112">
            <v>1023</v>
          </cell>
          <cell r="Q112" t="str">
            <v>GT01</v>
          </cell>
          <cell r="Z112" t="str">
            <v>AU</v>
          </cell>
          <cell r="AD112" t="str">
            <v>NSW</v>
          </cell>
          <cell r="AN112" t="str">
            <v>Homemaker Bankstown - capital</v>
          </cell>
          <cell r="AO112">
            <v>1023321</v>
          </cell>
          <cell r="AQ112" t="str">
            <v>MATCH</v>
          </cell>
          <cell r="AR112" t="str">
            <v>ACTIVEHRPT Trans for Bankstown HR Centre</v>
          </cell>
          <cell r="BN112" t="str">
            <v>HRPT Trans Bankstown HR Centre</v>
          </cell>
        </row>
        <row r="113">
          <cell r="C113">
            <v>1023331</v>
          </cell>
          <cell r="D113" t="str">
            <v>GPT1</v>
          </cell>
          <cell r="E113" t="str">
            <v>30.06.2010</v>
          </cell>
          <cell r="F113" t="str">
            <v>31.12.9999</v>
          </cell>
          <cell r="G113">
            <v>20</v>
          </cell>
          <cell r="H113" t="str">
            <v>Homemkr CannonHl Cap</v>
          </cell>
          <cell r="I113">
            <v>31</v>
          </cell>
          <cell r="J113" t="str">
            <v>Homemaker Cannon Hill - capital</v>
          </cell>
          <cell r="L113" t="str">
            <v>-</v>
          </cell>
          <cell r="M113" t="str">
            <v>RETAIL</v>
          </cell>
          <cell r="N113">
            <v>1023</v>
          </cell>
          <cell r="Q113" t="str">
            <v>GT01</v>
          </cell>
          <cell r="Z113" t="str">
            <v>AU</v>
          </cell>
          <cell r="AD113" t="str">
            <v>QLD</v>
          </cell>
          <cell r="AN113" t="str">
            <v>Homemaker Cannon Hill - capital</v>
          </cell>
          <cell r="AO113">
            <v>1023331</v>
          </cell>
          <cell r="AQ113" t="str">
            <v>MATCH</v>
          </cell>
          <cell r="AR113" t="str">
            <v>ACTIVEHRPT Trans for Cannon Hill HRCentre</v>
          </cell>
          <cell r="BN113" t="str">
            <v>HRPT Trans CannonHill HRCentre</v>
          </cell>
        </row>
        <row r="114">
          <cell r="C114">
            <v>1023341</v>
          </cell>
          <cell r="D114" t="str">
            <v>GPT1</v>
          </cell>
          <cell r="E114" t="str">
            <v>30.06.2010</v>
          </cell>
          <cell r="F114" t="str">
            <v>31.12.9999</v>
          </cell>
          <cell r="G114">
            <v>18</v>
          </cell>
          <cell r="H114" t="str">
            <v>Fortitude Stg1 Cap</v>
          </cell>
          <cell r="I114">
            <v>39</v>
          </cell>
          <cell r="J114" t="str">
            <v>Homemaker Fortitude Valley Stg1 capital</v>
          </cell>
          <cell r="L114" t="str">
            <v>-</v>
          </cell>
          <cell r="M114" t="str">
            <v>RETAIL</v>
          </cell>
          <cell r="N114">
            <v>1023</v>
          </cell>
          <cell r="Q114" t="str">
            <v>GT01</v>
          </cell>
          <cell r="Z114" t="str">
            <v>AU</v>
          </cell>
          <cell r="AD114" t="str">
            <v>QLD</v>
          </cell>
          <cell r="AN114" t="str">
            <v>Homemaker Fortitude Valley Stg1 - capital</v>
          </cell>
          <cell r="AO114">
            <v>1023341</v>
          </cell>
          <cell r="AQ114" t="str">
            <v>MATCH</v>
          </cell>
          <cell r="AR114" t="str">
            <v>ACTIVEHRPT Trans for Fort Vall Stg1 TRANS FOR CITYGATE</v>
          </cell>
          <cell r="BN114" t="str">
            <v>HRPT TRANS FOR CITYGATE</v>
          </cell>
        </row>
        <row r="115">
          <cell r="C115">
            <v>1023351</v>
          </cell>
          <cell r="D115" t="str">
            <v>GPT1</v>
          </cell>
          <cell r="E115" t="str">
            <v>30.06.2010</v>
          </cell>
          <cell r="F115" t="str">
            <v>31.12.9999</v>
          </cell>
          <cell r="G115">
            <v>20</v>
          </cell>
          <cell r="H115" t="str">
            <v>Fort Valley Stg2 Cap</v>
          </cell>
          <cell r="I115">
            <v>39</v>
          </cell>
          <cell r="J115" t="str">
            <v>Homemaker Fortitude Valley Stg2 capital</v>
          </cell>
          <cell r="L115" t="str">
            <v>-</v>
          </cell>
          <cell r="M115" t="str">
            <v>RETAIL</v>
          </cell>
          <cell r="N115">
            <v>1023</v>
          </cell>
          <cell r="Q115" t="str">
            <v>GT01</v>
          </cell>
          <cell r="Z115" t="str">
            <v>AU</v>
          </cell>
          <cell r="AD115" t="str">
            <v>QLD</v>
          </cell>
          <cell r="AN115" t="str">
            <v>Homemaker Fortitude Valley Stg2 - capital</v>
          </cell>
          <cell r="AO115">
            <v>1023351</v>
          </cell>
          <cell r="AQ115" t="str">
            <v>MATCH</v>
          </cell>
          <cell r="AR115" t="str">
            <v>ACTIVEHRPT Trans for Fortitude Valley Stg 2</v>
          </cell>
          <cell r="BN115" t="str">
            <v>HRPT Trns Fortitude Valley St2</v>
          </cell>
        </row>
        <row r="116">
          <cell r="C116">
            <v>1023361</v>
          </cell>
          <cell r="D116" t="str">
            <v>GPT1</v>
          </cell>
          <cell r="E116" t="str">
            <v>30.06.2010</v>
          </cell>
          <cell r="F116" t="str">
            <v>31.12.9999</v>
          </cell>
          <cell r="G116">
            <v>20</v>
          </cell>
          <cell r="H116" t="str">
            <v>Fort Valley Stg3 Cap</v>
          </cell>
          <cell r="I116">
            <v>39</v>
          </cell>
          <cell r="J116" t="str">
            <v>Homemaker Fortitude Valley Stg3 capital</v>
          </cell>
          <cell r="L116" t="str">
            <v>-</v>
          </cell>
          <cell r="M116" t="str">
            <v>RETAIL</v>
          </cell>
          <cell r="N116">
            <v>1023</v>
          </cell>
          <cell r="Q116" t="str">
            <v>GT01</v>
          </cell>
          <cell r="Z116" t="str">
            <v>AU</v>
          </cell>
          <cell r="AD116" t="str">
            <v>QLD</v>
          </cell>
          <cell r="AN116" t="str">
            <v>Homemaker Fortitude Valley Stg3 - capital</v>
          </cell>
          <cell r="AO116">
            <v>1023361</v>
          </cell>
          <cell r="AQ116" t="str">
            <v>MATCH</v>
          </cell>
          <cell r="AR116" t="str">
            <v>ACTIVEHRPT Trans for Fortitude Valley Stg 3</v>
          </cell>
          <cell r="BN116" t="str">
            <v>HRPT Trans Fortitude Valley S3</v>
          </cell>
        </row>
        <row r="117">
          <cell r="C117">
            <v>1023371</v>
          </cell>
          <cell r="D117" t="str">
            <v>GPT1</v>
          </cell>
          <cell r="E117" t="str">
            <v>30.06.2010</v>
          </cell>
          <cell r="F117" t="str">
            <v>31.12.9999</v>
          </cell>
          <cell r="G117">
            <v>17</v>
          </cell>
          <cell r="H117" t="str">
            <v>Mount Gravatt Cap</v>
          </cell>
          <cell r="I117">
            <v>30</v>
          </cell>
          <cell r="J117" t="str">
            <v>Homemaker Mt Gravatt - capital</v>
          </cell>
          <cell r="L117" t="str">
            <v>-</v>
          </cell>
          <cell r="M117" t="str">
            <v>RETAIL</v>
          </cell>
          <cell r="N117">
            <v>1023</v>
          </cell>
          <cell r="Q117" t="str">
            <v>GT01</v>
          </cell>
          <cell r="Z117" t="str">
            <v>AU</v>
          </cell>
          <cell r="AD117" t="str">
            <v>QLD</v>
          </cell>
          <cell r="AN117" t="str">
            <v>Homemaker Mt Gravatt - capital</v>
          </cell>
          <cell r="AO117">
            <v>1023371</v>
          </cell>
          <cell r="AQ117" t="str">
            <v>MATCH</v>
          </cell>
          <cell r="AR117" t="str">
            <v>ACTIVERENAMEHRPT Trans Springwood for Gravatt HRCentre</v>
          </cell>
          <cell r="BN117" t="str">
            <v>HRPT Trans Springwood HRCentre</v>
          </cell>
        </row>
        <row r="118">
          <cell r="C118">
            <v>1023381</v>
          </cell>
          <cell r="D118" t="str">
            <v>GPT1</v>
          </cell>
          <cell r="E118" t="str">
            <v>30.06.2010</v>
          </cell>
          <cell r="F118" t="str">
            <v>31.12.9999</v>
          </cell>
          <cell r="G118">
            <v>12</v>
          </cell>
          <cell r="H118" t="str">
            <v>Jindalee Cap</v>
          </cell>
          <cell r="I118">
            <v>28</v>
          </cell>
          <cell r="J118" t="str">
            <v>Homemaker Jindalee - capital</v>
          </cell>
          <cell r="L118" t="str">
            <v>-</v>
          </cell>
          <cell r="M118" t="str">
            <v>RETAIL</v>
          </cell>
          <cell r="N118">
            <v>1023</v>
          </cell>
          <cell r="Q118" t="str">
            <v>GT01</v>
          </cell>
          <cell r="Z118" t="str">
            <v>AU</v>
          </cell>
          <cell r="AD118" t="str">
            <v>QLD</v>
          </cell>
          <cell r="AN118" t="str">
            <v>Homemaker Jindalee - capital</v>
          </cell>
          <cell r="AO118">
            <v>1023381</v>
          </cell>
          <cell r="AQ118" t="str">
            <v>MATCH</v>
          </cell>
          <cell r="AR118" t="str">
            <v>ACTIVEHRPT Trans for Jindalee HR Centre</v>
          </cell>
          <cell r="BN118" t="str">
            <v>HRPT Trans Jindalee HR Centre</v>
          </cell>
        </row>
        <row r="119">
          <cell r="C119">
            <v>1023391</v>
          </cell>
          <cell r="D119" t="str">
            <v>GPT1</v>
          </cell>
          <cell r="E119" t="str">
            <v>30.06.2010</v>
          </cell>
          <cell r="F119" t="str">
            <v>31.12.9999</v>
          </cell>
          <cell r="G119">
            <v>11</v>
          </cell>
          <cell r="H119" t="str">
            <v>Windsor Cap</v>
          </cell>
          <cell r="I119">
            <v>27</v>
          </cell>
          <cell r="J119" t="str">
            <v>Homemaker Windsor - capital</v>
          </cell>
          <cell r="L119" t="str">
            <v>-</v>
          </cell>
          <cell r="M119" t="str">
            <v>RETAIL</v>
          </cell>
          <cell r="N119">
            <v>1023</v>
          </cell>
          <cell r="Q119" t="str">
            <v>GT01</v>
          </cell>
          <cell r="Z119" t="str">
            <v>AU</v>
          </cell>
          <cell r="AD119" t="str">
            <v>QLD</v>
          </cell>
          <cell r="AN119" t="str">
            <v>Homemaker Windsor - capital</v>
          </cell>
          <cell r="AO119">
            <v>1023391</v>
          </cell>
          <cell r="AQ119" t="str">
            <v>MATCH</v>
          </cell>
          <cell r="AR119" t="str">
            <v>ACTIVEHRPT Trans for Windsor HR Centre</v>
          </cell>
          <cell r="BN119" t="str">
            <v>HRPT Trans Windsor HR Centre</v>
          </cell>
        </row>
        <row r="120">
          <cell r="C120">
            <v>1031001</v>
          </cell>
          <cell r="D120" t="str">
            <v>GPT1</v>
          </cell>
          <cell r="E120" t="str">
            <v>30.06.2010</v>
          </cell>
          <cell r="F120" t="str">
            <v>31.12.9999</v>
          </cell>
          <cell r="G120">
            <v>16</v>
          </cell>
          <cell r="H120" t="str">
            <v>GPT Trust Office</v>
          </cell>
          <cell r="I120">
            <v>16</v>
          </cell>
          <cell r="J120" t="str">
            <v>GPT Trust Office</v>
          </cell>
          <cell r="L120" t="str">
            <v>-</v>
          </cell>
          <cell r="M120" t="str">
            <v>OFFICE</v>
          </cell>
          <cell r="N120">
            <v>1031</v>
          </cell>
          <cell r="Q120" t="str">
            <v>GT01</v>
          </cell>
          <cell r="Z120" t="str">
            <v>AU</v>
          </cell>
          <cell r="AD120" t="str">
            <v>NSW</v>
          </cell>
          <cell r="AN120" t="str">
            <v>GPT Trust Office</v>
          </cell>
          <cell r="AO120">
            <v>1031001</v>
          </cell>
          <cell r="AQ120" t="str">
            <v>MATCH</v>
          </cell>
          <cell r="AR120" t="e">
            <v>#N/A</v>
          </cell>
          <cell r="BN120" t="str">
            <v>GPT Administration</v>
          </cell>
        </row>
        <row r="121">
          <cell r="C121">
            <v>1031100</v>
          </cell>
          <cell r="D121" t="str">
            <v>GPT1</v>
          </cell>
          <cell r="E121" t="str">
            <v>30.06.2010</v>
          </cell>
          <cell r="F121" t="str">
            <v>31.12.9999</v>
          </cell>
          <cell r="G121">
            <v>15</v>
          </cell>
          <cell r="H121" t="str">
            <v>GWOF (GPT Invt)</v>
          </cell>
          <cell r="I121">
            <v>15</v>
          </cell>
          <cell r="J121" t="str">
            <v>GWOF (GPT Invt)</v>
          </cell>
          <cell r="L121" t="str">
            <v>-</v>
          </cell>
          <cell r="M121" t="str">
            <v>OFFICE</v>
          </cell>
          <cell r="N121">
            <v>1031</v>
          </cell>
          <cell r="P121" t="str">
            <v>Y</v>
          </cell>
          <cell r="Q121" t="str">
            <v>GT01</v>
          </cell>
          <cell r="Z121" t="str">
            <v>AU</v>
          </cell>
          <cell r="AD121" t="str">
            <v>NSW</v>
          </cell>
          <cell r="AN121" t="str">
            <v>GWOF (GPT Invt)</v>
          </cell>
          <cell r="AO121">
            <v>1031100</v>
          </cell>
          <cell r="AQ121" t="str">
            <v>MATCH</v>
          </cell>
          <cell r="AR121" t="e">
            <v>#N/A</v>
          </cell>
          <cell r="BN121" t="str">
            <v>GWOF (GPT Invt)</v>
          </cell>
        </row>
        <row r="122">
          <cell r="C122">
            <v>1031120</v>
          </cell>
          <cell r="D122" t="str">
            <v>GPT1</v>
          </cell>
          <cell r="E122" t="str">
            <v>30.06.2010</v>
          </cell>
          <cell r="F122" t="str">
            <v>31.12.9999</v>
          </cell>
          <cell r="G122">
            <v>20</v>
          </cell>
          <cell r="H122" t="str">
            <v>GPT Comm Subsid Trst</v>
          </cell>
          <cell r="I122">
            <v>31</v>
          </cell>
          <cell r="J122" t="str">
            <v>GPT Commercial Subsidairy Trust</v>
          </cell>
          <cell r="L122" t="str">
            <v>-</v>
          </cell>
          <cell r="M122" t="str">
            <v>OFFICE</v>
          </cell>
          <cell r="N122">
            <v>1031</v>
          </cell>
          <cell r="Q122" t="str">
            <v>GT01</v>
          </cell>
          <cell r="Z122" t="str">
            <v>AU</v>
          </cell>
          <cell r="AD122" t="str">
            <v>VIC</v>
          </cell>
          <cell r="AN122" t="str">
            <v>GPT Commercial Subsidairy Trust</v>
          </cell>
          <cell r="AO122">
            <v>1031120</v>
          </cell>
          <cell r="AQ122" t="str">
            <v>MATCH</v>
          </cell>
          <cell r="AR122" t="e">
            <v>#N/A</v>
          </cell>
          <cell r="BN122" t="str">
            <v>GPT Comm Sub Trust Admin</v>
          </cell>
        </row>
        <row r="123">
          <cell r="C123">
            <v>1031121</v>
          </cell>
          <cell r="D123" t="str">
            <v>GPT1</v>
          </cell>
          <cell r="E123" t="str">
            <v>30.06.2010</v>
          </cell>
          <cell r="F123" t="str">
            <v>31.12.9999</v>
          </cell>
          <cell r="G123">
            <v>19</v>
          </cell>
          <cell r="H123" t="str">
            <v>818 Bourke St Trust</v>
          </cell>
          <cell r="I123">
            <v>19</v>
          </cell>
          <cell r="J123" t="str">
            <v>818 Bourke St Trust</v>
          </cell>
          <cell r="L123" t="str">
            <v>-</v>
          </cell>
          <cell r="M123" t="str">
            <v>OFFICE</v>
          </cell>
          <cell r="N123">
            <v>1031</v>
          </cell>
          <cell r="Q123" t="str">
            <v>GT01</v>
          </cell>
          <cell r="Z123" t="str">
            <v>AU</v>
          </cell>
          <cell r="AD123" t="str">
            <v>VIC</v>
          </cell>
          <cell r="AN123" t="str">
            <v>818 Bourke St Trust</v>
          </cell>
          <cell r="AO123">
            <v>1031121</v>
          </cell>
          <cell r="AQ123" t="str">
            <v>MATCH</v>
          </cell>
          <cell r="AR123" t="e">
            <v>#REF!</v>
          </cell>
          <cell r="BN123" t="str">
            <v>818 Bourke St Trust Admin</v>
          </cell>
        </row>
        <row r="124">
          <cell r="C124">
            <v>1031202</v>
          </cell>
          <cell r="D124" t="str">
            <v>GPT1</v>
          </cell>
          <cell r="E124" t="str">
            <v>30.06.2010</v>
          </cell>
          <cell r="F124" t="str">
            <v>31.12.9999</v>
          </cell>
          <cell r="G124">
            <v>20</v>
          </cell>
          <cell r="H124" t="str">
            <v>2 ParkSt Trst Upload</v>
          </cell>
          <cell r="I124">
            <v>30</v>
          </cell>
          <cell r="J124" t="str">
            <v>Two Park Street Trust - Upload</v>
          </cell>
          <cell r="L124" t="str">
            <v>-</v>
          </cell>
          <cell r="M124" t="str">
            <v>OFFICE</v>
          </cell>
          <cell r="N124">
            <v>1031</v>
          </cell>
          <cell r="P124" t="str">
            <v>Y</v>
          </cell>
          <cell r="Q124" t="str">
            <v>GT01</v>
          </cell>
          <cell r="Z124" t="str">
            <v>AU</v>
          </cell>
          <cell r="AD124" t="str">
            <v>NSW</v>
          </cell>
          <cell r="AN124" t="str">
            <v>Two Park Street Trust - Upload</v>
          </cell>
          <cell r="AO124">
            <v>7031201</v>
          </cell>
          <cell r="AQ124" t="str">
            <v>NOT MATCHED</v>
          </cell>
          <cell r="AR124" t="e">
            <v>#N/A</v>
          </cell>
          <cell r="BN124" t="str">
            <v>Two Park Street Trust - Upload</v>
          </cell>
        </row>
        <row r="125">
          <cell r="C125">
            <v>1031203</v>
          </cell>
          <cell r="D125" t="str">
            <v>GPT1</v>
          </cell>
          <cell r="E125" t="str">
            <v>30.06.2010</v>
          </cell>
          <cell r="F125" t="str">
            <v>31.12.9999</v>
          </cell>
          <cell r="G125">
            <v>19</v>
          </cell>
          <cell r="H125" t="str">
            <v>Park Plaza Dev Trst</v>
          </cell>
          <cell r="I125">
            <v>28</v>
          </cell>
          <cell r="J125" t="str">
            <v>Park Plaza Development Trust</v>
          </cell>
          <cell r="L125" t="str">
            <v>-</v>
          </cell>
          <cell r="M125" t="str">
            <v>OFFICE</v>
          </cell>
          <cell r="N125">
            <v>1031</v>
          </cell>
          <cell r="Q125" t="str">
            <v>GT01</v>
          </cell>
          <cell r="Z125" t="str">
            <v>AU</v>
          </cell>
          <cell r="AD125" t="str">
            <v>NSW</v>
          </cell>
          <cell r="AN125" t="str">
            <v>Park Plaza Development Trust</v>
          </cell>
          <cell r="AO125">
            <v>7031203</v>
          </cell>
          <cell r="AQ125" t="str">
            <v>NOT MATCHED</v>
          </cell>
          <cell r="AR125" t="e">
            <v>#N/A</v>
          </cell>
          <cell r="BN125" t="str">
            <v>Park Plaza Development Trust</v>
          </cell>
        </row>
        <row r="126">
          <cell r="C126">
            <v>1031204</v>
          </cell>
          <cell r="D126" t="str">
            <v>GPT1</v>
          </cell>
          <cell r="E126" t="str">
            <v>30.06.2010</v>
          </cell>
          <cell r="F126" t="str">
            <v>31.12.9999</v>
          </cell>
          <cell r="G126">
            <v>20</v>
          </cell>
          <cell r="H126" t="str">
            <v>2 ParkSt Trst GPTadj</v>
          </cell>
          <cell r="I126">
            <v>31</v>
          </cell>
          <cell r="J126" t="str">
            <v>Two Park Street Trust - GPT adj</v>
          </cell>
          <cell r="L126" t="str">
            <v>-</v>
          </cell>
          <cell r="M126" t="str">
            <v>OFFICE</v>
          </cell>
          <cell r="N126">
            <v>1031</v>
          </cell>
          <cell r="Q126" t="str">
            <v>GT01</v>
          </cell>
          <cell r="Z126" t="str">
            <v>AU</v>
          </cell>
          <cell r="AD126" t="str">
            <v>NSW</v>
          </cell>
          <cell r="AN126" t="str">
            <v>Two Park Street Trust - GPT adj</v>
          </cell>
          <cell r="AO126">
            <v>7031202</v>
          </cell>
          <cell r="AQ126" t="str">
            <v>NOT MATCHED</v>
          </cell>
          <cell r="AR126" t="e">
            <v>#N/A</v>
          </cell>
          <cell r="BN126" t="str">
            <v>Two Park Street Trust - GPT adj</v>
          </cell>
        </row>
        <row r="127">
          <cell r="C127">
            <v>1032102</v>
          </cell>
          <cell r="D127" t="str">
            <v>GPT1</v>
          </cell>
          <cell r="E127" t="str">
            <v>30.06.2010</v>
          </cell>
          <cell r="F127" t="str">
            <v>31.12.9999</v>
          </cell>
          <cell r="G127">
            <v>18</v>
          </cell>
          <cell r="H127" t="str">
            <v>Australia Sq tower</v>
          </cell>
          <cell r="I127">
            <v>24</v>
          </cell>
          <cell r="J127" t="str">
            <v>Australia Square - tower</v>
          </cell>
          <cell r="L127" t="str">
            <v>-</v>
          </cell>
          <cell r="M127" t="str">
            <v>OFFICE</v>
          </cell>
          <cell r="N127">
            <v>1032</v>
          </cell>
          <cell r="P127" t="str">
            <v>Y</v>
          </cell>
          <cell r="Q127" t="str">
            <v>GT01</v>
          </cell>
          <cell r="Z127" t="str">
            <v>AU</v>
          </cell>
          <cell r="AD127" t="str">
            <v>NSW</v>
          </cell>
          <cell r="AN127" t="str">
            <v>Australia Square - tower</v>
          </cell>
          <cell r="AO127">
            <v>1032102</v>
          </cell>
          <cell r="AQ127" t="str">
            <v>MATCH</v>
          </cell>
          <cell r="AR127" t="str">
            <v>ACTIVE</v>
          </cell>
          <cell r="BN127" t="str">
            <v>Australia Square Tower</v>
          </cell>
        </row>
        <row r="128">
          <cell r="C128">
            <v>1032103</v>
          </cell>
          <cell r="D128" t="str">
            <v>GPT1</v>
          </cell>
          <cell r="E128" t="str">
            <v>30.06.2010</v>
          </cell>
          <cell r="F128" t="str">
            <v>31.12.9999</v>
          </cell>
          <cell r="G128">
            <v>18</v>
          </cell>
          <cell r="H128" t="str">
            <v>Australia Sq Plaza</v>
          </cell>
          <cell r="I128">
            <v>24</v>
          </cell>
          <cell r="J128" t="str">
            <v>Australia Square - Plaza</v>
          </cell>
          <cell r="L128" t="str">
            <v>-</v>
          </cell>
          <cell r="M128" t="str">
            <v>OFFICE</v>
          </cell>
          <cell r="N128">
            <v>1032</v>
          </cell>
          <cell r="P128" t="str">
            <v>Y</v>
          </cell>
          <cell r="Q128" t="str">
            <v>GT01</v>
          </cell>
          <cell r="Z128" t="str">
            <v>AU</v>
          </cell>
          <cell r="AD128" t="str">
            <v>NSW</v>
          </cell>
          <cell r="AN128" t="str">
            <v>Australia Square - Plaza</v>
          </cell>
          <cell r="AO128">
            <v>1032103</v>
          </cell>
          <cell r="AQ128" t="str">
            <v>MATCH</v>
          </cell>
          <cell r="AR128" t="str">
            <v>ACTIVEAustralia Square Plaza Building</v>
          </cell>
          <cell r="BN128" t="str">
            <v>Australia Square Plaza Buildin</v>
          </cell>
        </row>
        <row r="129">
          <cell r="C129">
            <v>1032104</v>
          </cell>
          <cell r="D129" t="str">
            <v>GPT1</v>
          </cell>
          <cell r="E129" t="str">
            <v>30.06.2010</v>
          </cell>
          <cell r="F129" t="str">
            <v>31.12.9999</v>
          </cell>
          <cell r="G129">
            <v>19</v>
          </cell>
          <cell r="H129" t="str">
            <v>Australia Sq Retail</v>
          </cell>
          <cell r="I129">
            <v>25</v>
          </cell>
          <cell r="J129" t="str">
            <v>Australia Square - Retail</v>
          </cell>
          <cell r="L129" t="str">
            <v>-</v>
          </cell>
          <cell r="M129" t="str">
            <v>OFFICE</v>
          </cell>
          <cell r="N129">
            <v>1032</v>
          </cell>
          <cell r="P129" t="str">
            <v>Y</v>
          </cell>
          <cell r="Q129" t="str">
            <v>GT01</v>
          </cell>
          <cell r="Z129" t="str">
            <v>AU</v>
          </cell>
          <cell r="AD129" t="str">
            <v>NSW</v>
          </cell>
          <cell r="AN129" t="str">
            <v>Australia Square - Retail</v>
          </cell>
          <cell r="AO129">
            <v>1032104</v>
          </cell>
          <cell r="AQ129" t="str">
            <v>MATCH</v>
          </cell>
          <cell r="AR129" t="str">
            <v>ACTIVE</v>
          </cell>
          <cell r="BN129" t="str">
            <v>Australia Square Retail</v>
          </cell>
        </row>
        <row r="130">
          <cell r="C130">
            <v>1032105</v>
          </cell>
          <cell r="D130" t="str">
            <v>GPT1</v>
          </cell>
          <cell r="E130" t="str">
            <v>30.06.2010</v>
          </cell>
          <cell r="F130" t="str">
            <v>31.12.9999</v>
          </cell>
          <cell r="G130">
            <v>20</v>
          </cell>
          <cell r="H130" t="str">
            <v>Australia Square cpk</v>
          </cell>
          <cell r="I130">
            <v>33</v>
          </cell>
          <cell r="J130" t="str">
            <v>Australia Square - carpark (ops)?</v>
          </cell>
          <cell r="L130" t="str">
            <v>-</v>
          </cell>
          <cell r="M130" t="str">
            <v>OFFICE</v>
          </cell>
          <cell r="N130">
            <v>1032</v>
          </cell>
          <cell r="Q130" t="str">
            <v>GT01</v>
          </cell>
          <cell r="Z130" t="str">
            <v>AU</v>
          </cell>
          <cell r="AD130" t="str">
            <v>NSW</v>
          </cell>
          <cell r="AN130" t="str">
            <v>Australia Square - carpark (ops)?</v>
          </cell>
          <cell r="AO130">
            <v>1032105</v>
          </cell>
          <cell r="AQ130" t="str">
            <v>MATCH</v>
          </cell>
          <cell r="AR130" t="str">
            <v>ACTIVE</v>
          </cell>
          <cell r="BN130" t="str">
            <v>Australia Square GST</v>
          </cell>
        </row>
        <row r="131">
          <cell r="C131">
            <v>1032108</v>
          </cell>
          <cell r="D131" t="str">
            <v>GPT1</v>
          </cell>
          <cell r="E131" t="str">
            <v>30.06.2010</v>
          </cell>
          <cell r="F131" t="str">
            <v>31.12.9999</v>
          </cell>
          <cell r="G131">
            <v>20</v>
          </cell>
          <cell r="H131" t="str">
            <v>Australia Squre Mktg</v>
          </cell>
          <cell r="I131">
            <v>29</v>
          </cell>
          <cell r="J131" t="str">
            <v>Aust Square - Marketing Funds</v>
          </cell>
          <cell r="L131" t="str">
            <v>-</v>
          </cell>
          <cell r="M131" t="str">
            <v>OFFICE</v>
          </cell>
          <cell r="N131">
            <v>1032</v>
          </cell>
          <cell r="P131" t="str">
            <v>Y</v>
          </cell>
          <cell r="Q131" t="str">
            <v>GT01</v>
          </cell>
          <cell r="Z131" t="str">
            <v>AU</v>
          </cell>
          <cell r="AD131" t="str">
            <v>NSW</v>
          </cell>
          <cell r="AN131" t="str">
            <v>Aust Square - Marketing Funds</v>
          </cell>
          <cell r="AO131">
            <v>1032108</v>
          </cell>
          <cell r="AQ131" t="str">
            <v>MATCH</v>
          </cell>
          <cell r="AR131" t="str">
            <v>ACTIVE</v>
          </cell>
          <cell r="BN131" t="str">
            <v>Australia Square Tower Mktg</v>
          </cell>
        </row>
        <row r="132">
          <cell r="C132">
            <v>1032112</v>
          </cell>
          <cell r="D132" t="str">
            <v>GPT1</v>
          </cell>
          <cell r="E132" t="str">
            <v>30.06.2010</v>
          </cell>
          <cell r="F132" t="str">
            <v>31.12.9999</v>
          </cell>
          <cell r="G132">
            <v>19</v>
          </cell>
          <cell r="H132" t="str">
            <v>MLC Centre - retail</v>
          </cell>
          <cell r="I132">
            <v>19</v>
          </cell>
          <cell r="J132" t="str">
            <v>MLC Centre - retail</v>
          </cell>
          <cell r="L132" t="str">
            <v>-</v>
          </cell>
          <cell r="M132" t="str">
            <v>OFFICE</v>
          </cell>
          <cell r="N132">
            <v>1032</v>
          </cell>
          <cell r="P132" t="str">
            <v>Y</v>
          </cell>
          <cell r="Q132" t="str">
            <v>GT01</v>
          </cell>
          <cell r="Z132" t="str">
            <v>AU</v>
          </cell>
          <cell r="AD132" t="str">
            <v>NSW</v>
          </cell>
          <cell r="AN132" t="str">
            <v>MLC Centre - retail</v>
          </cell>
          <cell r="AO132">
            <v>1032112</v>
          </cell>
          <cell r="AQ132" t="str">
            <v>MATCH</v>
          </cell>
          <cell r="AR132" t="str">
            <v>ACTIVE</v>
          </cell>
          <cell r="BN132" t="str">
            <v>MLC Centre Retail</v>
          </cell>
        </row>
        <row r="133">
          <cell r="C133">
            <v>1032113</v>
          </cell>
          <cell r="D133" t="str">
            <v>GPT1</v>
          </cell>
          <cell r="E133" t="str">
            <v>30.06.2010</v>
          </cell>
          <cell r="F133" t="str">
            <v>31.12.9999</v>
          </cell>
          <cell r="G133">
            <v>15</v>
          </cell>
          <cell r="H133" t="str">
            <v>MLC Centre Mktg</v>
          </cell>
          <cell r="I133">
            <v>28</v>
          </cell>
          <cell r="J133" t="str">
            <v>MLC Centre - Marketing Funds</v>
          </cell>
          <cell r="L133" t="str">
            <v>-</v>
          </cell>
          <cell r="M133" t="str">
            <v>OFFICE</v>
          </cell>
          <cell r="N133">
            <v>1032</v>
          </cell>
          <cell r="P133" t="str">
            <v>Y</v>
          </cell>
          <cell r="Q133" t="str">
            <v>GT01</v>
          </cell>
          <cell r="Z133" t="str">
            <v>AU</v>
          </cell>
          <cell r="AD133" t="str">
            <v>NSW</v>
          </cell>
          <cell r="AN133" t="str">
            <v>MLC Centre - Marketing Funds</v>
          </cell>
          <cell r="AO133">
            <v>1032113</v>
          </cell>
          <cell r="AQ133" t="str">
            <v>MATCH</v>
          </cell>
          <cell r="AR133" t="str">
            <v>ACTIVE</v>
          </cell>
          <cell r="BN133" t="str">
            <v>MLC Centre Mktg</v>
          </cell>
        </row>
        <row r="134">
          <cell r="C134">
            <v>1032114</v>
          </cell>
          <cell r="D134" t="str">
            <v>GPT1</v>
          </cell>
          <cell r="E134" t="str">
            <v>30.06.2010</v>
          </cell>
          <cell r="F134" t="str">
            <v>31.12.9999</v>
          </cell>
          <cell r="G134">
            <v>13</v>
          </cell>
          <cell r="H134" t="str">
            <v>Theatre Royal</v>
          </cell>
          <cell r="I134">
            <v>13</v>
          </cell>
          <cell r="J134" t="str">
            <v>Theatre Royal</v>
          </cell>
          <cell r="L134" t="str">
            <v>-</v>
          </cell>
          <cell r="M134" t="str">
            <v>OFFICE</v>
          </cell>
          <cell r="N134">
            <v>1032</v>
          </cell>
          <cell r="P134" t="str">
            <v>Y</v>
          </cell>
          <cell r="Q134" t="str">
            <v>GT01</v>
          </cell>
          <cell r="Z134" t="str">
            <v>AU</v>
          </cell>
          <cell r="AD134" t="str">
            <v>NSW</v>
          </cell>
          <cell r="AN134" t="str">
            <v>Theatre Royal</v>
          </cell>
          <cell r="AO134">
            <v>1032114</v>
          </cell>
          <cell r="AQ134" t="str">
            <v>MATCH</v>
          </cell>
          <cell r="AR134" t="str">
            <v>ACTIVE</v>
          </cell>
          <cell r="BN134" t="str">
            <v>Theatre Royal</v>
          </cell>
        </row>
        <row r="135">
          <cell r="C135">
            <v>1032115</v>
          </cell>
          <cell r="D135" t="str">
            <v>GPT1</v>
          </cell>
          <cell r="E135" t="str">
            <v>30.06.2010</v>
          </cell>
          <cell r="F135" t="str">
            <v>31.12.9999</v>
          </cell>
          <cell r="G135">
            <v>20</v>
          </cell>
          <cell r="H135" t="str">
            <v>MLC Centre cprk/stor</v>
          </cell>
          <cell r="I135">
            <v>30</v>
          </cell>
          <cell r="J135" t="str">
            <v>MLC Centre - carpark / storage</v>
          </cell>
          <cell r="L135" t="str">
            <v>-</v>
          </cell>
          <cell r="M135" t="str">
            <v>OFFICE</v>
          </cell>
          <cell r="N135">
            <v>1032</v>
          </cell>
          <cell r="Q135" t="str">
            <v>GT01</v>
          </cell>
          <cell r="Z135" t="str">
            <v>AU</v>
          </cell>
          <cell r="AD135" t="str">
            <v>NSW</v>
          </cell>
          <cell r="AN135" t="str">
            <v>MLC Centre - carpark / storage</v>
          </cell>
          <cell r="AO135">
            <v>1032115</v>
          </cell>
          <cell r="AQ135" t="str">
            <v>MATCH</v>
          </cell>
          <cell r="AR135" t="str">
            <v>ACTIVE</v>
          </cell>
          <cell r="BN135" t="str">
            <v>MLC Centre GST</v>
          </cell>
        </row>
        <row r="136">
          <cell r="C136">
            <v>1032122</v>
          </cell>
          <cell r="D136" t="str">
            <v>GPT1</v>
          </cell>
          <cell r="E136" t="str">
            <v>30.06.2010</v>
          </cell>
          <cell r="F136" t="str">
            <v>31.12.9999</v>
          </cell>
          <cell r="G136">
            <v>20</v>
          </cell>
          <cell r="H136" t="str">
            <v>818 Bourke St Op GST</v>
          </cell>
          <cell r="I136">
            <v>30</v>
          </cell>
          <cell r="J136" t="str">
            <v>818 Bourke St - Operations GST</v>
          </cell>
          <cell r="L136" t="str">
            <v>-</v>
          </cell>
          <cell r="M136" t="str">
            <v>OFFICE</v>
          </cell>
          <cell r="N136">
            <v>1032</v>
          </cell>
          <cell r="P136" t="str">
            <v>Y</v>
          </cell>
          <cell r="Q136" t="str">
            <v>GT01</v>
          </cell>
          <cell r="Z136" t="str">
            <v>AU</v>
          </cell>
          <cell r="AD136" t="str">
            <v>VIC</v>
          </cell>
          <cell r="AN136" t="str">
            <v>818 Bourke St - Operations</v>
          </cell>
          <cell r="AO136">
            <v>1032122</v>
          </cell>
          <cell r="AQ136" t="str">
            <v>MATCH</v>
          </cell>
          <cell r="AR136" t="e">
            <v>#REF!</v>
          </cell>
          <cell r="BN136" t="str">
            <v>818 Bourke St, Ericson House</v>
          </cell>
        </row>
        <row r="137">
          <cell r="C137">
            <v>1032123</v>
          </cell>
          <cell r="D137" t="str">
            <v>GPT1</v>
          </cell>
          <cell r="E137" t="str">
            <v>30.06.2010</v>
          </cell>
          <cell r="F137" t="str">
            <v>31.12.9999</v>
          </cell>
          <cell r="G137">
            <v>17</v>
          </cell>
          <cell r="H137" t="str">
            <v>818 Bourke St Ops</v>
          </cell>
          <cell r="I137">
            <v>26</v>
          </cell>
          <cell r="J137" t="str">
            <v>818 Bourke St - Operations</v>
          </cell>
          <cell r="L137" t="str">
            <v>-</v>
          </cell>
          <cell r="M137" t="str">
            <v>OFFICE</v>
          </cell>
          <cell r="N137">
            <v>1032</v>
          </cell>
          <cell r="Q137" t="str">
            <v>GT01</v>
          </cell>
          <cell r="Z137" t="str">
            <v>AU</v>
          </cell>
          <cell r="AD137" t="str">
            <v>VIC</v>
          </cell>
          <cell r="AN137" t="str">
            <v>818 Bourke St - Operations</v>
          </cell>
          <cell r="AO137">
            <v>1032122</v>
          </cell>
          <cell r="AQ137" t="str">
            <v>NOT MATCHED</v>
          </cell>
          <cell r="AR137" t="e">
            <v>#REF!</v>
          </cell>
          <cell r="BN137" t="str">
            <v>818 Bourke St, Ericson House GST</v>
          </cell>
        </row>
        <row r="138">
          <cell r="C138">
            <v>1032132</v>
          </cell>
          <cell r="D138" t="str">
            <v>GPT1</v>
          </cell>
          <cell r="E138" t="str">
            <v>30.06.2010</v>
          </cell>
          <cell r="F138" t="str">
            <v>31.12.9999</v>
          </cell>
          <cell r="G138">
            <v>18</v>
          </cell>
          <cell r="H138" t="str">
            <v>MLC Centre - Tower</v>
          </cell>
          <cell r="I138">
            <v>18</v>
          </cell>
          <cell r="J138" t="str">
            <v>MLC Centre - Tower</v>
          </cell>
          <cell r="L138" t="str">
            <v>-</v>
          </cell>
          <cell r="M138" t="str">
            <v>OFFICE</v>
          </cell>
          <cell r="N138">
            <v>1032</v>
          </cell>
          <cell r="P138" t="str">
            <v>Y</v>
          </cell>
          <cell r="Q138" t="str">
            <v>GT01</v>
          </cell>
          <cell r="Z138" t="str">
            <v>AU</v>
          </cell>
          <cell r="AD138" t="str">
            <v>NSW</v>
          </cell>
          <cell r="AN138" t="str">
            <v>MLC Centre - Tower</v>
          </cell>
          <cell r="AO138">
            <v>1032132</v>
          </cell>
          <cell r="AQ138" t="str">
            <v>MATCH</v>
          </cell>
          <cell r="AR138" t="str">
            <v>ACTIVE</v>
          </cell>
          <cell r="BN138" t="str">
            <v>MLC Centre Tower</v>
          </cell>
        </row>
        <row r="139">
          <cell r="C139">
            <v>1032163</v>
          </cell>
          <cell r="D139" t="str">
            <v>GPT1</v>
          </cell>
          <cell r="E139" t="str">
            <v>30.06.2010</v>
          </cell>
          <cell r="F139" t="str">
            <v>31.12.9999</v>
          </cell>
          <cell r="G139">
            <v>20</v>
          </cell>
          <cell r="H139" t="str">
            <v>Farrer Pl Trust Upld</v>
          </cell>
          <cell r="I139">
            <v>25</v>
          </cell>
          <cell r="J139" t="str">
            <v>Farrer Place Trust Upload</v>
          </cell>
          <cell r="L139" t="str">
            <v>-</v>
          </cell>
          <cell r="M139" t="str">
            <v>RETAIL</v>
          </cell>
          <cell r="N139">
            <v>1032</v>
          </cell>
          <cell r="P139" t="str">
            <v>Y</v>
          </cell>
          <cell r="Q139" t="str">
            <v>GT01</v>
          </cell>
          <cell r="Z139" t="str">
            <v>AU</v>
          </cell>
          <cell r="AD139" t="str">
            <v>NSW</v>
          </cell>
          <cell r="AN139" t="str">
            <v>Farrer Place Trust Upload</v>
          </cell>
          <cell r="AO139">
            <v>7032163</v>
          </cell>
          <cell r="AQ139" t="str">
            <v>NOT MATCHED</v>
          </cell>
          <cell r="AR139" t="str">
            <v>ACTIVE</v>
          </cell>
          <cell r="BN139" t="str">
            <v>Farrer Place Trust Upload</v>
          </cell>
        </row>
        <row r="140">
          <cell r="C140">
            <v>1032164</v>
          </cell>
          <cell r="D140" t="str">
            <v>GPT1</v>
          </cell>
          <cell r="E140" t="str">
            <v>30.06.2010</v>
          </cell>
          <cell r="F140" t="str">
            <v>31.12.9999</v>
          </cell>
          <cell r="G140">
            <v>18</v>
          </cell>
          <cell r="H140" t="str">
            <v>Farrer Pl Trst GPT</v>
          </cell>
          <cell r="I140">
            <v>28</v>
          </cell>
          <cell r="J140" t="str">
            <v>Farrer Place Trust - GPT adj</v>
          </cell>
          <cell r="L140" t="str">
            <v>-</v>
          </cell>
          <cell r="M140" t="str">
            <v>RETAIL</v>
          </cell>
          <cell r="N140">
            <v>1032</v>
          </cell>
          <cell r="Q140" t="str">
            <v>GT01</v>
          </cell>
          <cell r="Z140" t="str">
            <v>AU</v>
          </cell>
          <cell r="AD140" t="str">
            <v>NSW</v>
          </cell>
          <cell r="AN140" t="str">
            <v>Farrer Place Trust - GPT adj</v>
          </cell>
          <cell r="AO140">
            <v>7032164</v>
          </cell>
          <cell r="AQ140" t="str">
            <v>NOT MATCHED</v>
          </cell>
          <cell r="AR140" t="str">
            <v>ACTIVE</v>
          </cell>
          <cell r="BN140" t="str">
            <v>1 Farrer Place, Sydney, NSW</v>
          </cell>
        </row>
        <row r="141">
          <cell r="C141">
            <v>1032201</v>
          </cell>
          <cell r="D141" t="str">
            <v>GPT1</v>
          </cell>
          <cell r="E141" t="str">
            <v>30.06.2010</v>
          </cell>
          <cell r="F141" t="str">
            <v>31.12.9999</v>
          </cell>
          <cell r="G141">
            <v>20</v>
          </cell>
          <cell r="H141" t="str">
            <v>Melb Ctrl CarPrk Cap</v>
          </cell>
          <cell r="I141">
            <v>37</v>
          </cell>
          <cell r="J141" t="str">
            <v>Melbourne Central - CarPark (capital)</v>
          </cell>
          <cell r="L141" t="str">
            <v>-</v>
          </cell>
          <cell r="M141" t="str">
            <v>RETAIL</v>
          </cell>
          <cell r="N141">
            <v>1032</v>
          </cell>
          <cell r="Q141" t="str">
            <v>GT01</v>
          </cell>
          <cell r="Z141" t="str">
            <v>AU</v>
          </cell>
          <cell r="AD141" t="str">
            <v>VIC</v>
          </cell>
          <cell r="AN141" t="str">
            <v>Melbourne Central - CarPark (capital)</v>
          </cell>
          <cell r="AO141">
            <v>1011204</v>
          </cell>
          <cell r="AQ141" t="str">
            <v>NOT MATCHED</v>
          </cell>
          <cell r="AR141" t="e">
            <v>#N/A</v>
          </cell>
          <cell r="BN141" t="str">
            <v>Melbourne Central - CarPark (capital)</v>
          </cell>
        </row>
        <row r="142">
          <cell r="C142">
            <v>1032203</v>
          </cell>
          <cell r="D142" t="str">
            <v>GPT1</v>
          </cell>
          <cell r="E142" t="str">
            <v>30.06.2010</v>
          </cell>
          <cell r="F142" t="str">
            <v>31.12.9999</v>
          </cell>
          <cell r="G142">
            <v>20</v>
          </cell>
          <cell r="H142" t="str">
            <v>Melb Ctrl CarPrk Ops</v>
          </cell>
          <cell r="I142">
            <v>40</v>
          </cell>
          <cell r="J142" t="str">
            <v>Melbourne Central - CarPark (operations)</v>
          </cell>
          <cell r="L142" t="str">
            <v>-</v>
          </cell>
          <cell r="M142" t="str">
            <v>RETAIL</v>
          </cell>
          <cell r="N142">
            <v>1032</v>
          </cell>
          <cell r="Q142" t="str">
            <v>GT01</v>
          </cell>
          <cell r="Z142" t="str">
            <v>AU</v>
          </cell>
          <cell r="AD142" t="str">
            <v>VIC</v>
          </cell>
          <cell r="AN142" t="str">
            <v>Melbourne Central - CarPark (operations)</v>
          </cell>
          <cell r="AO142">
            <v>1011203</v>
          </cell>
          <cell r="AQ142" t="str">
            <v>NOT MATCHED</v>
          </cell>
          <cell r="AR142" t="e">
            <v>#N/A</v>
          </cell>
          <cell r="BN142" t="str">
            <v>MC Car park</v>
          </cell>
        </row>
        <row r="143">
          <cell r="C143">
            <v>1032204</v>
          </cell>
          <cell r="D143" t="str">
            <v>GPT1</v>
          </cell>
          <cell r="E143" t="str">
            <v>30.06.2010</v>
          </cell>
          <cell r="F143" t="str">
            <v>31.12.9999</v>
          </cell>
          <cell r="G143">
            <v>19</v>
          </cell>
          <cell r="H143" t="str">
            <v>Melb Ctrl Tower Ops</v>
          </cell>
          <cell r="I143">
            <v>38</v>
          </cell>
          <cell r="J143" t="str">
            <v>Melbourne Central - Tower (operations)</v>
          </cell>
          <cell r="L143" t="str">
            <v>-</v>
          </cell>
          <cell r="M143" t="str">
            <v>RETAIL</v>
          </cell>
          <cell r="N143">
            <v>1032</v>
          </cell>
          <cell r="Q143" t="str">
            <v>GT01</v>
          </cell>
          <cell r="Z143" t="str">
            <v>AU</v>
          </cell>
          <cell r="AD143" t="str">
            <v>VIC</v>
          </cell>
          <cell r="AN143" t="str">
            <v>Melbourne Central - Tower (operations)</v>
          </cell>
          <cell r="AO143">
            <v>1032204</v>
          </cell>
          <cell r="AQ143" t="str">
            <v>MATCH</v>
          </cell>
          <cell r="AR143" t="e">
            <v>#N/A</v>
          </cell>
          <cell r="BN143" t="str">
            <v>MC Tower</v>
          </cell>
        </row>
        <row r="144">
          <cell r="C144">
            <v>1033052</v>
          </cell>
          <cell r="D144" t="str">
            <v>GPT1</v>
          </cell>
          <cell r="E144" t="str">
            <v>30.06.2010</v>
          </cell>
          <cell r="F144" t="str">
            <v>31.12.9999</v>
          </cell>
          <cell r="G144">
            <v>20</v>
          </cell>
          <cell r="H144" t="str">
            <v>111 Eagle St GPT Cap</v>
          </cell>
          <cell r="I144">
            <v>38</v>
          </cell>
          <cell r="J144" t="str">
            <v>One One One Eagle Street - GPT Capital</v>
          </cell>
          <cell r="L144" t="str">
            <v>-</v>
          </cell>
          <cell r="M144" t="str">
            <v>OFFICE</v>
          </cell>
          <cell r="N144">
            <v>1033</v>
          </cell>
          <cell r="P144" t="str">
            <v>Y</v>
          </cell>
          <cell r="Q144" t="str">
            <v>GT01</v>
          </cell>
          <cell r="Z144" t="str">
            <v>AU</v>
          </cell>
          <cell r="AD144" t="str">
            <v>QLD</v>
          </cell>
          <cell r="AN144" t="str">
            <v>One One One Eagle Street - GPT Capital</v>
          </cell>
          <cell r="AO144">
            <v>1033052</v>
          </cell>
          <cell r="AQ144" t="str">
            <v>MATCH</v>
          </cell>
          <cell r="AR144" t="str">
            <v>ACTIVEGPT Transactions for DALGET-HS 77 Eagle St</v>
          </cell>
          <cell r="BN144" t="str">
            <v>111 Eagle St Development Site</v>
          </cell>
        </row>
        <row r="145">
          <cell r="C145">
            <v>1033101</v>
          </cell>
          <cell r="D145" t="str">
            <v>GPT1</v>
          </cell>
          <cell r="E145" t="str">
            <v>30.06.2010</v>
          </cell>
          <cell r="F145" t="str">
            <v>31.12.9999</v>
          </cell>
          <cell r="G145">
            <v>20</v>
          </cell>
          <cell r="H145" t="str">
            <v>Australia Square Cap</v>
          </cell>
          <cell r="I145">
            <v>26</v>
          </cell>
          <cell r="J145" t="str">
            <v>Australia Square - capital</v>
          </cell>
          <cell r="L145" t="str">
            <v>-</v>
          </cell>
          <cell r="M145" t="str">
            <v>OFFICE</v>
          </cell>
          <cell r="N145">
            <v>1033</v>
          </cell>
          <cell r="Q145" t="str">
            <v>GT01</v>
          </cell>
          <cell r="Z145" t="str">
            <v>AU</v>
          </cell>
          <cell r="AD145" t="str">
            <v>NSW</v>
          </cell>
          <cell r="AN145" t="str">
            <v>Australia Square - capital</v>
          </cell>
          <cell r="AO145">
            <v>1033101</v>
          </cell>
          <cell r="AQ145" t="str">
            <v>MATCH</v>
          </cell>
          <cell r="AR145" t="str">
            <v>ACTIVEGPT Transactions for AUSTSQ-nn Australia Square</v>
          </cell>
          <cell r="BN145" t="str">
            <v>GPT Transactions for AUSTSQ-nn</v>
          </cell>
        </row>
        <row r="146">
          <cell r="C146">
            <v>1033111</v>
          </cell>
          <cell r="D146" t="str">
            <v>GPT1</v>
          </cell>
          <cell r="E146" t="str">
            <v>30.06.2010</v>
          </cell>
          <cell r="F146" t="str">
            <v>31.12.9999</v>
          </cell>
          <cell r="G146">
            <v>14</v>
          </cell>
          <cell r="H146" t="str">
            <v>MLC Centre Cap</v>
          </cell>
          <cell r="I146">
            <v>20</v>
          </cell>
          <cell r="J146" t="str">
            <v>MLC Centre - capital</v>
          </cell>
          <cell r="L146" t="str">
            <v>-</v>
          </cell>
          <cell r="M146" t="str">
            <v>OFFICE</v>
          </cell>
          <cell r="N146">
            <v>1033</v>
          </cell>
          <cell r="Q146" t="str">
            <v>GT01</v>
          </cell>
          <cell r="Z146" t="str">
            <v>AU</v>
          </cell>
          <cell r="AD146" t="str">
            <v>NSW</v>
          </cell>
          <cell r="AN146" t="str">
            <v>MLC Centre - capital</v>
          </cell>
          <cell r="AO146">
            <v>1033111</v>
          </cell>
          <cell r="AQ146" t="str">
            <v>MATCH</v>
          </cell>
          <cell r="AR146" t="str">
            <v>ACTIVEGPT Transactions for MLCCNT-xx MLC Centre</v>
          </cell>
          <cell r="BN146" t="str">
            <v>GPT Transactions for MLCCNT-xx</v>
          </cell>
        </row>
        <row r="147">
          <cell r="C147">
            <v>1033121</v>
          </cell>
          <cell r="D147" t="str">
            <v>GPT1</v>
          </cell>
          <cell r="E147" t="str">
            <v>30.06.2010</v>
          </cell>
          <cell r="F147" t="str">
            <v>31.12.9999</v>
          </cell>
          <cell r="G147">
            <v>17</v>
          </cell>
          <cell r="H147" t="str">
            <v>818 Bourke St Cap</v>
          </cell>
          <cell r="I147">
            <v>23</v>
          </cell>
          <cell r="J147" t="str">
            <v>818 Bourke St - capital</v>
          </cell>
          <cell r="L147" t="str">
            <v>-</v>
          </cell>
          <cell r="M147" t="str">
            <v>OFFICE</v>
          </cell>
          <cell r="N147">
            <v>1033</v>
          </cell>
          <cell r="Q147" t="str">
            <v>GT01</v>
          </cell>
          <cell r="Z147" t="str">
            <v>AU</v>
          </cell>
          <cell r="AD147" t="str">
            <v>VIC</v>
          </cell>
          <cell r="AN147" t="str">
            <v>818 Bourke St - capital</v>
          </cell>
          <cell r="AO147">
            <v>1033121</v>
          </cell>
          <cell r="AQ147" t="str">
            <v>MATCH</v>
          </cell>
          <cell r="AR147" t="str">
            <v>ACTIVEGPT Com SubT Trans for 818 BourkeSt Transct Ericsson</v>
          </cell>
          <cell r="BN147" t="str">
            <v>GPT Com Sub Transct Ericsson</v>
          </cell>
        </row>
        <row r="148">
          <cell r="C148">
            <v>1033205</v>
          </cell>
          <cell r="D148" t="str">
            <v>GPT1</v>
          </cell>
          <cell r="E148" t="str">
            <v>30.06.2010</v>
          </cell>
          <cell r="F148" t="str">
            <v>31.12.9999</v>
          </cell>
          <cell r="G148">
            <v>19</v>
          </cell>
          <cell r="H148" t="str">
            <v>Melb Ctrl Tower Cap</v>
          </cell>
          <cell r="I148">
            <v>35</v>
          </cell>
          <cell r="J148" t="str">
            <v>Melbourne Central - Tower (capital)</v>
          </cell>
          <cell r="L148" t="str">
            <v>-</v>
          </cell>
          <cell r="M148" t="str">
            <v>RETAIL</v>
          </cell>
          <cell r="N148">
            <v>1033</v>
          </cell>
          <cell r="Q148" t="str">
            <v>GT01</v>
          </cell>
          <cell r="Z148" t="str">
            <v>AU</v>
          </cell>
          <cell r="AD148" t="str">
            <v>VIC</v>
          </cell>
          <cell r="AN148" t="str">
            <v>Melbourne Central - Tower (capital)</v>
          </cell>
          <cell r="AO148">
            <v>1033205</v>
          </cell>
          <cell r="AQ148" t="str">
            <v>MATCH</v>
          </cell>
          <cell r="AR148" t="e">
            <v>#N/A</v>
          </cell>
          <cell r="BN148" t="str">
            <v>Melbourne Central - Tower (capital)</v>
          </cell>
        </row>
        <row r="149">
          <cell r="C149">
            <v>1041001</v>
          </cell>
          <cell r="D149" t="str">
            <v>GPT1</v>
          </cell>
          <cell r="E149" t="str">
            <v>30.06.2010</v>
          </cell>
          <cell r="F149" t="str">
            <v>31.12.9999</v>
          </cell>
          <cell r="G149">
            <v>20</v>
          </cell>
          <cell r="H149" t="str">
            <v>GPT Trust Industrial</v>
          </cell>
          <cell r="I149">
            <v>20</v>
          </cell>
          <cell r="J149" t="str">
            <v>GPT Trust Industrial</v>
          </cell>
          <cell r="L149" t="str">
            <v>-</v>
          </cell>
          <cell r="M149" t="str">
            <v>INDUSTRIAL</v>
          </cell>
          <cell r="N149">
            <v>1041</v>
          </cell>
          <cell r="Q149" t="str">
            <v>GT01</v>
          </cell>
          <cell r="Z149" t="str">
            <v>AU</v>
          </cell>
          <cell r="AD149" t="str">
            <v>NSW</v>
          </cell>
          <cell r="AN149" t="str">
            <v>GPT Trust Industrial</v>
          </cell>
          <cell r="AO149">
            <v>1041001</v>
          </cell>
          <cell r="AQ149" t="str">
            <v>MATCH</v>
          </cell>
          <cell r="AR149" t="e">
            <v>#N/A</v>
          </cell>
          <cell r="BN149" t="str">
            <v>GPT Administration</v>
          </cell>
        </row>
        <row r="150">
          <cell r="C150">
            <v>1041300</v>
          </cell>
          <cell r="D150" t="str">
            <v>GPT1</v>
          </cell>
          <cell r="E150" t="str">
            <v>30.06.2010</v>
          </cell>
          <cell r="F150" t="str">
            <v>31.12.9999</v>
          </cell>
          <cell r="G150">
            <v>19</v>
          </cell>
          <cell r="H150" t="str">
            <v>GPT Ind Trust Admin</v>
          </cell>
          <cell r="I150">
            <v>26</v>
          </cell>
          <cell r="J150" t="str">
            <v>GPT Industrial Trust Admin</v>
          </cell>
          <cell r="L150" t="str">
            <v>-</v>
          </cell>
          <cell r="M150" t="str">
            <v>INDUSTRIAL</v>
          </cell>
          <cell r="N150">
            <v>1041</v>
          </cell>
          <cell r="Q150" t="str">
            <v>GT01</v>
          </cell>
          <cell r="Z150" t="str">
            <v>AU</v>
          </cell>
          <cell r="AD150" t="str">
            <v>NSW</v>
          </cell>
          <cell r="AN150" t="str">
            <v>GPT Industrial Trust Admin</v>
          </cell>
          <cell r="AO150">
            <v>1041300</v>
          </cell>
          <cell r="AQ150" t="str">
            <v>MATCH</v>
          </cell>
          <cell r="AR150" t="str">
            <v>ACTIVEGPT Industrial Sub Trust Administratio</v>
          </cell>
          <cell r="BN150" t="str">
            <v>Industrial Trust Administratio</v>
          </cell>
        </row>
        <row r="151">
          <cell r="C151">
            <v>1041301</v>
          </cell>
          <cell r="D151" t="str">
            <v>GPT1</v>
          </cell>
          <cell r="E151" t="str">
            <v>30.06.2010</v>
          </cell>
          <cell r="F151" t="str">
            <v>31.12.9999</v>
          </cell>
          <cell r="G151">
            <v>20</v>
          </cell>
          <cell r="H151" t="str">
            <v>GPT Subsd Trst Admin</v>
          </cell>
          <cell r="I151">
            <v>26</v>
          </cell>
          <cell r="J151" t="str">
            <v>GPT Subsidiary Trust Admin</v>
          </cell>
          <cell r="L151" t="str">
            <v>-</v>
          </cell>
          <cell r="M151" t="str">
            <v>INDUSTRIAL</v>
          </cell>
          <cell r="N151">
            <v>1041</v>
          </cell>
          <cell r="Q151" t="str">
            <v>GT01</v>
          </cell>
          <cell r="Z151" t="str">
            <v>AU</v>
          </cell>
          <cell r="AD151" t="str">
            <v>NSW</v>
          </cell>
          <cell r="AN151" t="str">
            <v>GPT Subsidiary Trust Admin</v>
          </cell>
          <cell r="AO151">
            <v>1041301</v>
          </cell>
          <cell r="AQ151" t="str">
            <v>MATCH</v>
          </cell>
          <cell r="AR151" t="str">
            <v>ACTIVEGPT Industrial Sub Trust INDSUB Admin Transactions</v>
          </cell>
          <cell r="BN151" t="str">
            <v>INDSUB Admin Transactions</v>
          </cell>
        </row>
        <row r="152">
          <cell r="C152">
            <v>1041401</v>
          </cell>
          <cell r="D152" t="str">
            <v>GPT1</v>
          </cell>
          <cell r="E152" t="str">
            <v>30.06.2010</v>
          </cell>
          <cell r="F152" t="str">
            <v>31.12.9999</v>
          </cell>
          <cell r="G152">
            <v>20</v>
          </cell>
          <cell r="H152" t="str">
            <v>GPT Subsid Trst 2 Ad</v>
          </cell>
          <cell r="I152">
            <v>31</v>
          </cell>
          <cell r="J152" t="str">
            <v>GPT Subsidiary Trust No 2 Admin</v>
          </cell>
          <cell r="L152" t="str">
            <v>-</v>
          </cell>
          <cell r="M152" t="str">
            <v>INDUSTRIAL</v>
          </cell>
          <cell r="N152">
            <v>1041</v>
          </cell>
          <cell r="Q152" t="str">
            <v>GT01</v>
          </cell>
          <cell r="Z152" t="str">
            <v>AU</v>
          </cell>
          <cell r="AD152" t="str">
            <v>NSW</v>
          </cell>
          <cell r="AN152" t="str">
            <v>GPT Subsidiary Trust No 2 Admin</v>
          </cell>
          <cell r="AO152">
            <v>1041401</v>
          </cell>
          <cell r="AQ152" t="str">
            <v>MATCH</v>
          </cell>
          <cell r="AR152" t="str">
            <v>ACTIVEGPT Trans for GPT Ind Sub Trust Tst2 Admin</v>
          </cell>
          <cell r="BN152" t="str">
            <v>GPT Trans for GPT Ind Sub Tst2</v>
          </cell>
        </row>
        <row r="153">
          <cell r="C153">
            <v>1041431</v>
          </cell>
          <cell r="D153" t="str">
            <v>GPT1</v>
          </cell>
          <cell r="E153" t="str">
            <v>30.06.2010</v>
          </cell>
          <cell r="F153" t="str">
            <v>31.12.9999</v>
          </cell>
          <cell r="G153">
            <v>19</v>
          </cell>
          <cell r="H153" t="str">
            <v>Somerton Trst Admin</v>
          </cell>
          <cell r="I153">
            <v>37</v>
          </cell>
          <cell r="J153" t="str">
            <v>GPT Industrial (Somerton) Trust Admin</v>
          </cell>
          <cell r="L153" t="str">
            <v>-</v>
          </cell>
          <cell r="M153" t="str">
            <v>INDUSTRIAL</v>
          </cell>
          <cell r="N153">
            <v>1041</v>
          </cell>
          <cell r="Q153" t="str">
            <v>GT01</v>
          </cell>
          <cell r="Z153" t="str">
            <v>AU</v>
          </cell>
          <cell r="AD153" t="str">
            <v>VIC</v>
          </cell>
          <cell r="AN153" t="str">
            <v>GPT Industralia (Somerton) Trust Admin</v>
          </cell>
          <cell r="AO153">
            <v>1041431</v>
          </cell>
          <cell r="AQ153" t="str">
            <v>MATCH</v>
          </cell>
          <cell r="AR153" t="e">
            <v>#N/A</v>
          </cell>
          <cell r="BN153" t="str">
            <v>Sommerton Trust Administration</v>
          </cell>
        </row>
        <row r="154">
          <cell r="C154">
            <v>1042102</v>
          </cell>
          <cell r="D154" t="str">
            <v>GPT1</v>
          </cell>
          <cell r="E154" t="str">
            <v>30.06.2010</v>
          </cell>
          <cell r="F154" t="str">
            <v>31.12.9999</v>
          </cell>
          <cell r="G154">
            <v>19</v>
          </cell>
          <cell r="H154" t="str">
            <v>Citiwest Altona Ops</v>
          </cell>
          <cell r="I154">
            <v>39</v>
          </cell>
          <cell r="J154" t="str">
            <v>Citiwest Estate Altona North operations</v>
          </cell>
          <cell r="L154" t="str">
            <v>-</v>
          </cell>
          <cell r="M154" t="str">
            <v>INDUSTRIAL</v>
          </cell>
          <cell r="N154">
            <v>1042</v>
          </cell>
          <cell r="P154" t="str">
            <v>Y</v>
          </cell>
          <cell r="Q154" t="str">
            <v>GT01</v>
          </cell>
          <cell r="Z154" t="str">
            <v>AU</v>
          </cell>
          <cell r="AD154" t="str">
            <v>VIC</v>
          </cell>
          <cell r="AN154" t="str">
            <v>Citiwest Estate Altona North - operations</v>
          </cell>
          <cell r="AO154">
            <v>1042102</v>
          </cell>
          <cell r="AQ154" t="str">
            <v>MATCH</v>
          </cell>
          <cell r="AR154" t="str">
            <v>ACTIVECitiwest Estate Altona North</v>
          </cell>
          <cell r="BN154" t="str">
            <v>Citiwest Estate Altona</v>
          </cell>
        </row>
        <row r="155">
          <cell r="C155">
            <v>1042103</v>
          </cell>
          <cell r="D155" t="str">
            <v>GPT1</v>
          </cell>
          <cell r="E155" t="str">
            <v>30.06.2010</v>
          </cell>
          <cell r="F155" t="str">
            <v>31.12.9999</v>
          </cell>
          <cell r="G155">
            <v>19</v>
          </cell>
          <cell r="H155" t="str">
            <v>Citi Altona Ops GST</v>
          </cell>
          <cell r="I155">
            <v>36</v>
          </cell>
          <cell r="J155" t="str">
            <v>Citiwest Estate Altona North ops gst</v>
          </cell>
          <cell r="L155" t="str">
            <v>-</v>
          </cell>
          <cell r="M155" t="str">
            <v>INDUSTRIAL</v>
          </cell>
          <cell r="N155">
            <v>1042</v>
          </cell>
          <cell r="Q155" t="str">
            <v>GT01</v>
          </cell>
          <cell r="Z155" t="str">
            <v>AU</v>
          </cell>
          <cell r="AD155" t="str">
            <v>VIC</v>
          </cell>
          <cell r="AN155" t="str">
            <v>Citiwest Estate Altona North - operations</v>
          </cell>
          <cell r="AO155">
            <v>1042102</v>
          </cell>
          <cell r="AQ155" t="str">
            <v>NOT MATCHED</v>
          </cell>
          <cell r="AR155" t="str">
            <v>ACTIVECitiwest Estate Altona North</v>
          </cell>
          <cell r="BN155" t="str">
            <v>Citiwest Estate Altona GST</v>
          </cell>
        </row>
        <row r="156">
          <cell r="C156">
            <v>1042111</v>
          </cell>
          <cell r="D156" t="str">
            <v>GPT1</v>
          </cell>
          <cell r="E156" t="str">
            <v>30.06.2010</v>
          </cell>
          <cell r="F156" t="str">
            <v>31.12.9999</v>
          </cell>
          <cell r="G156">
            <v>19</v>
          </cell>
          <cell r="H156" t="str">
            <v>11 Camellia Ops GST</v>
          </cell>
          <cell r="I156">
            <v>39</v>
          </cell>
          <cell r="J156" t="str">
            <v>11 Grand Ave, Camellia - operations GST</v>
          </cell>
          <cell r="L156" t="str">
            <v>-</v>
          </cell>
          <cell r="M156" t="str">
            <v>INDUSTRIAL</v>
          </cell>
          <cell r="N156">
            <v>1042</v>
          </cell>
          <cell r="Q156" t="str">
            <v>GT01</v>
          </cell>
          <cell r="Z156" t="str">
            <v>AU</v>
          </cell>
          <cell r="AD156" t="str">
            <v>NSW</v>
          </cell>
          <cell r="AN156" t="str">
            <v>11 Grand Ave, Camellia - operations</v>
          </cell>
          <cell r="AO156">
            <v>1042112</v>
          </cell>
          <cell r="AQ156" t="str">
            <v>NOT MATCHED</v>
          </cell>
          <cell r="AR156" t="str">
            <v>ACTIVEStage Stg1 Rosehill Bsns Pk Camellia 11 Grand Ave, Camellia</v>
          </cell>
          <cell r="BN156" t="str">
            <v>11 Grand Ave, Camellia GST</v>
          </cell>
        </row>
        <row r="157">
          <cell r="C157">
            <v>1042112</v>
          </cell>
          <cell r="D157" t="str">
            <v>GPT1</v>
          </cell>
          <cell r="E157" t="str">
            <v>30.06.2010</v>
          </cell>
          <cell r="F157" t="str">
            <v>31.12.9999</v>
          </cell>
          <cell r="G157">
            <v>20</v>
          </cell>
          <cell r="H157" t="str">
            <v>11 Grand Camllia Ops</v>
          </cell>
          <cell r="I157">
            <v>35</v>
          </cell>
          <cell r="J157" t="str">
            <v>11 Grand Ave, Camellia - operations</v>
          </cell>
          <cell r="L157" t="str">
            <v>-</v>
          </cell>
          <cell r="M157" t="str">
            <v>INDUSTRIAL</v>
          </cell>
          <cell r="N157">
            <v>1042</v>
          </cell>
          <cell r="P157" t="str">
            <v>Y</v>
          </cell>
          <cell r="Q157" t="str">
            <v>GT01</v>
          </cell>
          <cell r="Z157" t="str">
            <v>AU</v>
          </cell>
          <cell r="AD157" t="str">
            <v>NSW</v>
          </cell>
          <cell r="AN157" t="str">
            <v>11 Grand Ave, Camellia - operations</v>
          </cell>
          <cell r="AO157">
            <v>1042112</v>
          </cell>
          <cell r="AQ157" t="str">
            <v>MATCH</v>
          </cell>
          <cell r="AR157" t="str">
            <v>ACTIVEStage Stg1 Rosehill Bsns Pk Camellia 11 Grand Ave, Camellia</v>
          </cell>
          <cell r="BN157" t="str">
            <v>11 Grand Ave, Camellia</v>
          </cell>
        </row>
        <row r="158">
          <cell r="C158">
            <v>1042113</v>
          </cell>
          <cell r="D158" t="str">
            <v>GPT1</v>
          </cell>
          <cell r="E158" t="str">
            <v>30.06.2010</v>
          </cell>
          <cell r="F158" t="str">
            <v>31.12.9999</v>
          </cell>
          <cell r="G158">
            <v>20</v>
          </cell>
          <cell r="H158" t="str">
            <v>Camellia Stage 2 Ops</v>
          </cell>
          <cell r="I158">
            <v>29</v>
          </cell>
          <cell r="J158" t="str">
            <v>Camellia Stage 2 - operations</v>
          </cell>
          <cell r="L158" t="str">
            <v>-</v>
          </cell>
          <cell r="M158" t="str">
            <v>INDUSTRIAL</v>
          </cell>
          <cell r="N158">
            <v>1042</v>
          </cell>
          <cell r="P158" t="str">
            <v>Y</v>
          </cell>
          <cell r="Q158" t="str">
            <v>GT01</v>
          </cell>
          <cell r="Z158" t="str">
            <v>AU</v>
          </cell>
          <cell r="AD158" t="str">
            <v>NSW</v>
          </cell>
          <cell r="AN158" t="str">
            <v>Camellia Stage 2 - operations</v>
          </cell>
          <cell r="AO158">
            <v>1042113</v>
          </cell>
          <cell r="AQ158" t="str">
            <v>MATCH</v>
          </cell>
          <cell r="AR158" t="str">
            <v>ACTIVEStage Stg2 Rosehill Bsns Pk Camellia, 11 Grand Ave</v>
          </cell>
          <cell r="BN158" t="str">
            <v>Stage 2 Camellia, 11 Grand Ave</v>
          </cell>
        </row>
        <row r="159">
          <cell r="C159">
            <v>1042114</v>
          </cell>
          <cell r="D159" t="str">
            <v>GPT1</v>
          </cell>
          <cell r="E159" t="str">
            <v>30.06.2010</v>
          </cell>
          <cell r="F159" t="str">
            <v>31.12.9999</v>
          </cell>
          <cell r="G159">
            <v>20</v>
          </cell>
          <cell r="H159" t="str">
            <v>Camellia Stage 3 Ops</v>
          </cell>
          <cell r="I159">
            <v>29</v>
          </cell>
          <cell r="J159" t="str">
            <v>Camellia Stage 3 - operations</v>
          </cell>
          <cell r="L159" t="str">
            <v>-</v>
          </cell>
          <cell r="M159" t="str">
            <v>INDUSTRIAL</v>
          </cell>
          <cell r="N159">
            <v>1042</v>
          </cell>
          <cell r="P159" t="str">
            <v>Y</v>
          </cell>
          <cell r="Q159" t="str">
            <v>GT01</v>
          </cell>
          <cell r="Z159" t="str">
            <v>AU</v>
          </cell>
          <cell r="AD159" t="str">
            <v>NSW</v>
          </cell>
          <cell r="AN159" t="str">
            <v>Camellia Stage 3 - operations</v>
          </cell>
          <cell r="AO159">
            <v>1042114</v>
          </cell>
          <cell r="AQ159" t="str">
            <v>MATCH</v>
          </cell>
          <cell r="AR159" t="str">
            <v>ACTIVEStage Stg3 Rosehill Bsns Pk Camellia, 11 Grand Ave</v>
          </cell>
          <cell r="BN159" t="str">
            <v>Stage 3 Camellia, 11 Grand Ave</v>
          </cell>
        </row>
        <row r="160">
          <cell r="C160">
            <v>1042115</v>
          </cell>
          <cell r="D160" t="str">
            <v>GPT1</v>
          </cell>
          <cell r="E160" t="str">
            <v>30.06.2010</v>
          </cell>
          <cell r="F160" t="str">
            <v>31.12.9999</v>
          </cell>
          <cell r="G160">
            <v>20</v>
          </cell>
          <cell r="H160" t="str">
            <v>Camllia Stg2 Ops GST</v>
          </cell>
          <cell r="I160">
            <v>33</v>
          </cell>
          <cell r="J160" t="str">
            <v>Camellia Stage 2 - operations GST</v>
          </cell>
          <cell r="L160" t="str">
            <v>-</v>
          </cell>
          <cell r="M160" t="str">
            <v>INDUSTRIAL</v>
          </cell>
          <cell r="N160">
            <v>1042</v>
          </cell>
          <cell r="Q160" t="str">
            <v>GT01</v>
          </cell>
          <cell r="Z160" t="str">
            <v>AU</v>
          </cell>
          <cell r="AD160" t="str">
            <v>NSW</v>
          </cell>
          <cell r="AN160" t="str">
            <v>Camellia Stage 2 - operations</v>
          </cell>
          <cell r="AO160">
            <v>1042113</v>
          </cell>
          <cell r="AQ160" t="str">
            <v>NOT MATCHED</v>
          </cell>
          <cell r="AR160" t="str">
            <v>ACTIVEStage Stg2 Rosehill Bsns Pk Camellia, 11 Grand Ave</v>
          </cell>
          <cell r="BN160" t="str">
            <v>Stage 2 Camellia, 11 Grand Ave GST</v>
          </cell>
        </row>
        <row r="161">
          <cell r="C161">
            <v>1042116</v>
          </cell>
          <cell r="D161" t="str">
            <v>GPT1</v>
          </cell>
          <cell r="E161" t="str">
            <v>30.06.2010</v>
          </cell>
          <cell r="F161" t="str">
            <v>31.12.9999</v>
          </cell>
          <cell r="G161">
            <v>20</v>
          </cell>
          <cell r="H161" t="str">
            <v>Camllia Stg3 Ops GST</v>
          </cell>
          <cell r="I161">
            <v>33</v>
          </cell>
          <cell r="J161" t="str">
            <v>Camellia Stage 3 - operations GST</v>
          </cell>
          <cell r="L161" t="str">
            <v>-</v>
          </cell>
          <cell r="M161" t="str">
            <v>INDUSTRIAL</v>
          </cell>
          <cell r="N161">
            <v>1042</v>
          </cell>
          <cell r="Q161" t="str">
            <v>GT01</v>
          </cell>
          <cell r="Z161" t="str">
            <v>AU</v>
          </cell>
          <cell r="AD161" t="str">
            <v>NSW</v>
          </cell>
          <cell r="AN161" t="str">
            <v>Camellia Stage 3 - operations</v>
          </cell>
          <cell r="AO161">
            <v>1042114</v>
          </cell>
          <cell r="AQ161" t="str">
            <v>NOT MATCHED</v>
          </cell>
          <cell r="AR161" t="str">
            <v>ACTIVEStage Stg3 Rosehill Bsns Pk Camellia, 11 Grand Ave</v>
          </cell>
          <cell r="BN161" t="str">
            <v>Stage 3 Camellia, 11 Grand Ave GST</v>
          </cell>
        </row>
        <row r="162">
          <cell r="C162">
            <v>1042122</v>
          </cell>
          <cell r="D162" t="str">
            <v>GPT1</v>
          </cell>
          <cell r="E162" t="str">
            <v>30.06.2010</v>
          </cell>
          <cell r="F162" t="str">
            <v>31.12.9999</v>
          </cell>
          <cell r="G162">
            <v>18</v>
          </cell>
          <cell r="H162" t="str">
            <v>Erskine Park 1 Ops</v>
          </cell>
          <cell r="I162">
            <v>27</v>
          </cell>
          <cell r="J162" t="str">
            <v>Erskine Park 1 - operations</v>
          </cell>
          <cell r="L162" t="str">
            <v>-</v>
          </cell>
          <cell r="M162" t="str">
            <v>INDUSTRIAL</v>
          </cell>
          <cell r="N162">
            <v>1042</v>
          </cell>
          <cell r="P162" t="str">
            <v>Y</v>
          </cell>
          <cell r="Q162" t="str">
            <v>GT01</v>
          </cell>
          <cell r="Z162" t="str">
            <v>AU</v>
          </cell>
          <cell r="AD162" t="str">
            <v>NSW</v>
          </cell>
          <cell r="AN162" t="str">
            <v>Erskine Park 1 - operations</v>
          </cell>
          <cell r="AO162">
            <v>1042122</v>
          </cell>
          <cell r="AQ162" t="str">
            <v>MATCH</v>
          </cell>
          <cell r="AR162" t="e">
            <v>#N/A</v>
          </cell>
          <cell r="BN162" t="str">
            <v>Erskine Park 1 - operations</v>
          </cell>
        </row>
        <row r="163">
          <cell r="C163">
            <v>1042123</v>
          </cell>
          <cell r="D163" t="str">
            <v>GPT1</v>
          </cell>
          <cell r="E163" t="str">
            <v>30.06.2010</v>
          </cell>
          <cell r="F163" t="str">
            <v>31.12.9999</v>
          </cell>
          <cell r="G163">
            <v>20</v>
          </cell>
          <cell r="H163" t="str">
            <v>Erskine Park1 Op GST</v>
          </cell>
          <cell r="I163">
            <v>31</v>
          </cell>
          <cell r="J163" t="str">
            <v>Erskine Park 1 - operations GST</v>
          </cell>
          <cell r="L163" t="str">
            <v>-</v>
          </cell>
          <cell r="M163" t="str">
            <v>INDUSTRIAL</v>
          </cell>
          <cell r="N163">
            <v>1042</v>
          </cell>
          <cell r="Q163" t="str">
            <v>GT01</v>
          </cell>
          <cell r="Z163" t="str">
            <v>AU</v>
          </cell>
          <cell r="AD163" t="str">
            <v>NSW</v>
          </cell>
          <cell r="AN163" t="str">
            <v>Erskine Park 1 - operations</v>
          </cell>
          <cell r="AO163">
            <v>1042122</v>
          </cell>
          <cell r="AQ163" t="str">
            <v>NOT MATCHED</v>
          </cell>
          <cell r="AR163" t="e">
            <v>#N/A</v>
          </cell>
          <cell r="BN163" t="str">
            <v>Erskine Park 1 - ops GST</v>
          </cell>
        </row>
        <row r="164">
          <cell r="C164">
            <v>1042152</v>
          </cell>
          <cell r="D164" t="str">
            <v>GPT1</v>
          </cell>
          <cell r="E164" t="str">
            <v>30.06.2010</v>
          </cell>
          <cell r="F164" t="str">
            <v>31.12.9999</v>
          </cell>
          <cell r="G164">
            <v>16</v>
          </cell>
          <cell r="H164" t="str">
            <v>5 Figtree Dr Ops</v>
          </cell>
          <cell r="I164">
            <v>25</v>
          </cell>
          <cell r="J164" t="str">
            <v>5 Figtree Dr - operations</v>
          </cell>
          <cell r="L164" t="str">
            <v>-</v>
          </cell>
          <cell r="M164" t="str">
            <v>INDUSTRIAL</v>
          </cell>
          <cell r="N164">
            <v>1042</v>
          </cell>
          <cell r="P164" t="str">
            <v>Y</v>
          </cell>
          <cell r="Q164" t="str">
            <v>GT01</v>
          </cell>
          <cell r="Z164" t="str">
            <v>AU</v>
          </cell>
          <cell r="AD164" t="str">
            <v>NSW</v>
          </cell>
          <cell r="AN164" t="str">
            <v>5 Figtree Dr - operations</v>
          </cell>
          <cell r="AO164">
            <v>1042152</v>
          </cell>
          <cell r="AQ164" t="str">
            <v>MATCH</v>
          </cell>
          <cell r="AR164" t="str">
            <v>ACTIVE</v>
          </cell>
          <cell r="BN164" t="str">
            <v>5 Figtree Drive, Homebush Bay</v>
          </cell>
        </row>
        <row r="165">
          <cell r="C165">
            <v>1042153</v>
          </cell>
          <cell r="D165" t="str">
            <v>GPT1</v>
          </cell>
          <cell r="E165" t="str">
            <v>30.06.2010</v>
          </cell>
          <cell r="F165" t="str">
            <v>31.12.9999</v>
          </cell>
          <cell r="G165">
            <v>20</v>
          </cell>
          <cell r="H165" t="str">
            <v>5 Figtree Dr Ops GST</v>
          </cell>
          <cell r="I165">
            <v>29</v>
          </cell>
          <cell r="J165" t="str">
            <v>5 Figtree Dr - operations GST</v>
          </cell>
          <cell r="L165" t="str">
            <v>-</v>
          </cell>
          <cell r="M165" t="str">
            <v>INDUSTRIAL</v>
          </cell>
          <cell r="N165">
            <v>1042</v>
          </cell>
          <cell r="Q165" t="str">
            <v>GT01</v>
          </cell>
          <cell r="Z165" t="str">
            <v>AU</v>
          </cell>
          <cell r="AD165" t="str">
            <v>NSW</v>
          </cell>
          <cell r="AN165" t="str">
            <v>5 Figtree Dr - operations</v>
          </cell>
          <cell r="AO165">
            <v>1042152</v>
          </cell>
          <cell r="AQ165" t="str">
            <v>NOT MATCHED</v>
          </cell>
          <cell r="AR165" t="str">
            <v>ACTIVE</v>
          </cell>
          <cell r="BN165" t="str">
            <v>5 Figtree Drive, Homebush Bay GST</v>
          </cell>
        </row>
        <row r="166">
          <cell r="C166">
            <v>1042162</v>
          </cell>
          <cell r="D166" t="str">
            <v>GPT1</v>
          </cell>
          <cell r="E166" t="str">
            <v>30.06.2010</v>
          </cell>
          <cell r="F166" t="str">
            <v>31.12.9999</v>
          </cell>
          <cell r="G166">
            <v>16</v>
          </cell>
          <cell r="H166" t="str">
            <v>7 Figtree Dr Ops</v>
          </cell>
          <cell r="I166">
            <v>25</v>
          </cell>
          <cell r="J166" t="str">
            <v>7 Figtree Dr - operations</v>
          </cell>
          <cell r="L166" t="str">
            <v>-</v>
          </cell>
          <cell r="M166" t="str">
            <v>INDUSTRIAL</v>
          </cell>
          <cell r="N166">
            <v>1042</v>
          </cell>
          <cell r="P166" t="str">
            <v>Y</v>
          </cell>
          <cell r="Q166" t="str">
            <v>GT01</v>
          </cell>
          <cell r="Z166" t="str">
            <v>AU</v>
          </cell>
          <cell r="AD166" t="str">
            <v>NSW</v>
          </cell>
          <cell r="AN166" t="str">
            <v>7 Figtree Dr - operations</v>
          </cell>
          <cell r="AO166">
            <v>1042162</v>
          </cell>
          <cell r="AQ166" t="str">
            <v>MATCH</v>
          </cell>
          <cell r="AR166" t="str">
            <v>ACTIVE7 Figtree Drive, Homebush Bay</v>
          </cell>
          <cell r="BN166" t="str">
            <v>7 Figtree Dr, Homebush Bay</v>
          </cell>
        </row>
        <row r="167">
          <cell r="C167">
            <v>1042163</v>
          </cell>
          <cell r="D167" t="str">
            <v>GPT1</v>
          </cell>
          <cell r="E167" t="str">
            <v>30.06.2010</v>
          </cell>
          <cell r="F167" t="str">
            <v>31.12.9999</v>
          </cell>
          <cell r="G167">
            <v>20</v>
          </cell>
          <cell r="H167" t="str">
            <v>7 Figtree Dr Ops GST</v>
          </cell>
          <cell r="I167">
            <v>29</v>
          </cell>
          <cell r="J167" t="str">
            <v>7 Figtree Dr - operations GST</v>
          </cell>
          <cell r="L167" t="str">
            <v>-</v>
          </cell>
          <cell r="M167" t="str">
            <v>INDUSTRIAL</v>
          </cell>
          <cell r="N167">
            <v>1042</v>
          </cell>
          <cell r="Q167" t="str">
            <v>GT01</v>
          </cell>
          <cell r="Z167" t="str">
            <v>AU</v>
          </cell>
          <cell r="AD167" t="str">
            <v>NSW</v>
          </cell>
          <cell r="AN167" t="str">
            <v>7 Figtree Dr - operations</v>
          </cell>
          <cell r="AO167">
            <v>1042162</v>
          </cell>
          <cell r="AQ167" t="str">
            <v>NOT MATCHED</v>
          </cell>
          <cell r="AR167" t="str">
            <v>ACTIVE7 Figtree Drive, Homebush Bay</v>
          </cell>
          <cell r="BN167" t="str">
            <v>7 Figtree Dr, Homebush Bay GST</v>
          </cell>
        </row>
        <row r="168">
          <cell r="C168">
            <v>1042172</v>
          </cell>
          <cell r="D168" t="str">
            <v>GPT1</v>
          </cell>
          <cell r="E168" t="str">
            <v>30.06.2010</v>
          </cell>
          <cell r="F168" t="str">
            <v>31.12.9999</v>
          </cell>
          <cell r="G168">
            <v>15</v>
          </cell>
          <cell r="H168" t="str">
            <v>15 Berry St Ops</v>
          </cell>
          <cell r="I168">
            <v>24</v>
          </cell>
          <cell r="J168" t="str">
            <v>15 Berry St - operations</v>
          </cell>
          <cell r="L168" t="str">
            <v>-</v>
          </cell>
          <cell r="M168" t="str">
            <v>INDUSTRIAL</v>
          </cell>
          <cell r="N168">
            <v>1042</v>
          </cell>
          <cell r="P168" t="str">
            <v>Y</v>
          </cell>
          <cell r="Q168" t="str">
            <v>GT01</v>
          </cell>
          <cell r="Z168" t="str">
            <v>AU</v>
          </cell>
          <cell r="AD168" t="str">
            <v>NSW</v>
          </cell>
          <cell r="AN168" t="str">
            <v>15 Berry St - operations</v>
          </cell>
          <cell r="AO168">
            <v>1042172</v>
          </cell>
          <cell r="AQ168" t="str">
            <v>MATCH</v>
          </cell>
          <cell r="AR168" t="str">
            <v>ACTIVE</v>
          </cell>
          <cell r="BN168" t="str">
            <v>15 Berry St, Granville</v>
          </cell>
        </row>
        <row r="169">
          <cell r="C169">
            <v>1042173</v>
          </cell>
          <cell r="D169" t="str">
            <v>GPT1</v>
          </cell>
          <cell r="E169" t="str">
            <v>30.06.2010</v>
          </cell>
          <cell r="F169" t="str">
            <v>31.12.9999</v>
          </cell>
          <cell r="G169">
            <v>19</v>
          </cell>
          <cell r="H169" t="str">
            <v>15 Berry St Ops GST</v>
          </cell>
          <cell r="I169">
            <v>28</v>
          </cell>
          <cell r="J169" t="str">
            <v>15 Berry St - operations GST</v>
          </cell>
          <cell r="L169" t="str">
            <v>-</v>
          </cell>
          <cell r="M169" t="str">
            <v>INDUSTRIAL</v>
          </cell>
          <cell r="N169">
            <v>1042</v>
          </cell>
          <cell r="Q169" t="str">
            <v>GT01</v>
          </cell>
          <cell r="Z169" t="str">
            <v>AU</v>
          </cell>
          <cell r="AD169" t="str">
            <v>NSW</v>
          </cell>
          <cell r="AN169" t="str">
            <v>15 Berry St - operations</v>
          </cell>
          <cell r="AO169">
            <v>1042172</v>
          </cell>
          <cell r="AQ169" t="str">
            <v>NOT MATCHED</v>
          </cell>
          <cell r="AR169" t="str">
            <v>ACTIVE</v>
          </cell>
          <cell r="BN169" t="str">
            <v>15 Berry St, Granville GST</v>
          </cell>
        </row>
        <row r="170">
          <cell r="C170">
            <v>1042182</v>
          </cell>
          <cell r="D170" t="str">
            <v>GPT1</v>
          </cell>
          <cell r="E170" t="str">
            <v>30.06.2010</v>
          </cell>
          <cell r="F170" t="str">
            <v>31.12.9999</v>
          </cell>
          <cell r="G170">
            <v>15</v>
          </cell>
          <cell r="H170" t="str">
            <v>19 Berry St Ops</v>
          </cell>
          <cell r="I170">
            <v>24</v>
          </cell>
          <cell r="J170" t="str">
            <v>19 Berry St - operations</v>
          </cell>
          <cell r="L170" t="str">
            <v>-</v>
          </cell>
          <cell r="M170" t="str">
            <v>INDUSTRIAL</v>
          </cell>
          <cell r="N170">
            <v>1042</v>
          </cell>
          <cell r="P170" t="str">
            <v>Y</v>
          </cell>
          <cell r="Q170" t="str">
            <v>GT01</v>
          </cell>
          <cell r="Z170" t="str">
            <v>AU</v>
          </cell>
          <cell r="AD170" t="str">
            <v>NSW</v>
          </cell>
          <cell r="AN170" t="str">
            <v>19 Berry St - operations</v>
          </cell>
          <cell r="AO170">
            <v>1042182</v>
          </cell>
          <cell r="AQ170" t="str">
            <v>MATCH</v>
          </cell>
          <cell r="AR170" t="str">
            <v>ACTIVE</v>
          </cell>
          <cell r="BN170" t="str">
            <v xml:space="preserve">19 Berry St, Granville </v>
          </cell>
        </row>
        <row r="171">
          <cell r="C171">
            <v>1042183</v>
          </cell>
          <cell r="D171" t="str">
            <v>GPT1</v>
          </cell>
          <cell r="E171" t="str">
            <v>30.06.2010</v>
          </cell>
          <cell r="F171" t="str">
            <v>31.12.9999</v>
          </cell>
          <cell r="G171">
            <v>19</v>
          </cell>
          <cell r="H171" t="str">
            <v>19 Berry St Ops GST</v>
          </cell>
          <cell r="I171">
            <v>28</v>
          </cell>
          <cell r="J171" t="str">
            <v>19 Berry St - operations GST</v>
          </cell>
          <cell r="L171" t="str">
            <v>-</v>
          </cell>
          <cell r="M171" t="str">
            <v>INDUSTRIAL</v>
          </cell>
          <cell r="N171">
            <v>1042</v>
          </cell>
          <cell r="Q171" t="str">
            <v>GT01</v>
          </cell>
          <cell r="Z171" t="str">
            <v>AU</v>
          </cell>
          <cell r="AD171" t="str">
            <v>NSW</v>
          </cell>
          <cell r="AN171" t="str">
            <v>19 Berry St - operations</v>
          </cell>
          <cell r="AO171">
            <v>1042182</v>
          </cell>
          <cell r="AQ171" t="str">
            <v>NOT MATCHED</v>
          </cell>
          <cell r="AR171" t="str">
            <v>ACTIVE</v>
          </cell>
          <cell r="BN171" t="str">
            <v>19 Berry St, Granville GST</v>
          </cell>
        </row>
        <row r="172">
          <cell r="C172">
            <v>1042192</v>
          </cell>
          <cell r="D172" t="str">
            <v>GPT1</v>
          </cell>
          <cell r="E172" t="str">
            <v>30.06.2010</v>
          </cell>
          <cell r="F172" t="str">
            <v>31.12.9999</v>
          </cell>
          <cell r="G172">
            <v>20</v>
          </cell>
          <cell r="H172" t="str">
            <v>8 Herb Elliot Dr Ops</v>
          </cell>
          <cell r="I172">
            <v>29</v>
          </cell>
          <cell r="J172" t="str">
            <v>8 Herb Elliot Dr - operations</v>
          </cell>
          <cell r="L172" t="str">
            <v>-</v>
          </cell>
          <cell r="M172" t="str">
            <v>INDUSTRIAL</v>
          </cell>
          <cell r="N172">
            <v>1042</v>
          </cell>
          <cell r="P172" t="str">
            <v>Y</v>
          </cell>
          <cell r="Q172" t="str">
            <v>GT01</v>
          </cell>
          <cell r="Z172" t="str">
            <v>AU</v>
          </cell>
          <cell r="AD172" t="str">
            <v>NSW</v>
          </cell>
          <cell r="AN172" t="str">
            <v>8 Herb Elliot Dr - operations</v>
          </cell>
          <cell r="AO172">
            <v>1042192</v>
          </cell>
          <cell r="AQ172" t="str">
            <v>MATCH</v>
          </cell>
          <cell r="AR172" t="str">
            <v>ACTIVE</v>
          </cell>
          <cell r="BN172" t="str">
            <v>8 Herb Elliot Drive, Homebush</v>
          </cell>
        </row>
        <row r="173">
          <cell r="C173">
            <v>1042193</v>
          </cell>
          <cell r="D173" t="str">
            <v>GPT1</v>
          </cell>
          <cell r="E173" t="str">
            <v>30.06.2010</v>
          </cell>
          <cell r="F173" t="str">
            <v>31.12.9999</v>
          </cell>
          <cell r="G173">
            <v>18</v>
          </cell>
          <cell r="H173" t="str">
            <v>8 Herb Ell Ops GST</v>
          </cell>
          <cell r="I173">
            <v>33</v>
          </cell>
          <cell r="J173" t="str">
            <v>8 Herb Elliot Dr - operations GST</v>
          </cell>
          <cell r="L173" t="str">
            <v>-</v>
          </cell>
          <cell r="M173" t="str">
            <v>INDUSTRIAL</v>
          </cell>
          <cell r="N173">
            <v>1042</v>
          </cell>
          <cell r="Q173" t="str">
            <v>GT01</v>
          </cell>
          <cell r="Z173" t="str">
            <v>AU</v>
          </cell>
          <cell r="AD173" t="str">
            <v>NSW</v>
          </cell>
          <cell r="AN173" t="str">
            <v>8 Herb Elliot Dr - operations</v>
          </cell>
          <cell r="AO173">
            <v>1042192</v>
          </cell>
          <cell r="AQ173" t="str">
            <v>NOT MATCHED</v>
          </cell>
          <cell r="AR173" t="str">
            <v>ACTIVE</v>
          </cell>
          <cell r="BN173" t="str">
            <v>8 Herb Elliot Drive, Homebush GST</v>
          </cell>
        </row>
        <row r="174">
          <cell r="C174">
            <v>1042202</v>
          </cell>
          <cell r="D174" t="str">
            <v>GPT1</v>
          </cell>
          <cell r="E174" t="str">
            <v>30.06.2010</v>
          </cell>
          <cell r="F174" t="str">
            <v>31.12.9999</v>
          </cell>
          <cell r="G174">
            <v>14</v>
          </cell>
          <cell r="H174" t="str">
            <v>Kings Park Ops</v>
          </cell>
          <cell r="I174">
            <v>23</v>
          </cell>
          <cell r="J174" t="str">
            <v>Kings Park - operations</v>
          </cell>
          <cell r="L174" t="str">
            <v>-</v>
          </cell>
          <cell r="M174" t="str">
            <v>INDUSTRIAL</v>
          </cell>
          <cell r="N174">
            <v>1042</v>
          </cell>
          <cell r="P174" t="str">
            <v>Y</v>
          </cell>
          <cell r="Q174" t="str">
            <v>GT01</v>
          </cell>
          <cell r="Z174" t="str">
            <v>AU</v>
          </cell>
          <cell r="AD174" t="str">
            <v>NSW</v>
          </cell>
          <cell r="AN174" t="str">
            <v>Kings Park - operations</v>
          </cell>
          <cell r="AO174">
            <v>1042202</v>
          </cell>
          <cell r="AQ174" t="str">
            <v>MATCH</v>
          </cell>
          <cell r="AR174" t="str">
            <v>ACTIVE2-4 Harvey Rd, Kings Park NSW</v>
          </cell>
          <cell r="BN174" t="str">
            <v>2-4 Harvey Rd, Kings Park</v>
          </cell>
        </row>
        <row r="175">
          <cell r="C175">
            <v>1042203</v>
          </cell>
          <cell r="D175" t="str">
            <v>GPT1</v>
          </cell>
          <cell r="E175" t="str">
            <v>30.06.2010</v>
          </cell>
          <cell r="F175" t="str">
            <v>31.12.9999</v>
          </cell>
          <cell r="G175">
            <v>18</v>
          </cell>
          <cell r="H175" t="str">
            <v>Kings Park Ops GST</v>
          </cell>
          <cell r="I175">
            <v>27</v>
          </cell>
          <cell r="J175" t="str">
            <v>Kings Park - operations GST</v>
          </cell>
          <cell r="L175" t="str">
            <v>-</v>
          </cell>
          <cell r="M175" t="str">
            <v>INDUSTRIAL</v>
          </cell>
          <cell r="N175">
            <v>1042</v>
          </cell>
          <cell r="Q175" t="str">
            <v>GT01</v>
          </cell>
          <cell r="Z175" t="str">
            <v>AU</v>
          </cell>
          <cell r="AD175" t="str">
            <v>NSW</v>
          </cell>
          <cell r="AN175" t="str">
            <v>Kings Park - operations</v>
          </cell>
          <cell r="AO175">
            <v>1042202</v>
          </cell>
          <cell r="AQ175" t="str">
            <v>NOT MATCHED</v>
          </cell>
          <cell r="AR175" t="str">
            <v>ACTIVE2-4 Harvey Rd, Kings Park NSW</v>
          </cell>
          <cell r="BN175" t="str">
            <v>2-4 Harvey Rd, Kings Park GST</v>
          </cell>
        </row>
        <row r="176">
          <cell r="C176">
            <v>1042212</v>
          </cell>
          <cell r="D176" t="str">
            <v>GPT1</v>
          </cell>
          <cell r="E176" t="str">
            <v>30.06.2010</v>
          </cell>
          <cell r="F176" t="str">
            <v>31.12.9999</v>
          </cell>
          <cell r="G176">
            <v>9</v>
          </cell>
          <cell r="H176" t="str">
            <v>Quad1 Ops</v>
          </cell>
          <cell r="I176">
            <v>18</v>
          </cell>
          <cell r="J176" t="str">
            <v>Quad1 - operations</v>
          </cell>
          <cell r="L176" t="str">
            <v>-</v>
          </cell>
          <cell r="M176" t="str">
            <v>INDUSTRIAL</v>
          </cell>
          <cell r="N176">
            <v>1042</v>
          </cell>
          <cell r="P176" t="str">
            <v>Y</v>
          </cell>
          <cell r="Q176" t="str">
            <v>GT01</v>
          </cell>
          <cell r="Z176" t="str">
            <v>AU</v>
          </cell>
          <cell r="AD176" t="str">
            <v>NSW</v>
          </cell>
          <cell r="AN176" t="str">
            <v>Quad1 - operations</v>
          </cell>
          <cell r="AO176">
            <v>1042212</v>
          </cell>
          <cell r="AQ176" t="str">
            <v>MATCH</v>
          </cell>
          <cell r="AR176" t="str">
            <v>ACTIVEQuad 1 Homebush Bay Olympic Pk</v>
          </cell>
          <cell r="BN176" t="str">
            <v>Homebush Bay</v>
          </cell>
        </row>
        <row r="177">
          <cell r="C177">
            <v>1042213</v>
          </cell>
          <cell r="D177" t="str">
            <v>GPT1</v>
          </cell>
          <cell r="E177" t="str">
            <v>30.06.2010</v>
          </cell>
          <cell r="F177" t="str">
            <v>31.12.9999</v>
          </cell>
          <cell r="G177">
            <v>13</v>
          </cell>
          <cell r="H177" t="str">
            <v>Quad1 Ops GST</v>
          </cell>
          <cell r="I177">
            <v>22</v>
          </cell>
          <cell r="J177" t="str">
            <v>Quad1 - operations GST</v>
          </cell>
          <cell r="L177" t="str">
            <v>-</v>
          </cell>
          <cell r="M177" t="str">
            <v>INDUSTRIAL</v>
          </cell>
          <cell r="N177">
            <v>1042</v>
          </cell>
          <cell r="Q177" t="str">
            <v>GT01</v>
          </cell>
          <cell r="Z177" t="str">
            <v>AU</v>
          </cell>
          <cell r="AD177" t="str">
            <v>NSW</v>
          </cell>
          <cell r="AN177" t="str">
            <v>Quad1 - operations</v>
          </cell>
          <cell r="AO177">
            <v>1042212</v>
          </cell>
          <cell r="AQ177" t="str">
            <v>NOT MATCHED</v>
          </cell>
          <cell r="AR177" t="str">
            <v>ACTIVEQuad 1 Homebush Bay Olympic Pk</v>
          </cell>
          <cell r="BN177" t="str">
            <v>Homebush Bay GST</v>
          </cell>
        </row>
        <row r="178">
          <cell r="C178">
            <v>1042222</v>
          </cell>
          <cell r="D178" t="str">
            <v>GPT1</v>
          </cell>
          <cell r="E178" t="str">
            <v>30.06.2010</v>
          </cell>
          <cell r="F178" t="str">
            <v>31.12.9999</v>
          </cell>
          <cell r="G178">
            <v>9</v>
          </cell>
          <cell r="H178" t="str">
            <v>Quad2 Ops</v>
          </cell>
          <cell r="I178">
            <v>18</v>
          </cell>
          <cell r="J178" t="str">
            <v>Quad2 - operations</v>
          </cell>
          <cell r="L178" t="str">
            <v>-</v>
          </cell>
          <cell r="M178" t="str">
            <v>INDUSTRIAL</v>
          </cell>
          <cell r="N178">
            <v>1042</v>
          </cell>
          <cell r="P178" t="str">
            <v>Y</v>
          </cell>
          <cell r="Q178" t="str">
            <v>GT01</v>
          </cell>
          <cell r="Z178" t="str">
            <v>AU</v>
          </cell>
          <cell r="AD178" t="str">
            <v>NSW</v>
          </cell>
          <cell r="AN178" t="str">
            <v>Quad2 - operations</v>
          </cell>
          <cell r="AO178">
            <v>1042222</v>
          </cell>
          <cell r="AQ178" t="str">
            <v>MATCH</v>
          </cell>
          <cell r="AR178" t="str">
            <v>ACTIVEQuad 2 Homebush Bay Olympic Pk</v>
          </cell>
          <cell r="BN178" t="str">
            <v>Quad 2 - Homebush Bay</v>
          </cell>
        </row>
        <row r="179">
          <cell r="C179">
            <v>1042223</v>
          </cell>
          <cell r="D179" t="str">
            <v>GPT1</v>
          </cell>
          <cell r="E179" t="str">
            <v>30.06.2010</v>
          </cell>
          <cell r="F179" t="str">
            <v>31.12.9999</v>
          </cell>
          <cell r="G179">
            <v>13</v>
          </cell>
          <cell r="H179" t="str">
            <v>Quad2 Ops GST</v>
          </cell>
          <cell r="I179">
            <v>22</v>
          </cell>
          <cell r="J179" t="str">
            <v>Quad2 - operations GST</v>
          </cell>
          <cell r="L179" t="str">
            <v>-</v>
          </cell>
          <cell r="M179" t="str">
            <v>INDUSTRIAL</v>
          </cell>
          <cell r="N179">
            <v>1042</v>
          </cell>
          <cell r="Q179" t="str">
            <v>GT01</v>
          </cell>
          <cell r="Z179" t="str">
            <v>AU</v>
          </cell>
          <cell r="AD179" t="str">
            <v>NSW</v>
          </cell>
          <cell r="AN179" t="str">
            <v>Quad2 - operations</v>
          </cell>
          <cell r="AO179">
            <v>1042222</v>
          </cell>
          <cell r="AQ179" t="str">
            <v>NOT MATCHED</v>
          </cell>
          <cell r="AR179" t="str">
            <v>ACTIVEQuad 2 Homebush Bay Olympic Pk</v>
          </cell>
          <cell r="BN179" t="str">
            <v>Quad 2 - Homebush Bay GST</v>
          </cell>
        </row>
        <row r="180">
          <cell r="C180">
            <v>1042232</v>
          </cell>
          <cell r="D180" t="str">
            <v>GPT1</v>
          </cell>
          <cell r="E180" t="str">
            <v>30.06.2010</v>
          </cell>
          <cell r="F180" t="str">
            <v>31.12.9999</v>
          </cell>
          <cell r="G180">
            <v>9</v>
          </cell>
          <cell r="H180" t="str">
            <v>Quad3 Ops</v>
          </cell>
          <cell r="I180">
            <v>18</v>
          </cell>
          <cell r="J180" t="str">
            <v>Quad3 - operations</v>
          </cell>
          <cell r="L180" t="str">
            <v>-</v>
          </cell>
          <cell r="M180" t="str">
            <v>INDUSTRIAL</v>
          </cell>
          <cell r="N180">
            <v>1042</v>
          </cell>
          <cell r="P180" t="str">
            <v>Y</v>
          </cell>
          <cell r="Q180" t="str">
            <v>GT01</v>
          </cell>
          <cell r="Z180" t="str">
            <v>AU</v>
          </cell>
          <cell r="AD180" t="str">
            <v>NSW</v>
          </cell>
          <cell r="AN180" t="str">
            <v>Quad3 - operations</v>
          </cell>
          <cell r="AO180">
            <v>1042232</v>
          </cell>
          <cell r="AQ180" t="str">
            <v>MATCH</v>
          </cell>
          <cell r="AR180" t="str">
            <v xml:space="preserve">ACTIVEQuad 3 Homebush Bay Olympic Pk -8 Parkview Dr, Hmbsh Ba </v>
          </cell>
          <cell r="BN180" t="str">
            <v>Quad 3-8 Parkview Dr, Hmbsh Ba</v>
          </cell>
        </row>
        <row r="181">
          <cell r="C181">
            <v>1042233</v>
          </cell>
          <cell r="D181" t="str">
            <v>GPT1</v>
          </cell>
          <cell r="E181" t="str">
            <v>30.06.2010</v>
          </cell>
          <cell r="F181" t="str">
            <v>31.12.9999</v>
          </cell>
          <cell r="G181">
            <v>13</v>
          </cell>
          <cell r="H181" t="str">
            <v>Quad3 Ops GST</v>
          </cell>
          <cell r="I181">
            <v>22</v>
          </cell>
          <cell r="J181" t="str">
            <v>Quad3 - operations GST</v>
          </cell>
          <cell r="L181" t="str">
            <v>-</v>
          </cell>
          <cell r="M181" t="str">
            <v>INDUSTRIAL</v>
          </cell>
          <cell r="N181">
            <v>1042</v>
          </cell>
          <cell r="Q181" t="str">
            <v>GT01</v>
          </cell>
          <cell r="Z181" t="str">
            <v>AU</v>
          </cell>
          <cell r="AD181" t="str">
            <v>NSW</v>
          </cell>
          <cell r="AN181" t="str">
            <v>Quad3 - operations</v>
          </cell>
          <cell r="AO181">
            <v>1042232</v>
          </cell>
          <cell r="AQ181" t="str">
            <v>NOT MATCHED</v>
          </cell>
          <cell r="AR181" t="str">
            <v xml:space="preserve">ACTIVEQuad 3 Homebush Bay Olympic Pk -8 Parkview Dr, Hmbsh Ba </v>
          </cell>
          <cell r="BN181" t="str">
            <v>Quad 3-8 Parkview Dr, Hmbsh Ba GST</v>
          </cell>
        </row>
        <row r="182">
          <cell r="C182">
            <v>1042242</v>
          </cell>
          <cell r="D182" t="str">
            <v>GPT1</v>
          </cell>
          <cell r="E182" t="str">
            <v>30.06.2010</v>
          </cell>
          <cell r="F182" t="str">
            <v>31.12.9999</v>
          </cell>
          <cell r="G182">
            <v>9</v>
          </cell>
          <cell r="H182" t="str">
            <v>Quad4 Ops</v>
          </cell>
          <cell r="I182">
            <v>18</v>
          </cell>
          <cell r="J182" t="str">
            <v>Quad4 - operations</v>
          </cell>
          <cell r="L182" t="str">
            <v>-</v>
          </cell>
          <cell r="M182" t="str">
            <v>INDUSTRIAL</v>
          </cell>
          <cell r="N182">
            <v>1042</v>
          </cell>
          <cell r="P182" t="str">
            <v>Y</v>
          </cell>
          <cell r="Q182" t="str">
            <v>GT01</v>
          </cell>
          <cell r="Z182" t="str">
            <v>AU</v>
          </cell>
          <cell r="AD182" t="str">
            <v>NSW</v>
          </cell>
          <cell r="AN182" t="str">
            <v>Quad4 - operations</v>
          </cell>
          <cell r="AO182">
            <v>1042242</v>
          </cell>
          <cell r="AQ182" t="str">
            <v>MATCH</v>
          </cell>
          <cell r="AR182" t="e">
            <v>#REF!</v>
          </cell>
          <cell r="BN182" t="str">
            <v>Quad 4 - Homebush Bay</v>
          </cell>
        </row>
        <row r="183">
          <cell r="C183">
            <v>1042243</v>
          </cell>
          <cell r="D183" t="str">
            <v>GPT1</v>
          </cell>
          <cell r="E183" t="str">
            <v>30.06.2010</v>
          </cell>
          <cell r="F183" t="str">
            <v>31.12.9999</v>
          </cell>
          <cell r="G183">
            <v>13</v>
          </cell>
          <cell r="H183" t="str">
            <v>Quad4 Ops GST</v>
          </cell>
          <cell r="I183">
            <v>22</v>
          </cell>
          <cell r="J183" t="str">
            <v>Quad4 - operations GST</v>
          </cell>
          <cell r="L183" t="str">
            <v>-</v>
          </cell>
          <cell r="M183" t="str">
            <v>INDUSTRIAL</v>
          </cell>
          <cell r="N183">
            <v>1042</v>
          </cell>
          <cell r="Q183" t="str">
            <v>GT01</v>
          </cell>
          <cell r="Z183" t="str">
            <v>AU</v>
          </cell>
          <cell r="AD183" t="str">
            <v>NSW</v>
          </cell>
          <cell r="AN183" t="str">
            <v>Quad4 - operations</v>
          </cell>
          <cell r="AO183">
            <v>1042242</v>
          </cell>
          <cell r="AQ183" t="str">
            <v>NOT MATCHED</v>
          </cell>
          <cell r="AR183" t="e">
            <v>#REF!</v>
          </cell>
          <cell r="BN183" t="str">
            <v>Quad 4 - Homebush Bay GST</v>
          </cell>
        </row>
        <row r="184">
          <cell r="C184">
            <v>1042252</v>
          </cell>
          <cell r="D184" t="str">
            <v>GPT1</v>
          </cell>
          <cell r="E184" t="str">
            <v>30.06.2010</v>
          </cell>
          <cell r="F184" t="str">
            <v>31.12.9999</v>
          </cell>
          <cell r="G184">
            <v>17</v>
          </cell>
          <cell r="H184" t="str">
            <v>7 Parkview Dr Ops</v>
          </cell>
          <cell r="I184">
            <v>26</v>
          </cell>
          <cell r="J184" t="str">
            <v>7 Parkview Dr - Operations</v>
          </cell>
          <cell r="L184" t="str">
            <v>-</v>
          </cell>
          <cell r="M184" t="str">
            <v>INDUSTRIAL</v>
          </cell>
          <cell r="N184">
            <v>1042</v>
          </cell>
          <cell r="P184" t="str">
            <v>Y</v>
          </cell>
          <cell r="Q184" t="str">
            <v>GT01</v>
          </cell>
          <cell r="Z184" t="str">
            <v>AU</v>
          </cell>
          <cell r="AD184" t="str">
            <v>NSW</v>
          </cell>
          <cell r="AN184" t="str">
            <v>7 Parkview Dr - Operations</v>
          </cell>
          <cell r="AO184">
            <v>1042252</v>
          </cell>
          <cell r="AQ184" t="str">
            <v>MATCH</v>
          </cell>
          <cell r="AR184" t="str">
            <v>ACTIVESamsung Ind Office/Warehouse 7 Parkview Drive Homebush Bay</v>
          </cell>
          <cell r="BN184" t="str">
            <v>Samsung Ind Office/Warehouse GST</v>
          </cell>
        </row>
        <row r="185">
          <cell r="C185">
            <v>1042253</v>
          </cell>
          <cell r="D185" t="str">
            <v>GPT1</v>
          </cell>
          <cell r="E185" t="str">
            <v>30.06.2010</v>
          </cell>
          <cell r="F185" t="str">
            <v>31.12.9999</v>
          </cell>
          <cell r="G185">
            <v>18</v>
          </cell>
          <cell r="H185" t="str">
            <v>7 Parkview Ops GST</v>
          </cell>
          <cell r="I185">
            <v>30</v>
          </cell>
          <cell r="J185" t="str">
            <v>7 Parkview Dr - Operations GST</v>
          </cell>
          <cell r="L185" t="str">
            <v>-</v>
          </cell>
          <cell r="M185" t="str">
            <v>INDUSTRIAL</v>
          </cell>
          <cell r="N185">
            <v>1042</v>
          </cell>
          <cell r="Q185" t="str">
            <v>GT01</v>
          </cell>
          <cell r="Z185" t="str">
            <v>AU</v>
          </cell>
          <cell r="AD185" t="str">
            <v>NSW</v>
          </cell>
          <cell r="AN185" t="str">
            <v>7 Parkview Dr - Operations</v>
          </cell>
          <cell r="AO185">
            <v>1042252</v>
          </cell>
          <cell r="AQ185" t="str">
            <v>NOT MATCHED</v>
          </cell>
          <cell r="AR185" t="str">
            <v>ACTIVESamsung Ind Office/Warehouse 7 Parkview Drive Homebush Bay</v>
          </cell>
          <cell r="BN185" t="str">
            <v>Samsung Ind Office/Warehouse GST</v>
          </cell>
        </row>
        <row r="186">
          <cell r="C186">
            <v>1042262</v>
          </cell>
          <cell r="D186" t="str">
            <v>GPT1</v>
          </cell>
          <cell r="E186" t="str">
            <v>30.06.2010</v>
          </cell>
          <cell r="F186" t="str">
            <v>31.12.9999</v>
          </cell>
          <cell r="G186">
            <v>20</v>
          </cell>
          <cell r="H186" t="str">
            <v>973 Fairfield Rd Ops</v>
          </cell>
          <cell r="I186">
            <v>29</v>
          </cell>
          <cell r="J186" t="str">
            <v>973 Fairfield Rd - operations</v>
          </cell>
          <cell r="L186" t="str">
            <v>-</v>
          </cell>
          <cell r="M186" t="str">
            <v>INDUSTRIAL</v>
          </cell>
          <cell r="N186">
            <v>1042</v>
          </cell>
          <cell r="P186" t="str">
            <v>Y</v>
          </cell>
          <cell r="Q186" t="str">
            <v>GT01</v>
          </cell>
          <cell r="Z186" t="str">
            <v>AU</v>
          </cell>
          <cell r="AD186" t="str">
            <v>QLD</v>
          </cell>
          <cell r="AN186" t="str">
            <v>973 Fairfield Rd - operations</v>
          </cell>
          <cell r="AO186">
            <v>1042262</v>
          </cell>
          <cell r="AQ186" t="str">
            <v>MATCH</v>
          </cell>
          <cell r="AR186" t="str">
            <v>SOLD WHY LEAVE CODE OPEN?973 Fairfield Rd, Yeerongpilly Moorooka,QLD</v>
          </cell>
          <cell r="BN186" t="str">
            <v>973 Fairfield Rd, Moorooka,QLD</v>
          </cell>
        </row>
        <row r="187">
          <cell r="C187">
            <v>1042263</v>
          </cell>
          <cell r="D187" t="str">
            <v>GPT1</v>
          </cell>
          <cell r="E187" t="str">
            <v>30.06.2010</v>
          </cell>
          <cell r="F187" t="str">
            <v>31.12.9999</v>
          </cell>
          <cell r="G187">
            <v>19</v>
          </cell>
          <cell r="H187" t="str">
            <v>973 Fairfld Ops GST</v>
          </cell>
          <cell r="I187">
            <v>33</v>
          </cell>
          <cell r="J187" t="str">
            <v>973 Fairfield Rd - operations GST</v>
          </cell>
          <cell r="L187" t="str">
            <v>-</v>
          </cell>
          <cell r="M187" t="str">
            <v>INDUSTRIAL</v>
          </cell>
          <cell r="N187">
            <v>1042</v>
          </cell>
          <cell r="P187" t="str">
            <v>Y</v>
          </cell>
          <cell r="Q187" t="str">
            <v>GT01</v>
          </cell>
          <cell r="Z187" t="str">
            <v>AU</v>
          </cell>
          <cell r="AD187" t="str">
            <v>QLD</v>
          </cell>
          <cell r="AN187" t="str">
            <v>973 Fairfield Rd - operations</v>
          </cell>
          <cell r="AO187">
            <v>1042262</v>
          </cell>
          <cell r="AQ187" t="str">
            <v>NOT MATCHED</v>
          </cell>
          <cell r="AR187" t="str">
            <v>SOLD WHY LEAVE CODE OPEN?973 Fairfield Rd, Yeerongpilly Moorooka,QLD</v>
          </cell>
          <cell r="BN187" t="str">
            <v>973 Fairfield Rd, Moorooka,QLD GST</v>
          </cell>
        </row>
        <row r="188">
          <cell r="C188">
            <v>1042312</v>
          </cell>
          <cell r="D188" t="str">
            <v>GPT1</v>
          </cell>
          <cell r="E188" t="str">
            <v>30.06.2010</v>
          </cell>
          <cell r="F188" t="str">
            <v>31.12.9999</v>
          </cell>
          <cell r="G188">
            <v>19</v>
          </cell>
          <cell r="H188" t="str">
            <v>31 Vision Burwd Ops</v>
          </cell>
          <cell r="I188">
            <v>38</v>
          </cell>
          <cell r="J188" t="str">
            <v>31 Vision Dr, Burwood East- operations</v>
          </cell>
          <cell r="L188" t="str">
            <v>-</v>
          </cell>
          <cell r="M188" t="str">
            <v>INDUSTRIAL</v>
          </cell>
          <cell r="N188">
            <v>1042</v>
          </cell>
          <cell r="P188" t="str">
            <v>Y</v>
          </cell>
          <cell r="Q188" t="str">
            <v>GT01</v>
          </cell>
          <cell r="Z188" t="str">
            <v>AU</v>
          </cell>
          <cell r="AD188" t="str">
            <v>VIC</v>
          </cell>
          <cell r="AN188" t="str">
            <v>31 Vision Dr, Burwood East- operations</v>
          </cell>
          <cell r="AO188">
            <v>1042312</v>
          </cell>
          <cell r="AQ188" t="str">
            <v>MATCH</v>
          </cell>
          <cell r="AR188" t="str">
            <v>SOLD</v>
          </cell>
          <cell r="BN188" t="str">
            <v>31 Vision Dr Burwood East Vic</v>
          </cell>
        </row>
        <row r="189">
          <cell r="C189">
            <v>1042322</v>
          </cell>
          <cell r="D189" t="str">
            <v>GPT1</v>
          </cell>
          <cell r="E189" t="str">
            <v>30.06.2010</v>
          </cell>
          <cell r="F189" t="str">
            <v>31.12.9999</v>
          </cell>
          <cell r="G189">
            <v>20</v>
          </cell>
          <cell r="H189" t="str">
            <v>Sandford Mitchel Ops</v>
          </cell>
          <cell r="I189">
            <v>33</v>
          </cell>
          <cell r="J189" t="str">
            <v>Sandford St, Mitchell- operations</v>
          </cell>
          <cell r="L189" t="str">
            <v>-</v>
          </cell>
          <cell r="M189" t="str">
            <v>INDUSTRIAL</v>
          </cell>
          <cell r="N189">
            <v>1042</v>
          </cell>
          <cell r="P189" t="str">
            <v>Y</v>
          </cell>
          <cell r="Q189" t="str">
            <v>GT01</v>
          </cell>
          <cell r="Z189" t="str">
            <v>AU</v>
          </cell>
          <cell r="AD189" t="str">
            <v>ACT</v>
          </cell>
          <cell r="AN189" t="str">
            <v>Sandford St, Mitchell- operations</v>
          </cell>
          <cell r="AO189">
            <v>1042322</v>
          </cell>
          <cell r="AQ189" t="str">
            <v>MATCH</v>
          </cell>
          <cell r="AR189" t="str">
            <v>SOLD</v>
          </cell>
          <cell r="BN189" t="str">
            <v>Sandford St Mitchell ACT</v>
          </cell>
        </row>
        <row r="190">
          <cell r="C190">
            <v>1042332</v>
          </cell>
          <cell r="D190" t="str">
            <v>GPT1</v>
          </cell>
          <cell r="E190" t="str">
            <v>30.06.2010</v>
          </cell>
          <cell r="F190" t="str">
            <v>31.12.9999</v>
          </cell>
          <cell r="G190">
            <v>20</v>
          </cell>
          <cell r="H190" t="str">
            <v>92 Holt Pinkenba Ops</v>
          </cell>
          <cell r="I190">
            <v>32</v>
          </cell>
          <cell r="J190" t="str">
            <v>92 Holt St, Pinkenba- operations</v>
          </cell>
          <cell r="L190" t="str">
            <v>-</v>
          </cell>
          <cell r="M190" t="str">
            <v>INDUSTRIAL</v>
          </cell>
          <cell r="N190">
            <v>1042</v>
          </cell>
          <cell r="P190" t="str">
            <v>Y</v>
          </cell>
          <cell r="Q190" t="str">
            <v>GT01</v>
          </cell>
          <cell r="Z190" t="str">
            <v>AU</v>
          </cell>
          <cell r="AD190" t="str">
            <v>QLD</v>
          </cell>
          <cell r="AN190" t="str">
            <v>92 Holt St, Pinkenba- operations</v>
          </cell>
          <cell r="AO190">
            <v>1042332</v>
          </cell>
          <cell r="AQ190" t="str">
            <v>MATCH</v>
          </cell>
          <cell r="AR190" t="str">
            <v>ACTIVE92 Holt Street, Pinkenba, QLD</v>
          </cell>
          <cell r="BN190" t="str">
            <v>Holt Street, Pinkenba, QLD</v>
          </cell>
        </row>
        <row r="191">
          <cell r="C191">
            <v>1042333</v>
          </cell>
          <cell r="D191" t="str">
            <v>GPT1</v>
          </cell>
          <cell r="E191" t="str">
            <v>30.06.2010</v>
          </cell>
          <cell r="F191" t="str">
            <v>31.12.9999</v>
          </cell>
          <cell r="G191">
            <v>19</v>
          </cell>
          <cell r="H191" t="str">
            <v>92 Pinkenba Ops GST</v>
          </cell>
          <cell r="I191">
            <v>36</v>
          </cell>
          <cell r="J191" t="str">
            <v>92 Holt St, Pinkenba- operations GST</v>
          </cell>
          <cell r="L191" t="str">
            <v>-</v>
          </cell>
          <cell r="M191" t="str">
            <v>INDUSTRIAL</v>
          </cell>
          <cell r="N191">
            <v>1042</v>
          </cell>
          <cell r="Q191" t="str">
            <v>GT01</v>
          </cell>
          <cell r="Z191" t="str">
            <v>AU</v>
          </cell>
          <cell r="AD191" t="str">
            <v>QLD</v>
          </cell>
          <cell r="AN191" t="str">
            <v>92 Holt St, Pinkenba- operations</v>
          </cell>
          <cell r="AO191">
            <v>1042332</v>
          </cell>
          <cell r="AQ191" t="str">
            <v>NOT MATCHED</v>
          </cell>
          <cell r="AR191" t="str">
            <v>ACTIVE92 Holt Street, Pinkenba, QLD</v>
          </cell>
          <cell r="BN191" t="str">
            <v>Holt Street, Pinkenba, QLD GST</v>
          </cell>
        </row>
        <row r="192">
          <cell r="C192">
            <v>1042342</v>
          </cell>
          <cell r="D192" t="str">
            <v>GPT1</v>
          </cell>
          <cell r="E192" t="str">
            <v>30.06.2010</v>
          </cell>
          <cell r="F192" t="str">
            <v>31.12.9999</v>
          </cell>
          <cell r="G192">
            <v>19</v>
          </cell>
          <cell r="H192" t="str">
            <v>18-24 Abbott Rd Ops</v>
          </cell>
          <cell r="I192">
            <v>39</v>
          </cell>
          <cell r="J192" t="str">
            <v>18-24 Abbott Rd, Seven Hills operations</v>
          </cell>
          <cell r="L192" t="str">
            <v>-</v>
          </cell>
          <cell r="M192" t="str">
            <v>INDUSTRIAL</v>
          </cell>
          <cell r="N192">
            <v>1042</v>
          </cell>
          <cell r="P192" t="str">
            <v>Y</v>
          </cell>
          <cell r="Q192" t="str">
            <v>GT01</v>
          </cell>
          <cell r="Z192" t="str">
            <v>AU</v>
          </cell>
          <cell r="AD192" t="str">
            <v>NSW</v>
          </cell>
          <cell r="AN192" t="str">
            <v>18-24 Abbott Rd, Seven Hills - operations</v>
          </cell>
          <cell r="AO192">
            <v>1042342</v>
          </cell>
          <cell r="AQ192" t="str">
            <v>MATCH</v>
          </cell>
          <cell r="AR192" t="str">
            <v>ACTIVE</v>
          </cell>
          <cell r="BN192" t="str">
            <v>18 - 24 Abbott Rd, Seven Hills</v>
          </cell>
        </row>
        <row r="193">
          <cell r="C193">
            <v>1042343</v>
          </cell>
          <cell r="D193" t="str">
            <v>GPT1</v>
          </cell>
          <cell r="E193" t="str">
            <v>30.06.2010</v>
          </cell>
          <cell r="F193" t="str">
            <v>31.12.9999</v>
          </cell>
          <cell r="G193">
            <v>19</v>
          </cell>
          <cell r="H193" t="str">
            <v>Seven Hills Ops GST</v>
          </cell>
          <cell r="I193">
            <v>35</v>
          </cell>
          <cell r="J193" t="str">
            <v>18-24 Abbott Rd Seven Hills ops GST</v>
          </cell>
          <cell r="L193" t="str">
            <v>-</v>
          </cell>
          <cell r="M193" t="str">
            <v>INDUSTRIAL</v>
          </cell>
          <cell r="N193">
            <v>1042</v>
          </cell>
          <cell r="Q193" t="str">
            <v>GT01</v>
          </cell>
          <cell r="Z193" t="str">
            <v>AU</v>
          </cell>
          <cell r="AD193" t="str">
            <v>NSW</v>
          </cell>
          <cell r="AN193" t="str">
            <v>18-24 Abbott Rd, Seven Hills - operations</v>
          </cell>
          <cell r="AO193">
            <v>1042342</v>
          </cell>
          <cell r="AQ193" t="str">
            <v>NOT MATCHED</v>
          </cell>
          <cell r="AR193" t="str">
            <v>ACTIVE</v>
          </cell>
          <cell r="BN193" t="str">
            <v>18 - 24 Abbott Rd, Seven Hills GST</v>
          </cell>
        </row>
        <row r="194">
          <cell r="C194">
            <v>1042352</v>
          </cell>
          <cell r="D194" t="str">
            <v>GPT1</v>
          </cell>
          <cell r="E194" t="str">
            <v>30.06.2010</v>
          </cell>
          <cell r="F194" t="str">
            <v>31.12.9999</v>
          </cell>
          <cell r="G194">
            <v>17</v>
          </cell>
          <cell r="H194" t="str">
            <v>4 Silverwater Ops</v>
          </cell>
          <cell r="I194">
            <v>37</v>
          </cell>
          <cell r="J194" t="str">
            <v>4 Holker St, Silverwater - operations</v>
          </cell>
          <cell r="L194" t="str">
            <v>-</v>
          </cell>
          <cell r="M194" t="str">
            <v>INDUSTRIAL</v>
          </cell>
          <cell r="N194">
            <v>1042</v>
          </cell>
          <cell r="P194" t="str">
            <v>Y</v>
          </cell>
          <cell r="Q194" t="str">
            <v>GT01</v>
          </cell>
          <cell r="Z194" t="str">
            <v>AU</v>
          </cell>
          <cell r="AD194" t="str">
            <v>NSW</v>
          </cell>
          <cell r="AN194" t="str">
            <v>4 Holker St, Silverwater - operations</v>
          </cell>
          <cell r="AO194">
            <v>1042352</v>
          </cell>
          <cell r="AQ194" t="str">
            <v>MATCH</v>
          </cell>
          <cell r="AR194" t="str">
            <v>ACTIVE</v>
          </cell>
          <cell r="BN194" t="str">
            <v>20 Holker St Silverwater NSW</v>
          </cell>
        </row>
        <row r="195">
          <cell r="C195">
            <v>1042353</v>
          </cell>
          <cell r="D195" t="str">
            <v>GPT1</v>
          </cell>
          <cell r="E195" t="str">
            <v>30.06.2010</v>
          </cell>
          <cell r="F195" t="str">
            <v>31.12.9999</v>
          </cell>
          <cell r="G195">
            <v>19</v>
          </cell>
          <cell r="H195" t="str">
            <v>4 Holker St Ops GST</v>
          </cell>
          <cell r="I195">
            <v>40</v>
          </cell>
          <cell r="J195" t="str">
            <v>4 Holker St Silverwater - operations GST</v>
          </cell>
          <cell r="L195" t="str">
            <v>-</v>
          </cell>
          <cell r="M195" t="str">
            <v>INDUSTRIAL</v>
          </cell>
          <cell r="N195">
            <v>1042</v>
          </cell>
          <cell r="Q195" t="str">
            <v>GT01</v>
          </cell>
          <cell r="Z195" t="str">
            <v>AU</v>
          </cell>
          <cell r="AD195" t="str">
            <v>NSW</v>
          </cell>
          <cell r="AN195" t="str">
            <v>4 Holker St, Silverwater - operations</v>
          </cell>
          <cell r="AO195">
            <v>1042352</v>
          </cell>
          <cell r="AQ195" t="str">
            <v>NOT MATCHED</v>
          </cell>
          <cell r="AR195" t="str">
            <v>ACTIVE</v>
          </cell>
          <cell r="BN195" t="str">
            <v>20 Holker St Silverwater NSW GST</v>
          </cell>
        </row>
        <row r="196">
          <cell r="C196">
            <v>1042362</v>
          </cell>
          <cell r="D196" t="str">
            <v>GPT1</v>
          </cell>
          <cell r="E196" t="str">
            <v>30.06.2010</v>
          </cell>
          <cell r="F196" t="str">
            <v>31.12.9999</v>
          </cell>
          <cell r="G196">
            <v>20</v>
          </cell>
          <cell r="H196" t="str">
            <v>Fairbairn Sshine Ops</v>
          </cell>
          <cell r="I196">
            <v>35</v>
          </cell>
          <cell r="J196" t="str">
            <v>Fairbairn Rd, Sunshine - operations</v>
          </cell>
          <cell r="L196" t="str">
            <v>-</v>
          </cell>
          <cell r="M196" t="str">
            <v>INDUSTRIAL</v>
          </cell>
          <cell r="N196">
            <v>1042</v>
          </cell>
          <cell r="P196" t="str">
            <v>Y</v>
          </cell>
          <cell r="Q196" t="str">
            <v>GT01</v>
          </cell>
          <cell r="Z196" t="str">
            <v>AU</v>
          </cell>
          <cell r="AD196" t="str">
            <v>VIC</v>
          </cell>
          <cell r="AN196" t="str">
            <v>Fairbairn Rd, Sunshine - operations</v>
          </cell>
          <cell r="AO196">
            <v>1042362</v>
          </cell>
          <cell r="AQ196" t="str">
            <v>MATCH</v>
          </cell>
          <cell r="AR196" t="str">
            <v>ACTIVEFairbairn Rd Sunshine West VIC Victoria</v>
          </cell>
          <cell r="BN196" t="str">
            <v>Fairbairn Rd Sunshine Victoria</v>
          </cell>
        </row>
        <row r="197">
          <cell r="C197">
            <v>1042363</v>
          </cell>
          <cell r="D197" t="str">
            <v>GPT1</v>
          </cell>
          <cell r="E197" t="str">
            <v>30.06.2010</v>
          </cell>
          <cell r="F197" t="str">
            <v>31.12.9999</v>
          </cell>
          <cell r="G197">
            <v>16</v>
          </cell>
          <cell r="H197" t="str">
            <v>Sunshine Ops GST</v>
          </cell>
          <cell r="I197">
            <v>39</v>
          </cell>
          <cell r="J197" t="str">
            <v>Fairbairn Rd, Sunshine - operations GST</v>
          </cell>
          <cell r="L197" t="str">
            <v>-</v>
          </cell>
          <cell r="M197" t="str">
            <v>INDUSTRIAL</v>
          </cell>
          <cell r="N197">
            <v>1042</v>
          </cell>
          <cell r="Q197" t="str">
            <v>GT01</v>
          </cell>
          <cell r="Z197" t="str">
            <v>AU</v>
          </cell>
          <cell r="AD197" t="str">
            <v>VIC</v>
          </cell>
          <cell r="AN197" t="str">
            <v>Fairbairn Rd, Sunshine - operations</v>
          </cell>
          <cell r="AO197">
            <v>1042362</v>
          </cell>
          <cell r="AQ197" t="str">
            <v>NOT MATCHED</v>
          </cell>
          <cell r="AR197" t="str">
            <v>ACTIVEFairbairn Rd Sunshine West VIC Victoria</v>
          </cell>
          <cell r="BN197" t="str">
            <v>Fairbairn Rd Sunshine Victoria GST</v>
          </cell>
        </row>
        <row r="198">
          <cell r="C198">
            <v>1042372</v>
          </cell>
          <cell r="D198" t="str">
            <v>GPT1</v>
          </cell>
          <cell r="E198" t="str">
            <v>30.06.2010</v>
          </cell>
          <cell r="F198" t="str">
            <v>31.12.9999</v>
          </cell>
          <cell r="G198">
            <v>17</v>
          </cell>
          <cell r="H198" t="str">
            <v>120 Villawood Ops</v>
          </cell>
          <cell r="I198">
            <v>37</v>
          </cell>
          <cell r="J198" t="str">
            <v>120 Miller Rd, Villawood - operations</v>
          </cell>
          <cell r="L198" t="str">
            <v>-</v>
          </cell>
          <cell r="M198" t="str">
            <v>INDUSTRIAL</v>
          </cell>
          <cell r="N198">
            <v>1042</v>
          </cell>
          <cell r="P198" t="str">
            <v>Y</v>
          </cell>
          <cell r="Q198" t="str">
            <v>GT01</v>
          </cell>
          <cell r="Z198" t="str">
            <v>AU</v>
          </cell>
          <cell r="AD198" t="str">
            <v>NSW</v>
          </cell>
          <cell r="AN198" t="str">
            <v>120 Miller Rd, Villawood - operations</v>
          </cell>
          <cell r="AO198">
            <v>1042372</v>
          </cell>
          <cell r="AQ198" t="str">
            <v>MATCH</v>
          </cell>
          <cell r="AR198" t="str">
            <v>ACTIVE</v>
          </cell>
          <cell r="BN198" t="str">
            <v>120 Miller Road, Villawood NSW</v>
          </cell>
        </row>
        <row r="199">
          <cell r="C199">
            <v>1042373</v>
          </cell>
          <cell r="D199" t="str">
            <v>GPT1</v>
          </cell>
          <cell r="E199" t="str">
            <v>30.06.2010</v>
          </cell>
          <cell r="F199" t="str">
            <v>31.12.9999</v>
          </cell>
          <cell r="G199">
            <v>20</v>
          </cell>
          <cell r="H199" t="str">
            <v>120 Miller Rd Op GST</v>
          </cell>
          <cell r="I199">
            <v>40</v>
          </cell>
          <cell r="J199" t="str">
            <v>120 Miller Rd Villawood - operations GST</v>
          </cell>
          <cell r="L199" t="str">
            <v>-</v>
          </cell>
          <cell r="M199" t="str">
            <v>INDUSTRIAL</v>
          </cell>
          <cell r="N199">
            <v>1042</v>
          </cell>
          <cell r="Q199" t="str">
            <v>GT01</v>
          </cell>
          <cell r="Z199" t="str">
            <v>AU</v>
          </cell>
          <cell r="AD199" t="str">
            <v>NSW</v>
          </cell>
          <cell r="AN199" t="str">
            <v>120 Miller Rd, Villawood - operations</v>
          </cell>
          <cell r="AO199">
            <v>1042372</v>
          </cell>
          <cell r="AQ199" t="str">
            <v>NOT MATCHED</v>
          </cell>
          <cell r="AR199" t="str">
            <v>ACTIVE</v>
          </cell>
          <cell r="BN199" t="str">
            <v>120 Miller Road, Villawood NSW GST</v>
          </cell>
        </row>
        <row r="200">
          <cell r="C200">
            <v>1042382</v>
          </cell>
          <cell r="D200" t="str">
            <v>GPT1</v>
          </cell>
          <cell r="E200" t="str">
            <v>30.06.2010</v>
          </cell>
          <cell r="F200" t="str">
            <v>31.12.9999</v>
          </cell>
          <cell r="G200">
            <v>18</v>
          </cell>
          <cell r="H200" t="str">
            <v>Wetherill Park Ops</v>
          </cell>
          <cell r="I200">
            <v>39</v>
          </cell>
          <cell r="J200" t="str">
            <v>372-374 Victoria St, Wetherill Park ops</v>
          </cell>
          <cell r="L200" t="str">
            <v>-</v>
          </cell>
          <cell r="M200" t="str">
            <v>INDUSTRIAL</v>
          </cell>
          <cell r="N200">
            <v>1042</v>
          </cell>
          <cell r="P200" t="str">
            <v>Y</v>
          </cell>
          <cell r="Q200" t="str">
            <v>GT01</v>
          </cell>
          <cell r="Z200" t="str">
            <v>AU</v>
          </cell>
          <cell r="AD200" t="str">
            <v>NSW</v>
          </cell>
          <cell r="AN200" t="str">
            <v>372-374 Victoria St, Wetherill Park - operations</v>
          </cell>
          <cell r="AO200">
            <v>1042382</v>
          </cell>
          <cell r="AQ200" t="str">
            <v>MATCH</v>
          </cell>
          <cell r="AR200" t="str">
            <v>ACTIVE</v>
          </cell>
          <cell r="BN200" t="str">
            <v>372-374 Vic St,Wetherill Prk</v>
          </cell>
        </row>
        <row r="201">
          <cell r="C201">
            <v>1042383</v>
          </cell>
          <cell r="D201" t="str">
            <v>GPT1</v>
          </cell>
          <cell r="E201" t="str">
            <v>30.06.2010</v>
          </cell>
          <cell r="F201" t="str">
            <v>31.12.9999</v>
          </cell>
          <cell r="G201">
            <v>20</v>
          </cell>
          <cell r="H201" t="str">
            <v>Wetherill Pk Ops GST</v>
          </cell>
          <cell r="I201">
            <v>40</v>
          </cell>
          <cell r="J201" t="str">
            <v>372-374 Victoria St Wetherill Pk ops GST</v>
          </cell>
          <cell r="L201" t="str">
            <v>-</v>
          </cell>
          <cell r="M201" t="str">
            <v>INDUSTRIAL</v>
          </cell>
          <cell r="N201">
            <v>1042</v>
          </cell>
          <cell r="Q201" t="str">
            <v>GT01</v>
          </cell>
          <cell r="Z201" t="str">
            <v>AU</v>
          </cell>
          <cell r="AD201" t="str">
            <v>NSW</v>
          </cell>
          <cell r="AN201" t="str">
            <v>372-374 Victoria St, Wetherill Park - operations</v>
          </cell>
          <cell r="AO201">
            <v>1042382</v>
          </cell>
          <cell r="AQ201" t="str">
            <v>NOT MATCHED</v>
          </cell>
          <cell r="AR201" t="str">
            <v>ACTIVE</v>
          </cell>
          <cell r="BN201" t="str">
            <v>372-374 Vic St,Wetherill Prk GST</v>
          </cell>
        </row>
        <row r="202">
          <cell r="C202">
            <v>1042412</v>
          </cell>
          <cell r="D202" t="str">
            <v>GPT1</v>
          </cell>
          <cell r="E202" t="str">
            <v>30.06.2010</v>
          </cell>
          <cell r="F202" t="str">
            <v>31.12.9999</v>
          </cell>
          <cell r="G202">
            <v>20</v>
          </cell>
          <cell r="H202" t="str">
            <v>42,44 Ocean St Rd Op</v>
          </cell>
          <cell r="I202">
            <v>39</v>
          </cell>
          <cell r="J202" t="str">
            <v>42,44 Ocean Streamers Rd, Adelaid - ops</v>
          </cell>
          <cell r="L202" t="str">
            <v>-</v>
          </cell>
          <cell r="M202" t="str">
            <v>INDUSTRIAL</v>
          </cell>
          <cell r="N202">
            <v>1042</v>
          </cell>
          <cell r="P202" t="str">
            <v>Y</v>
          </cell>
          <cell r="Q202" t="str">
            <v>GT01</v>
          </cell>
          <cell r="Z202" t="str">
            <v>AU</v>
          </cell>
          <cell r="AD202" t="str">
            <v>SA</v>
          </cell>
          <cell r="AN202" t="str">
            <v>42,44 Ocean Streamers Rd, Adelaid - operations</v>
          </cell>
          <cell r="AO202">
            <v>1042412</v>
          </cell>
          <cell r="AQ202" t="str">
            <v>MATCH</v>
          </cell>
          <cell r="AR202" t="str">
            <v>ACTIVE</v>
          </cell>
          <cell r="BN202" t="str">
            <v>42 &amp; 44 Ocean Steamers Rd Adel</v>
          </cell>
        </row>
        <row r="203">
          <cell r="C203">
            <v>1042413</v>
          </cell>
          <cell r="D203" t="str">
            <v>GPT1</v>
          </cell>
          <cell r="E203" t="str">
            <v>30.06.2010</v>
          </cell>
          <cell r="F203" t="str">
            <v>31.12.9999</v>
          </cell>
          <cell r="G203">
            <v>19</v>
          </cell>
          <cell r="H203" t="str">
            <v>42 44 Ocean Ops GST</v>
          </cell>
          <cell r="I203">
            <v>40</v>
          </cell>
          <cell r="J203" t="str">
            <v>42,44 Ocean Streamers Rd Adelaid ops GST</v>
          </cell>
          <cell r="L203" t="str">
            <v>-</v>
          </cell>
          <cell r="M203" t="str">
            <v>INDUSTRIAL</v>
          </cell>
          <cell r="N203">
            <v>1042</v>
          </cell>
          <cell r="Q203" t="str">
            <v>GT01</v>
          </cell>
          <cell r="Z203" t="str">
            <v>AU</v>
          </cell>
          <cell r="AD203" t="str">
            <v>SA</v>
          </cell>
          <cell r="AN203" t="str">
            <v>42,44 Ocean Streamers Rd, Adelaid - operations</v>
          </cell>
          <cell r="AO203">
            <v>1042412</v>
          </cell>
          <cell r="AQ203" t="str">
            <v>NOT MATCHED</v>
          </cell>
          <cell r="AR203" t="str">
            <v>ACTIVE</v>
          </cell>
          <cell r="BN203" t="str">
            <v>42 &amp; 44 Ocean Steamers Rd Adel GST</v>
          </cell>
        </row>
        <row r="204">
          <cell r="C204">
            <v>1042421</v>
          </cell>
          <cell r="D204" t="str">
            <v>GPT1</v>
          </cell>
          <cell r="E204" t="str">
            <v>30.06.2010</v>
          </cell>
          <cell r="F204" t="str">
            <v>31.12.9999</v>
          </cell>
          <cell r="G204">
            <v>20</v>
          </cell>
          <cell r="H204" t="str">
            <v>17-23 TalaveraRd Cap</v>
          </cell>
          <cell r="I204">
            <v>39</v>
          </cell>
          <cell r="J204" t="str">
            <v>17-23 Talavera Road, North Ryde capital</v>
          </cell>
          <cell r="L204" t="str">
            <v>-</v>
          </cell>
          <cell r="M204" t="str">
            <v>INDUSTRIAL</v>
          </cell>
          <cell r="N204">
            <v>1042</v>
          </cell>
          <cell r="Q204" t="str">
            <v>GT01</v>
          </cell>
          <cell r="Z204" t="str">
            <v>AU</v>
          </cell>
          <cell r="AD204" t="str">
            <v>NSW</v>
          </cell>
          <cell r="AN204" t="str">
            <v>17-23 Talavera Road, North Ryde - capital</v>
          </cell>
          <cell r="AO204">
            <v>1042421</v>
          </cell>
          <cell r="AQ204" t="str">
            <v>MATCH</v>
          </cell>
          <cell r="AR204" t="str">
            <v>ACTIVEGPTInd Sub2 Trans for Talavera Rd Nth Ryde</v>
          </cell>
          <cell r="BN204" t="str">
            <v>GPT Trans Talavera Rd Nth Ryde</v>
          </cell>
        </row>
        <row r="205">
          <cell r="C205">
            <v>1042422</v>
          </cell>
          <cell r="D205" t="str">
            <v>GPT1</v>
          </cell>
          <cell r="E205" t="str">
            <v>30.06.2010</v>
          </cell>
          <cell r="F205" t="str">
            <v>31.12.9999</v>
          </cell>
          <cell r="G205">
            <v>20</v>
          </cell>
          <cell r="H205" t="str">
            <v>17-23 TalaveraRd Ops</v>
          </cell>
          <cell r="I205">
            <v>37</v>
          </cell>
          <cell r="J205" t="str">
            <v>17-23 Talavera Road, North Ryde - ops</v>
          </cell>
          <cell r="L205" t="str">
            <v>-</v>
          </cell>
          <cell r="M205" t="str">
            <v>INDUSTRIAL</v>
          </cell>
          <cell r="N205">
            <v>1042</v>
          </cell>
          <cell r="P205" t="str">
            <v>Y</v>
          </cell>
          <cell r="Q205" t="str">
            <v>GT01</v>
          </cell>
          <cell r="Z205" t="str">
            <v>AU</v>
          </cell>
          <cell r="AD205" t="str">
            <v>NSW</v>
          </cell>
          <cell r="AN205" t="str">
            <v>17-23 Talavera Road, North Ryde - operations</v>
          </cell>
          <cell r="AO205">
            <v>1042422</v>
          </cell>
          <cell r="AQ205" t="str">
            <v>MATCH</v>
          </cell>
          <cell r="AR205" t="e">
            <v>#N/A</v>
          </cell>
          <cell r="BN205" t="str">
            <v>17-23 Talavera Road, North Ryde - ops</v>
          </cell>
        </row>
        <row r="206">
          <cell r="C206">
            <v>1042423</v>
          </cell>
          <cell r="D206" t="str">
            <v>GPT1</v>
          </cell>
          <cell r="E206" t="str">
            <v>30.06.2010</v>
          </cell>
          <cell r="F206" t="str">
            <v>31.12.9999</v>
          </cell>
          <cell r="G206">
            <v>19</v>
          </cell>
          <cell r="H206" t="str">
            <v>17-23 Talav Ops GST</v>
          </cell>
          <cell r="I206">
            <v>40</v>
          </cell>
          <cell r="J206" t="str">
            <v>17-23 Talavera Road North Ryde - ops GST</v>
          </cell>
          <cell r="L206" t="str">
            <v>-</v>
          </cell>
          <cell r="M206" t="str">
            <v>INDUSTRIAL</v>
          </cell>
          <cell r="N206">
            <v>1042</v>
          </cell>
          <cell r="Q206" t="str">
            <v>GT01</v>
          </cell>
          <cell r="Z206" t="str">
            <v>AU</v>
          </cell>
          <cell r="AD206" t="str">
            <v>NSW</v>
          </cell>
          <cell r="AN206" t="str">
            <v>17-23 Talavera Road, North Ryde - operations</v>
          </cell>
          <cell r="AO206">
            <v>1042422</v>
          </cell>
          <cell r="AQ206" t="str">
            <v>NOT MATCHED</v>
          </cell>
          <cell r="AR206" t="e">
            <v>#N/A</v>
          </cell>
          <cell r="BN206" t="str">
            <v>17-23 Talavera Road, North Ryde - ops GST</v>
          </cell>
        </row>
        <row r="207">
          <cell r="C207">
            <v>1042442</v>
          </cell>
          <cell r="D207" t="str">
            <v>GPT1</v>
          </cell>
          <cell r="E207" t="str">
            <v>30.06.2010</v>
          </cell>
          <cell r="F207" t="str">
            <v>31.12.9999</v>
          </cell>
          <cell r="G207">
            <v>20</v>
          </cell>
          <cell r="H207" t="str">
            <v>Austrak Bus Park Ops</v>
          </cell>
          <cell r="I207">
            <v>34</v>
          </cell>
          <cell r="J207" t="str">
            <v>Austrak Business Park - operations</v>
          </cell>
          <cell r="L207" t="str">
            <v>-</v>
          </cell>
          <cell r="M207" t="str">
            <v>INDUSTRIAL</v>
          </cell>
          <cell r="N207">
            <v>1042</v>
          </cell>
          <cell r="Q207" t="str">
            <v>GT01</v>
          </cell>
          <cell r="Z207" t="str">
            <v>AU</v>
          </cell>
          <cell r="AD207" t="str">
            <v>VIC</v>
          </cell>
          <cell r="AN207" t="str">
            <v>Austrak Business Park - operations</v>
          </cell>
          <cell r="AO207">
            <v>1042442</v>
          </cell>
          <cell r="AP207" t="str">
            <v>check with inna if can go into HFM</v>
          </cell>
          <cell r="AQ207" t="str">
            <v>MATCH</v>
          </cell>
          <cell r="AR207" t="e">
            <v>#REF!</v>
          </cell>
          <cell r="BN207" t="str">
            <v>Somerton Property transactions</v>
          </cell>
        </row>
        <row r="208">
          <cell r="C208">
            <v>1042452</v>
          </cell>
          <cell r="D208" t="str">
            <v>GPT1</v>
          </cell>
          <cell r="E208" t="str">
            <v>30.06.2010</v>
          </cell>
          <cell r="F208" t="str">
            <v>31.12.9999</v>
          </cell>
          <cell r="G208">
            <v>20</v>
          </cell>
          <cell r="H208" t="str">
            <v>407 Pembke Minto Ops</v>
          </cell>
          <cell r="I208">
            <v>35</v>
          </cell>
          <cell r="J208" t="str">
            <v>407 Pembroke Rd, Minto - operations</v>
          </cell>
          <cell r="L208" t="str">
            <v>-</v>
          </cell>
          <cell r="M208" t="str">
            <v>INDUSTRIAL</v>
          </cell>
          <cell r="N208">
            <v>1042</v>
          </cell>
          <cell r="Q208" t="str">
            <v>GT01</v>
          </cell>
          <cell r="Z208" t="str">
            <v>AU</v>
          </cell>
          <cell r="AD208" t="str">
            <v>NSW</v>
          </cell>
          <cell r="AN208" t="str">
            <v>407 Pembroke Rd, Minto - operations</v>
          </cell>
          <cell r="AO208">
            <v>1042452</v>
          </cell>
          <cell r="AP208" t="str">
            <v>check with inna if can go into HFM</v>
          </cell>
          <cell r="AQ208" t="str">
            <v>MATCH</v>
          </cell>
          <cell r="AR208" t="e">
            <v>#REF!</v>
          </cell>
          <cell r="BN208" t="str">
            <v>407 Pembroke Rd Minto NSW</v>
          </cell>
        </row>
        <row r="209">
          <cell r="C209">
            <v>1043101</v>
          </cell>
          <cell r="D209" t="str">
            <v>GPT1</v>
          </cell>
          <cell r="E209" t="str">
            <v>30.06.2010</v>
          </cell>
          <cell r="F209" t="str">
            <v>31.12.9999</v>
          </cell>
          <cell r="G209">
            <v>19</v>
          </cell>
          <cell r="H209" t="str">
            <v>Citiwest Altona Cap</v>
          </cell>
          <cell r="I209">
            <v>38</v>
          </cell>
          <cell r="J209" t="str">
            <v>Citiwest Estate Altona North - capital</v>
          </cell>
          <cell r="L209" t="str">
            <v>-</v>
          </cell>
          <cell r="M209" t="str">
            <v>INDUSTRIAL</v>
          </cell>
          <cell r="N209">
            <v>1043</v>
          </cell>
          <cell r="Q209" t="str">
            <v>GT01</v>
          </cell>
          <cell r="Z209" t="str">
            <v>AU</v>
          </cell>
          <cell r="AD209" t="str">
            <v>VIC</v>
          </cell>
          <cell r="AN209" t="str">
            <v>Citiwest Estate Altona North - capital</v>
          </cell>
          <cell r="AO209">
            <v>1043101</v>
          </cell>
          <cell r="AQ209" t="str">
            <v>MATCH</v>
          </cell>
          <cell r="AR209" t="str">
            <v>ACTIVEGPT Transactions for ALTONA-IN Altona</v>
          </cell>
          <cell r="BN209" t="str">
            <v>GPT Transactions for ALTONA-IN</v>
          </cell>
        </row>
        <row r="210">
          <cell r="C210">
            <v>1043111</v>
          </cell>
          <cell r="D210" t="str">
            <v>GPT1</v>
          </cell>
          <cell r="E210" t="str">
            <v>30.06.2010</v>
          </cell>
          <cell r="F210" t="str">
            <v>31.12.9999</v>
          </cell>
          <cell r="G210">
            <v>12</v>
          </cell>
          <cell r="H210" t="str">
            <v>Camellia Cap</v>
          </cell>
          <cell r="I210">
            <v>18</v>
          </cell>
          <cell r="J210" t="str">
            <v>Camellia - capital</v>
          </cell>
          <cell r="L210" t="str">
            <v>-</v>
          </cell>
          <cell r="M210" t="str">
            <v>INDUSTRIAL</v>
          </cell>
          <cell r="N210">
            <v>1043</v>
          </cell>
          <cell r="Q210" t="str">
            <v>GT01</v>
          </cell>
          <cell r="Z210" t="str">
            <v>AU</v>
          </cell>
          <cell r="AD210" t="str">
            <v>NSW</v>
          </cell>
          <cell r="AN210" t="str">
            <v>Camellia - capital</v>
          </cell>
          <cell r="AO210">
            <v>1043111</v>
          </cell>
          <cell r="AQ210" t="str">
            <v>MATCH</v>
          </cell>
          <cell r="AR210" t="str">
            <v>ACTIVEGPT Trust Trans for Rosehill, Camellia Ave</v>
          </cell>
          <cell r="BN210" t="str">
            <v>Camellia - capital</v>
          </cell>
        </row>
        <row r="211">
          <cell r="C211">
            <v>1043121</v>
          </cell>
          <cell r="D211" t="str">
            <v>GPT1</v>
          </cell>
          <cell r="E211" t="str">
            <v>30.06.2010</v>
          </cell>
          <cell r="F211" t="str">
            <v>31.12.9999</v>
          </cell>
          <cell r="G211">
            <v>18</v>
          </cell>
          <cell r="H211" t="str">
            <v>Erskine Park 1 Cap</v>
          </cell>
          <cell r="I211">
            <v>24</v>
          </cell>
          <cell r="J211" t="str">
            <v>Erskine Park 1 - capital</v>
          </cell>
          <cell r="L211" t="str">
            <v>-</v>
          </cell>
          <cell r="M211" t="str">
            <v>INDUSTRIAL</v>
          </cell>
          <cell r="N211">
            <v>1043</v>
          </cell>
          <cell r="Q211" t="str">
            <v>GT01</v>
          </cell>
          <cell r="Z211" t="str">
            <v>AU</v>
          </cell>
          <cell r="AD211" t="str">
            <v>NSW</v>
          </cell>
          <cell r="AN211" t="str">
            <v>Erskine Park 1 - capital</v>
          </cell>
          <cell r="AO211">
            <v>1043121</v>
          </cell>
          <cell r="AQ211" t="str">
            <v>MATCH</v>
          </cell>
          <cell r="AR211" t="e">
            <v>#N/A</v>
          </cell>
          <cell r="BN211" t="str">
            <v>Erskine Park 1 - capital</v>
          </cell>
        </row>
        <row r="212">
          <cell r="C212">
            <v>1043131</v>
          </cell>
          <cell r="D212" t="str">
            <v>GPT1</v>
          </cell>
          <cell r="E212" t="str">
            <v>30.06.2010</v>
          </cell>
          <cell r="F212" t="str">
            <v>31.12.9999</v>
          </cell>
          <cell r="G212">
            <v>18</v>
          </cell>
          <cell r="H212" t="str">
            <v>Erskine Park 2 Cap</v>
          </cell>
          <cell r="I212">
            <v>24</v>
          </cell>
          <cell r="J212" t="str">
            <v>Erskine Park 2 - capital</v>
          </cell>
          <cell r="L212" t="str">
            <v>-</v>
          </cell>
          <cell r="M212" t="str">
            <v>INDUSTRIAL</v>
          </cell>
          <cell r="N212">
            <v>1043</v>
          </cell>
          <cell r="Q212" t="str">
            <v>GT01</v>
          </cell>
          <cell r="Z212" t="str">
            <v>AU</v>
          </cell>
          <cell r="AD212" t="str">
            <v>NSW</v>
          </cell>
          <cell r="AN212" t="str">
            <v>Erskine Park 2 - capital</v>
          </cell>
          <cell r="AO212">
            <v>1043131</v>
          </cell>
          <cell r="AQ212" t="str">
            <v>MATCH</v>
          </cell>
          <cell r="AR212" t="e">
            <v>#N/A</v>
          </cell>
          <cell r="BN212" t="str">
            <v>Erskine Park 2 - capital</v>
          </cell>
        </row>
        <row r="213">
          <cell r="C213">
            <v>1043141</v>
          </cell>
          <cell r="D213" t="str">
            <v>GPT1</v>
          </cell>
          <cell r="E213" t="str">
            <v>30.06.2010</v>
          </cell>
          <cell r="F213" t="str">
            <v>31.12.9999</v>
          </cell>
          <cell r="G213">
            <v>20</v>
          </cell>
          <cell r="H213" t="str">
            <v>Erskine Prk Land Cap</v>
          </cell>
          <cell r="I213">
            <v>27</v>
          </cell>
          <cell r="J213" t="str">
            <v>Erskine Park Land - capital</v>
          </cell>
          <cell r="L213" t="str">
            <v>-</v>
          </cell>
          <cell r="M213" t="str">
            <v>INDUSTRIAL</v>
          </cell>
          <cell r="N213">
            <v>1043</v>
          </cell>
          <cell r="Q213" t="str">
            <v>GT01</v>
          </cell>
          <cell r="Z213" t="str">
            <v>AU</v>
          </cell>
          <cell r="AD213" t="str">
            <v>NSW</v>
          </cell>
          <cell r="AN213" t="str">
            <v>Erskine Park Land - capital</v>
          </cell>
          <cell r="AO213">
            <v>1043141</v>
          </cell>
          <cell r="AQ213" t="str">
            <v>MATCH</v>
          </cell>
          <cell r="AR213" t="e">
            <v>#N/A</v>
          </cell>
          <cell r="BN213" t="str">
            <v>Erskine Park Land - capital</v>
          </cell>
        </row>
        <row r="214">
          <cell r="C214">
            <v>1043151</v>
          </cell>
          <cell r="D214" t="str">
            <v>GPT1</v>
          </cell>
          <cell r="E214" t="str">
            <v>30.06.2010</v>
          </cell>
          <cell r="F214" t="str">
            <v>31.12.9999</v>
          </cell>
          <cell r="G214">
            <v>16</v>
          </cell>
          <cell r="H214" t="str">
            <v>5 Figtree Dr Cap</v>
          </cell>
          <cell r="I214">
            <v>22</v>
          </cell>
          <cell r="J214" t="str">
            <v>5 Figtree Dr - capital</v>
          </cell>
          <cell r="L214" t="str">
            <v>-</v>
          </cell>
          <cell r="M214" t="str">
            <v>INDUSTRIAL</v>
          </cell>
          <cell r="N214">
            <v>1043</v>
          </cell>
          <cell r="Q214" t="str">
            <v>GT01</v>
          </cell>
          <cell r="Z214" t="str">
            <v>AU</v>
          </cell>
          <cell r="AD214" t="str">
            <v>NSW</v>
          </cell>
          <cell r="AN214" t="str">
            <v>5 Figtree Dr - capital</v>
          </cell>
          <cell r="AO214">
            <v>1043151</v>
          </cell>
          <cell r="AQ214" t="str">
            <v>MATCH</v>
          </cell>
          <cell r="AR214" t="str">
            <v>ACTIVEGPT Trans for 5 Figtree Drive, Homebush</v>
          </cell>
          <cell r="BN214" t="str">
            <v>5 Figtree Drive, Homebush</v>
          </cell>
        </row>
        <row r="215">
          <cell r="C215">
            <v>1043161</v>
          </cell>
          <cell r="D215" t="str">
            <v>GPT1</v>
          </cell>
          <cell r="E215" t="str">
            <v>30.06.2010</v>
          </cell>
          <cell r="F215" t="str">
            <v>31.12.9999</v>
          </cell>
          <cell r="G215">
            <v>16</v>
          </cell>
          <cell r="H215" t="str">
            <v>7 Figtree Dr Cap</v>
          </cell>
          <cell r="I215">
            <v>22</v>
          </cell>
          <cell r="J215" t="str">
            <v>7 Figtree Dr - capital</v>
          </cell>
          <cell r="L215" t="str">
            <v>-</v>
          </cell>
          <cell r="M215" t="str">
            <v>INDUSTRIAL</v>
          </cell>
          <cell r="N215">
            <v>1043</v>
          </cell>
          <cell r="Q215" t="str">
            <v>GT01</v>
          </cell>
          <cell r="Z215" t="str">
            <v>AU</v>
          </cell>
          <cell r="AD215" t="str">
            <v>NSW</v>
          </cell>
          <cell r="AN215" t="str">
            <v>7 Figtree Dr - capital</v>
          </cell>
          <cell r="AO215">
            <v>1043161</v>
          </cell>
          <cell r="AQ215" t="str">
            <v>MATCH</v>
          </cell>
          <cell r="AR215" t="str">
            <v>ACTIVEGPT Trans for 7 Figtree Drive</v>
          </cell>
          <cell r="BN215" t="str">
            <v>GPT Trans for Figree Drive</v>
          </cell>
        </row>
        <row r="216">
          <cell r="C216">
            <v>1043171</v>
          </cell>
          <cell r="D216" t="str">
            <v>GPT1</v>
          </cell>
          <cell r="E216" t="str">
            <v>30.06.2010</v>
          </cell>
          <cell r="F216" t="str">
            <v>31.12.9999</v>
          </cell>
          <cell r="G216">
            <v>15</v>
          </cell>
          <cell r="H216" t="str">
            <v>15 Berry St Cap</v>
          </cell>
          <cell r="I216">
            <v>21</v>
          </cell>
          <cell r="J216" t="str">
            <v>15 Berry St - capital</v>
          </cell>
          <cell r="L216" t="str">
            <v>-</v>
          </cell>
          <cell r="M216" t="str">
            <v>INDUSTRIAL</v>
          </cell>
          <cell r="N216">
            <v>1043</v>
          </cell>
          <cell r="Q216" t="str">
            <v>GT01</v>
          </cell>
          <cell r="Z216" t="str">
            <v>AU</v>
          </cell>
          <cell r="AD216" t="str">
            <v>NSW</v>
          </cell>
          <cell r="AN216" t="str">
            <v>15 Berry St - capital</v>
          </cell>
          <cell r="AO216">
            <v>1043171</v>
          </cell>
          <cell r="AQ216" t="str">
            <v>MATCH</v>
          </cell>
          <cell r="AR216" t="str">
            <v>ACTIVEGPT Transactions for GRANVI-IN 15 Berry St</v>
          </cell>
          <cell r="BN216" t="str">
            <v>GPT Transactions for GRANVI-IN</v>
          </cell>
        </row>
        <row r="217">
          <cell r="C217">
            <v>1043181</v>
          </cell>
          <cell r="D217" t="str">
            <v>GPT1</v>
          </cell>
          <cell r="E217" t="str">
            <v>30.06.2010</v>
          </cell>
          <cell r="F217" t="str">
            <v>31.12.9999</v>
          </cell>
          <cell r="G217">
            <v>15</v>
          </cell>
          <cell r="H217" t="str">
            <v>19 Berry St Cap</v>
          </cell>
          <cell r="I217">
            <v>21</v>
          </cell>
          <cell r="J217" t="str">
            <v>19 Berry St - capital</v>
          </cell>
          <cell r="L217" t="str">
            <v>-</v>
          </cell>
          <cell r="M217" t="str">
            <v>INDUSTRIAL</v>
          </cell>
          <cell r="N217">
            <v>1043</v>
          </cell>
          <cell r="Q217" t="str">
            <v>GT01</v>
          </cell>
          <cell r="Z217" t="str">
            <v>AU</v>
          </cell>
          <cell r="AD217" t="str">
            <v>NSW</v>
          </cell>
          <cell r="AN217" t="str">
            <v>19 Berry St - capital</v>
          </cell>
          <cell r="AO217">
            <v>1043181</v>
          </cell>
          <cell r="AQ217" t="str">
            <v>MATCH</v>
          </cell>
          <cell r="AR217" t="str">
            <v>ACTIVEGPT Transactions for 19 BERR-ST Berry St</v>
          </cell>
          <cell r="BN217" t="str">
            <v>GPT Transactions for19 BERR-ST</v>
          </cell>
        </row>
        <row r="218">
          <cell r="C218">
            <v>1043191</v>
          </cell>
          <cell r="D218" t="str">
            <v>GPT1</v>
          </cell>
          <cell r="E218" t="str">
            <v>30.06.2010</v>
          </cell>
          <cell r="F218" t="str">
            <v>31.12.9999</v>
          </cell>
          <cell r="G218">
            <v>20</v>
          </cell>
          <cell r="H218" t="str">
            <v>8 Herb Elliot Dr Cap</v>
          </cell>
          <cell r="I218">
            <v>26</v>
          </cell>
          <cell r="J218" t="str">
            <v>8 Herb Elliot Dr - capital</v>
          </cell>
          <cell r="L218" t="str">
            <v>-</v>
          </cell>
          <cell r="M218" t="str">
            <v>INDUSTRIAL</v>
          </cell>
          <cell r="N218">
            <v>1043</v>
          </cell>
          <cell r="Q218" t="str">
            <v>GT01</v>
          </cell>
          <cell r="Z218" t="str">
            <v>AU</v>
          </cell>
          <cell r="AD218" t="str">
            <v>NSW</v>
          </cell>
          <cell r="AN218" t="str">
            <v>8 Herb Elliot Dr - capital</v>
          </cell>
          <cell r="AO218">
            <v>1043191</v>
          </cell>
          <cell r="AQ218" t="str">
            <v>MATCH</v>
          </cell>
          <cell r="AR218" t="str">
            <v>ACTIVEGPT Transactions for 8 Herb Elliott</v>
          </cell>
          <cell r="BN218" t="str">
            <v>GPT Transactions for H Elliott</v>
          </cell>
        </row>
        <row r="219">
          <cell r="C219">
            <v>1043201</v>
          </cell>
          <cell r="D219" t="str">
            <v>GPT1</v>
          </cell>
          <cell r="E219" t="str">
            <v>30.06.2010</v>
          </cell>
          <cell r="F219" t="str">
            <v>31.12.9999</v>
          </cell>
          <cell r="G219">
            <v>14</v>
          </cell>
          <cell r="H219" t="str">
            <v>Kings Park Cap</v>
          </cell>
          <cell r="I219">
            <v>20</v>
          </cell>
          <cell r="J219" t="str">
            <v>Kings Park - capital</v>
          </cell>
          <cell r="L219" t="str">
            <v>-</v>
          </cell>
          <cell r="M219" t="str">
            <v>INDUSTRIAL</v>
          </cell>
          <cell r="N219">
            <v>1043</v>
          </cell>
          <cell r="Q219" t="str">
            <v>GT01</v>
          </cell>
          <cell r="Z219" t="str">
            <v>AU</v>
          </cell>
          <cell r="AD219" t="str">
            <v>NSW</v>
          </cell>
          <cell r="AN219" t="str">
            <v>Kings Park - capital</v>
          </cell>
          <cell r="AO219">
            <v>1043201</v>
          </cell>
          <cell r="AQ219" t="str">
            <v>MATCH</v>
          </cell>
          <cell r="AR219" t="str">
            <v>ACTIVEGPT transactions Trans for Kings Park</v>
          </cell>
          <cell r="BN219" t="str">
            <v>GPT transactions for Kings Par</v>
          </cell>
        </row>
        <row r="220">
          <cell r="C220">
            <v>1043211</v>
          </cell>
          <cell r="D220" t="str">
            <v>GPT1</v>
          </cell>
          <cell r="E220" t="str">
            <v>30.06.2010</v>
          </cell>
          <cell r="F220" t="str">
            <v>31.12.9999</v>
          </cell>
          <cell r="G220">
            <v>9</v>
          </cell>
          <cell r="H220" t="str">
            <v>Quad1 Cap</v>
          </cell>
          <cell r="I220">
            <v>15</v>
          </cell>
          <cell r="J220" t="str">
            <v>Quad1 - capital</v>
          </cell>
          <cell r="L220" t="str">
            <v>-</v>
          </cell>
          <cell r="M220" t="str">
            <v>INDUSTRIAL</v>
          </cell>
          <cell r="N220">
            <v>1043</v>
          </cell>
          <cell r="Q220" t="str">
            <v>GT01</v>
          </cell>
          <cell r="Z220" t="str">
            <v>AU</v>
          </cell>
          <cell r="AD220" t="str">
            <v>NSW</v>
          </cell>
          <cell r="AN220" t="str">
            <v>Quad1 - capital</v>
          </cell>
          <cell r="AO220">
            <v>1043211</v>
          </cell>
          <cell r="AQ220" t="str">
            <v>MATCH</v>
          </cell>
          <cell r="AR220" t="str">
            <v>ACTIVEGPT Transactions for Quad 1</v>
          </cell>
          <cell r="BN220" t="str">
            <v>GPT Transactions for Quad 1</v>
          </cell>
        </row>
        <row r="221">
          <cell r="C221">
            <v>1043221</v>
          </cell>
          <cell r="D221" t="str">
            <v>GPT1</v>
          </cell>
          <cell r="E221" t="str">
            <v>30.06.2010</v>
          </cell>
          <cell r="F221" t="str">
            <v>31.12.9999</v>
          </cell>
          <cell r="G221">
            <v>9</v>
          </cell>
          <cell r="H221" t="str">
            <v>Quad2 Cap</v>
          </cell>
          <cell r="I221">
            <v>15</v>
          </cell>
          <cell r="J221" t="str">
            <v>Quad2 - capital</v>
          </cell>
          <cell r="L221" t="str">
            <v>-</v>
          </cell>
          <cell r="M221" t="str">
            <v>INDUSTRIAL</v>
          </cell>
          <cell r="N221">
            <v>1043</v>
          </cell>
          <cell r="Q221" t="str">
            <v>GT01</v>
          </cell>
          <cell r="Z221" t="str">
            <v>AU</v>
          </cell>
          <cell r="AD221" t="str">
            <v>NSW</v>
          </cell>
          <cell r="AN221" t="str">
            <v>Quad2 - capital</v>
          </cell>
          <cell r="AO221">
            <v>1043221</v>
          </cell>
          <cell r="AQ221" t="str">
            <v>MATCH</v>
          </cell>
          <cell r="AR221" t="str">
            <v>ACTIVEGPT Transactions for Quad 2</v>
          </cell>
          <cell r="BN221" t="str">
            <v>GPT Transactions for Quad 2</v>
          </cell>
        </row>
        <row r="222">
          <cell r="C222">
            <v>1043231</v>
          </cell>
          <cell r="D222" t="str">
            <v>GPT1</v>
          </cell>
          <cell r="E222" t="str">
            <v>30.06.2010</v>
          </cell>
          <cell r="F222" t="str">
            <v>31.12.9999</v>
          </cell>
          <cell r="G222">
            <v>9</v>
          </cell>
          <cell r="H222" t="str">
            <v>Quad3 Cap</v>
          </cell>
          <cell r="I222">
            <v>15</v>
          </cell>
          <cell r="J222" t="str">
            <v>Quad3 - capital</v>
          </cell>
          <cell r="L222" t="str">
            <v>-</v>
          </cell>
          <cell r="M222" t="str">
            <v>INDUSTRIAL</v>
          </cell>
          <cell r="N222">
            <v>1043</v>
          </cell>
          <cell r="Q222" t="str">
            <v>GT01</v>
          </cell>
          <cell r="Z222" t="str">
            <v>AU</v>
          </cell>
          <cell r="AD222" t="str">
            <v>NSW</v>
          </cell>
          <cell r="AN222" t="str">
            <v>Quad3 - capital</v>
          </cell>
          <cell r="AO222">
            <v>1043231</v>
          </cell>
          <cell r="AQ222" t="str">
            <v>MATCH</v>
          </cell>
          <cell r="AR222" t="str">
            <v>ACTIVEGPT Transactions for Quad 3</v>
          </cell>
          <cell r="BN222" t="str">
            <v>GPT Transactions for Quad3</v>
          </cell>
        </row>
        <row r="223">
          <cell r="C223">
            <v>1043241</v>
          </cell>
          <cell r="D223" t="str">
            <v>GPT1</v>
          </cell>
          <cell r="E223" t="str">
            <v>30.06.2010</v>
          </cell>
          <cell r="F223" t="str">
            <v>31.12.9999</v>
          </cell>
          <cell r="G223">
            <v>9</v>
          </cell>
          <cell r="H223" t="str">
            <v>Quad4 Cap</v>
          </cell>
          <cell r="I223">
            <v>15</v>
          </cell>
          <cell r="J223" t="str">
            <v>Quad4 - capital</v>
          </cell>
          <cell r="L223" t="str">
            <v>-</v>
          </cell>
          <cell r="M223" t="str">
            <v>INDUSTRIAL</v>
          </cell>
          <cell r="N223">
            <v>1043</v>
          </cell>
          <cell r="Q223" t="str">
            <v>GT01</v>
          </cell>
          <cell r="Z223" t="str">
            <v>AU</v>
          </cell>
          <cell r="AD223" t="str">
            <v>NSW</v>
          </cell>
          <cell r="AN223" t="str">
            <v>Quad4 - capital</v>
          </cell>
          <cell r="AO223">
            <v>1043241</v>
          </cell>
          <cell r="AQ223" t="str">
            <v>MATCH</v>
          </cell>
          <cell r="AR223" t="str">
            <v>ACTIVEGPT Transactions for Quad 4</v>
          </cell>
          <cell r="BN223" t="str">
            <v>GPT Transactions for Quad4</v>
          </cell>
        </row>
        <row r="224">
          <cell r="C224">
            <v>1043251</v>
          </cell>
          <cell r="D224" t="str">
            <v>GPT1</v>
          </cell>
          <cell r="E224" t="str">
            <v>30.06.2010</v>
          </cell>
          <cell r="F224" t="str">
            <v>31.12.9999</v>
          </cell>
          <cell r="G224">
            <v>17</v>
          </cell>
          <cell r="H224" t="str">
            <v>7 Parkview Dr Cap</v>
          </cell>
          <cell r="I224">
            <v>23</v>
          </cell>
          <cell r="J224" t="str">
            <v>7 Parkview Dr - capital</v>
          </cell>
          <cell r="L224" t="str">
            <v>-</v>
          </cell>
          <cell r="M224" t="str">
            <v>INDUSTRIAL</v>
          </cell>
          <cell r="N224">
            <v>1043</v>
          </cell>
          <cell r="Q224" t="str">
            <v>GT01</v>
          </cell>
          <cell r="Z224" t="str">
            <v>AU</v>
          </cell>
          <cell r="AD224" t="str">
            <v>NSW</v>
          </cell>
          <cell r="AN224" t="str">
            <v>7 Parkview Dr - capital</v>
          </cell>
          <cell r="AO224">
            <v>1043251</v>
          </cell>
          <cell r="AQ224" t="str">
            <v>MATCH</v>
          </cell>
          <cell r="AR224" t="str">
            <v>ACTIVEGPT Trans for Samsung Bldg 7 Parkview</v>
          </cell>
          <cell r="BN224" t="str">
            <v>GPT Trans for Samsung Bldg</v>
          </cell>
        </row>
        <row r="225">
          <cell r="C225">
            <v>1043261</v>
          </cell>
          <cell r="D225" t="str">
            <v>GPT1</v>
          </cell>
          <cell r="E225" t="str">
            <v>30.06.2010</v>
          </cell>
          <cell r="F225" t="str">
            <v>31.12.9999</v>
          </cell>
          <cell r="G225">
            <v>20</v>
          </cell>
          <cell r="H225" t="str">
            <v>973 Fairfield Rd Cap</v>
          </cell>
          <cell r="I225">
            <v>26</v>
          </cell>
          <cell r="J225" t="str">
            <v>973 Fairfield Rd - capital</v>
          </cell>
          <cell r="L225" t="str">
            <v>-</v>
          </cell>
          <cell r="M225" t="str">
            <v>INDUSTRIAL</v>
          </cell>
          <cell r="N225">
            <v>1043</v>
          </cell>
          <cell r="Q225" t="str">
            <v>GT01</v>
          </cell>
          <cell r="Z225" t="str">
            <v>AU</v>
          </cell>
          <cell r="AD225" t="str">
            <v>QLD</v>
          </cell>
          <cell r="AN225" t="str">
            <v>973 Fairfield Rd - capital</v>
          </cell>
          <cell r="AO225">
            <v>1043261</v>
          </cell>
          <cell r="AQ225" t="str">
            <v>MATCH</v>
          </cell>
          <cell r="AR225" t="str">
            <v>ACTIVE</v>
          </cell>
          <cell r="BN225" t="str">
            <v>GPT Trans for Yeerongpilly</v>
          </cell>
        </row>
        <row r="226">
          <cell r="C226">
            <v>1043311</v>
          </cell>
          <cell r="D226" t="str">
            <v>GPT1</v>
          </cell>
          <cell r="E226" t="str">
            <v>30.06.2010</v>
          </cell>
          <cell r="F226" t="str">
            <v>31.12.9999</v>
          </cell>
          <cell r="G226">
            <v>19</v>
          </cell>
          <cell r="H226" t="str">
            <v>31 Vision Burwd Cap</v>
          </cell>
          <cell r="I226">
            <v>36</v>
          </cell>
          <cell r="J226" t="str">
            <v>31 Vision Dr, Burwood East - capital</v>
          </cell>
          <cell r="L226" t="str">
            <v>-</v>
          </cell>
          <cell r="M226" t="str">
            <v>INDUSTRIAL</v>
          </cell>
          <cell r="N226">
            <v>1043</v>
          </cell>
          <cell r="P226" t="str">
            <v>Y</v>
          </cell>
          <cell r="Q226" t="str">
            <v>GT01</v>
          </cell>
          <cell r="Z226" t="str">
            <v>AU</v>
          </cell>
          <cell r="AD226" t="str">
            <v>VIC</v>
          </cell>
          <cell r="AN226" t="str">
            <v>31 Vision Dr, Burwood East - capital</v>
          </cell>
          <cell r="AO226">
            <v>1043311</v>
          </cell>
          <cell r="AQ226" t="str">
            <v>MATCH</v>
          </cell>
          <cell r="AR226" t="str">
            <v>SOLD</v>
          </cell>
          <cell r="BN226" t="str">
            <v>INDSUB Trans for Burwood East</v>
          </cell>
        </row>
        <row r="227">
          <cell r="C227">
            <v>1043321</v>
          </cell>
          <cell r="D227" t="str">
            <v>GPT1</v>
          </cell>
          <cell r="E227" t="str">
            <v>30.06.2010</v>
          </cell>
          <cell r="F227" t="str">
            <v>31.12.9999</v>
          </cell>
          <cell r="G227">
            <v>20</v>
          </cell>
          <cell r="H227" t="str">
            <v>Sandford Mitchel Cap</v>
          </cell>
          <cell r="I227">
            <v>31</v>
          </cell>
          <cell r="J227" t="str">
            <v>Sandford St, Mitchell - capital</v>
          </cell>
          <cell r="L227" t="str">
            <v>-</v>
          </cell>
          <cell r="M227" t="str">
            <v>INDUSTRIAL</v>
          </cell>
          <cell r="N227">
            <v>1043</v>
          </cell>
          <cell r="P227" t="str">
            <v>Y</v>
          </cell>
          <cell r="Q227" t="str">
            <v>GT01</v>
          </cell>
          <cell r="Z227" t="str">
            <v>AU</v>
          </cell>
          <cell r="AD227" t="str">
            <v>ACT</v>
          </cell>
          <cell r="AN227" t="str">
            <v>Sandford St, Mitchell - capital</v>
          </cell>
          <cell r="AO227">
            <v>1043321</v>
          </cell>
          <cell r="AQ227" t="str">
            <v>MATCH</v>
          </cell>
          <cell r="AR227" t="str">
            <v>SOLD</v>
          </cell>
          <cell r="BN227" t="str">
            <v>INDSUB Transaction for Mitchel</v>
          </cell>
        </row>
        <row r="228">
          <cell r="C228">
            <v>1043331</v>
          </cell>
          <cell r="D228" t="str">
            <v>GPT1</v>
          </cell>
          <cell r="E228" t="str">
            <v>30.06.2010</v>
          </cell>
          <cell r="F228" t="str">
            <v>31.12.9999</v>
          </cell>
          <cell r="G228">
            <v>20</v>
          </cell>
          <cell r="H228" t="str">
            <v>92 Holt Pinkenba Cap</v>
          </cell>
          <cell r="I228">
            <v>30</v>
          </cell>
          <cell r="J228" t="str">
            <v>92 Holt St, Pinkenba - capital</v>
          </cell>
          <cell r="L228" t="str">
            <v>-</v>
          </cell>
          <cell r="M228" t="str">
            <v>INDUSTRIAL</v>
          </cell>
          <cell r="N228">
            <v>1043</v>
          </cell>
          <cell r="Q228" t="str">
            <v>GT01</v>
          </cell>
          <cell r="Z228" t="str">
            <v>AU</v>
          </cell>
          <cell r="AD228" t="str">
            <v>QLD</v>
          </cell>
          <cell r="AN228" t="str">
            <v>92 Holt St, Pinkenba - capital</v>
          </cell>
          <cell r="AO228">
            <v>1043331</v>
          </cell>
          <cell r="AQ228" t="str">
            <v>MATCH</v>
          </cell>
          <cell r="AR228" t="str">
            <v>ACTIVEGPT Ind SubT Transactions for Pinkenba 92 Holt</v>
          </cell>
          <cell r="BN228" t="str">
            <v>GPT Transactions for Pinkenba</v>
          </cell>
        </row>
        <row r="229">
          <cell r="C229">
            <v>1043341</v>
          </cell>
          <cell r="D229" t="str">
            <v>GPT1</v>
          </cell>
          <cell r="E229" t="str">
            <v>30.06.2010</v>
          </cell>
          <cell r="F229" t="str">
            <v>31.12.9999</v>
          </cell>
          <cell r="G229">
            <v>15</v>
          </cell>
          <cell r="H229" t="str">
            <v>Seven Hills Cap</v>
          </cell>
          <cell r="I229">
            <v>39</v>
          </cell>
          <cell r="J229" t="str">
            <v>18-24 Abbott Rd, Seven Hills  - capital</v>
          </cell>
          <cell r="L229" t="str">
            <v>-</v>
          </cell>
          <cell r="M229" t="str">
            <v>INDUSTRIAL</v>
          </cell>
          <cell r="N229">
            <v>1043</v>
          </cell>
          <cell r="Q229" t="str">
            <v>GT01</v>
          </cell>
          <cell r="Z229" t="str">
            <v>AU</v>
          </cell>
          <cell r="AD229" t="str">
            <v>NSW</v>
          </cell>
          <cell r="AN229" t="str">
            <v>18-24 Abbott Rd, Seven Hills  - capital</v>
          </cell>
          <cell r="AO229">
            <v>1043341</v>
          </cell>
          <cell r="AQ229" t="str">
            <v>MATCH</v>
          </cell>
          <cell r="AR229" t="str">
            <v>ACTIVEGPT IST Trans for 18-24 Abbott Rd</v>
          </cell>
          <cell r="BN229" t="str">
            <v>GPT Trans for 18-24 Abbott Rd</v>
          </cell>
        </row>
        <row r="230">
          <cell r="C230">
            <v>1043351</v>
          </cell>
          <cell r="D230" t="str">
            <v>GPT1</v>
          </cell>
          <cell r="E230" t="str">
            <v>30.06.2010</v>
          </cell>
          <cell r="F230" t="str">
            <v>31.12.9999</v>
          </cell>
          <cell r="G230">
            <v>17</v>
          </cell>
          <cell r="H230" t="str">
            <v>4 Silverwater Cap</v>
          </cell>
          <cell r="I230">
            <v>34</v>
          </cell>
          <cell r="J230" t="str">
            <v>4 Holker St, Silverwater - capital</v>
          </cell>
          <cell r="L230" t="str">
            <v>-</v>
          </cell>
          <cell r="M230" t="str">
            <v>INDUSTRIAL</v>
          </cell>
          <cell r="N230">
            <v>1043</v>
          </cell>
          <cell r="Q230" t="str">
            <v>GT01</v>
          </cell>
          <cell r="Z230" t="str">
            <v>AU</v>
          </cell>
          <cell r="AD230" t="str">
            <v>NSW</v>
          </cell>
          <cell r="AN230" t="str">
            <v>4 Holker St, Silverwater - capital</v>
          </cell>
          <cell r="AO230">
            <v>1043351</v>
          </cell>
          <cell r="AQ230" t="str">
            <v>MATCH</v>
          </cell>
          <cell r="AR230" t="str">
            <v>ACTIVEINDSUB GPT IndSubT Trans for Silverwater 4 Holker</v>
          </cell>
          <cell r="BN230" t="str">
            <v>INDSUB Trans for Silverwater</v>
          </cell>
        </row>
        <row r="231">
          <cell r="C231">
            <v>1043361</v>
          </cell>
          <cell r="D231" t="str">
            <v>GPT1</v>
          </cell>
          <cell r="E231" t="str">
            <v>30.06.2010</v>
          </cell>
          <cell r="F231" t="str">
            <v>31.12.9999</v>
          </cell>
          <cell r="G231">
            <v>20</v>
          </cell>
          <cell r="H231" t="str">
            <v>Fairnbarn Sshine Cap</v>
          </cell>
          <cell r="I231">
            <v>32</v>
          </cell>
          <cell r="J231" t="str">
            <v>Fairbairn Rd, Sunshine - capital</v>
          </cell>
          <cell r="L231" t="str">
            <v>-</v>
          </cell>
          <cell r="M231" t="str">
            <v>INDUSTRIAL</v>
          </cell>
          <cell r="N231">
            <v>1043</v>
          </cell>
          <cell r="Q231" t="str">
            <v>GT01</v>
          </cell>
          <cell r="Z231" t="str">
            <v>AU</v>
          </cell>
          <cell r="AD231" t="str">
            <v>VIC</v>
          </cell>
          <cell r="AN231" t="str">
            <v>Fairbairn Rd, Sunshine - capital</v>
          </cell>
          <cell r="AO231">
            <v>1043361</v>
          </cell>
          <cell r="AQ231" t="str">
            <v>MATCH</v>
          </cell>
          <cell r="AR231" t="str">
            <v>ACTIVEINDSUB GPT IndSubT Trans for Sunshine West Fairbair</v>
          </cell>
          <cell r="BN231" t="str">
            <v>INDSUB Trans for Sunshine West</v>
          </cell>
        </row>
        <row r="232">
          <cell r="C232">
            <v>1043371</v>
          </cell>
          <cell r="D232" t="str">
            <v>GPT1</v>
          </cell>
          <cell r="E232" t="str">
            <v>30.06.2010</v>
          </cell>
          <cell r="F232" t="str">
            <v>31.12.9999</v>
          </cell>
          <cell r="G232">
            <v>17</v>
          </cell>
          <cell r="H232" t="str">
            <v>120 Villawood Cap</v>
          </cell>
          <cell r="I232">
            <v>34</v>
          </cell>
          <cell r="J232" t="str">
            <v>120 Miller Rd, Villawood - capital</v>
          </cell>
          <cell r="L232" t="str">
            <v>-</v>
          </cell>
          <cell r="M232" t="str">
            <v>INDUSTRIAL</v>
          </cell>
          <cell r="N232">
            <v>1043</v>
          </cell>
          <cell r="Q232" t="str">
            <v>GT01</v>
          </cell>
          <cell r="Z232" t="str">
            <v>AU</v>
          </cell>
          <cell r="AD232" t="str">
            <v>NSW</v>
          </cell>
          <cell r="AN232" t="str">
            <v>120 Miller Rd, Villawood - capital</v>
          </cell>
          <cell r="AO232">
            <v>1043371</v>
          </cell>
          <cell r="AQ232" t="str">
            <v>MATCH</v>
          </cell>
          <cell r="AR232" t="str">
            <v>ACTIVEIndsub GPT IndSubT Transaction for Villawood 120 Mill</v>
          </cell>
          <cell r="BN232" t="str">
            <v>Indsub Transaction Villawood</v>
          </cell>
        </row>
        <row r="233">
          <cell r="C233">
            <v>1043381</v>
          </cell>
          <cell r="D233" t="str">
            <v>GPT1</v>
          </cell>
          <cell r="E233" t="str">
            <v>30.06.2010</v>
          </cell>
          <cell r="F233" t="str">
            <v>31.12.9999</v>
          </cell>
          <cell r="G233">
            <v>16</v>
          </cell>
          <cell r="H233" t="str">
            <v>Wetherill Pk Cap</v>
          </cell>
          <cell r="I233">
            <v>40</v>
          </cell>
          <cell r="J233" t="str">
            <v>372-374 Victoria St Wetherill Pk capital</v>
          </cell>
          <cell r="L233" t="str">
            <v>-</v>
          </cell>
          <cell r="M233" t="str">
            <v>INDUSTRIAL</v>
          </cell>
          <cell r="N233">
            <v>1043</v>
          </cell>
          <cell r="Q233" t="str">
            <v>GT01</v>
          </cell>
          <cell r="Z233" t="str">
            <v>AU</v>
          </cell>
          <cell r="AD233" t="str">
            <v>NSW</v>
          </cell>
          <cell r="AN233" t="str">
            <v>372-374 Victoria St, Wetherill Park - capital</v>
          </cell>
          <cell r="AO233">
            <v>1043381</v>
          </cell>
          <cell r="AQ233" t="str">
            <v>MATCH</v>
          </cell>
          <cell r="AR233" t="str">
            <v>ACTIVEGPT IST Trans for 372-374 Vic St</v>
          </cell>
          <cell r="BN233" t="str">
            <v>GPT Trans for 372-374 Vic St</v>
          </cell>
        </row>
        <row r="234">
          <cell r="C234">
            <v>1043411</v>
          </cell>
          <cell r="D234" t="str">
            <v>GPT1</v>
          </cell>
          <cell r="E234" t="str">
            <v>30.06.2010</v>
          </cell>
          <cell r="F234" t="str">
            <v>31.12.9999</v>
          </cell>
          <cell r="G234">
            <v>18</v>
          </cell>
          <cell r="H234" t="str">
            <v>42,44 Ocean St Cap</v>
          </cell>
          <cell r="I234">
            <v>37</v>
          </cell>
          <cell r="J234" t="str">
            <v>42,44 Ocean Streamers Rd, Adelaid cap</v>
          </cell>
          <cell r="L234" t="str">
            <v>-</v>
          </cell>
          <cell r="M234" t="str">
            <v>INDUSTRIAL</v>
          </cell>
          <cell r="N234">
            <v>1043</v>
          </cell>
          <cell r="Q234" t="str">
            <v>GT01</v>
          </cell>
          <cell r="Z234" t="str">
            <v>AU</v>
          </cell>
          <cell r="AD234" t="str">
            <v>SA</v>
          </cell>
          <cell r="AN234" t="str">
            <v>42,44 Ocean Streamers Rd, Adelaid - capital</v>
          </cell>
          <cell r="AO234">
            <v>1043411</v>
          </cell>
          <cell r="AQ234" t="str">
            <v>MATCH</v>
          </cell>
          <cell r="AR234" t="str">
            <v>ACTIVEGPTIS2 Trans for 42 &amp; 44 Ocean St</v>
          </cell>
          <cell r="BN234" t="str">
            <v>GPT Trans for 42 &amp; 44 Ocean St</v>
          </cell>
        </row>
        <row r="235">
          <cell r="C235">
            <v>1043441</v>
          </cell>
          <cell r="D235" t="str">
            <v>GPT1</v>
          </cell>
          <cell r="E235" t="str">
            <v>30.06.2010</v>
          </cell>
          <cell r="F235" t="str">
            <v>31.12.9999</v>
          </cell>
          <cell r="G235">
            <v>20</v>
          </cell>
          <cell r="H235" t="str">
            <v>Austrak Bus Park Cap</v>
          </cell>
          <cell r="I235">
            <v>33</v>
          </cell>
          <cell r="J235" t="str">
            <v>Austrak Business Park JV- capital</v>
          </cell>
          <cell r="L235" t="str">
            <v>-</v>
          </cell>
          <cell r="M235" t="str">
            <v>INDUSTRIAL</v>
          </cell>
          <cell r="N235">
            <v>1043</v>
          </cell>
          <cell r="Q235" t="str">
            <v>GT01</v>
          </cell>
          <cell r="Z235" t="str">
            <v>AU</v>
          </cell>
          <cell r="AD235" t="str">
            <v>VIC</v>
          </cell>
          <cell r="AN235" t="str">
            <v>Austrak Business Park JV- capital</v>
          </cell>
          <cell r="AO235">
            <v>1043441</v>
          </cell>
          <cell r="AQ235" t="str">
            <v>MATCH</v>
          </cell>
          <cell r="AR235" t="str">
            <v>ACTIVEGPT Ind (Som) Sommerton Trust Capex 100%</v>
          </cell>
          <cell r="BN235" t="str">
            <v>Sommerton Trust Capex 100%</v>
          </cell>
        </row>
        <row r="236">
          <cell r="C236">
            <v>1043443</v>
          </cell>
          <cell r="D236" t="str">
            <v>GPT1</v>
          </cell>
          <cell r="E236" t="str">
            <v>30.06.2010</v>
          </cell>
          <cell r="F236" t="str">
            <v>31.12.9999</v>
          </cell>
          <cell r="G236">
            <v>20</v>
          </cell>
          <cell r="H236" t="str">
            <v>Austrak BPrk GPT Cap</v>
          </cell>
          <cell r="I236">
            <v>34</v>
          </cell>
          <cell r="J236" t="str">
            <v>Austrak Business Park - GPTcapital</v>
          </cell>
          <cell r="L236" t="str">
            <v>-</v>
          </cell>
          <cell r="M236" t="str">
            <v>INDUSTRIAL</v>
          </cell>
          <cell r="N236">
            <v>1043</v>
          </cell>
          <cell r="Q236" t="str">
            <v>GT01</v>
          </cell>
          <cell r="Z236" t="str">
            <v>AU</v>
          </cell>
          <cell r="AD236" t="str">
            <v>VIC</v>
          </cell>
          <cell r="AN236" t="str">
            <v>Austrak Business Park - GPTcapital</v>
          </cell>
          <cell r="AO236">
            <v>1043443</v>
          </cell>
          <cell r="AQ236" t="str">
            <v>MATCH</v>
          </cell>
          <cell r="AR236" t="str">
            <v>ACTIVEGPT Ind (Sommert) Sommerton Trust Administration</v>
          </cell>
          <cell r="BN236" t="str">
            <v>Sommerton Trust Capex 50%</v>
          </cell>
        </row>
        <row r="237">
          <cell r="C237">
            <v>1043451</v>
          </cell>
          <cell r="D237" t="str">
            <v>GPT1</v>
          </cell>
          <cell r="E237" t="str">
            <v>30.06.2010</v>
          </cell>
          <cell r="F237" t="str">
            <v>31.12.9999</v>
          </cell>
          <cell r="G237">
            <v>20</v>
          </cell>
          <cell r="H237" t="str">
            <v>407 Pembke Minto Cap</v>
          </cell>
          <cell r="I237">
            <v>32</v>
          </cell>
          <cell r="J237" t="str">
            <v>407 Pembroke Rd, Minto - capital</v>
          </cell>
          <cell r="L237" t="str">
            <v>-</v>
          </cell>
          <cell r="M237" t="str">
            <v>INDUSTRIAL</v>
          </cell>
          <cell r="N237">
            <v>1043</v>
          </cell>
          <cell r="Q237" t="str">
            <v>GT01</v>
          </cell>
          <cell r="Z237" t="str">
            <v>AU</v>
          </cell>
          <cell r="AD237" t="str">
            <v>NSW</v>
          </cell>
          <cell r="AN237" t="str">
            <v>407 Pembroke Rd, Minto - capital</v>
          </cell>
          <cell r="AO237">
            <v>1043451</v>
          </cell>
          <cell r="AQ237" t="str">
            <v>MATCH</v>
          </cell>
          <cell r="AR237" t="e">
            <v>#REF!</v>
          </cell>
          <cell r="BN237" t="str">
            <v>Somt Trans Pembrke Rd Minto</v>
          </cell>
        </row>
        <row r="238">
          <cell r="C238">
            <v>1061001</v>
          </cell>
          <cell r="D238" t="str">
            <v>GPT1</v>
          </cell>
          <cell r="E238" t="str">
            <v>30.06.2010</v>
          </cell>
          <cell r="F238" t="str">
            <v>31.12.9999</v>
          </cell>
          <cell r="G238">
            <v>20</v>
          </cell>
          <cell r="H238" t="str">
            <v>GPT Invest Trst 1 Ad</v>
          </cell>
          <cell r="I238">
            <v>31</v>
          </cell>
          <cell r="J238" t="str">
            <v>GPT Investment Trust No 1 Admin</v>
          </cell>
          <cell r="L238" t="str">
            <v>-</v>
          </cell>
          <cell r="M238" t="str">
            <v>CORPORATE</v>
          </cell>
          <cell r="N238">
            <v>1061</v>
          </cell>
          <cell r="Q238" t="str">
            <v>GT01</v>
          </cell>
          <cell r="Z238" t="str">
            <v>AU</v>
          </cell>
          <cell r="AD238" t="str">
            <v>NSW</v>
          </cell>
          <cell r="AN238" t="str">
            <v>GPT Investment Trust No 1 Admin</v>
          </cell>
          <cell r="AO238">
            <v>1061001</v>
          </cell>
          <cell r="AQ238" t="str">
            <v>MATCH</v>
          </cell>
          <cell r="AR238" t="str">
            <v>ACTIVEGPT Investment Trust No. 1 Admin</v>
          </cell>
          <cell r="BN238" t="str">
            <v>GPT Investment Trust No. 1 LOANS?</v>
          </cell>
        </row>
        <row r="239">
          <cell r="C239">
            <v>1061002</v>
          </cell>
          <cell r="D239" t="str">
            <v>GPT1</v>
          </cell>
          <cell r="E239" t="str">
            <v>30.06.2010</v>
          </cell>
          <cell r="F239" t="str">
            <v>31.12.9999</v>
          </cell>
          <cell r="G239">
            <v>17</v>
          </cell>
          <cell r="H239" t="str">
            <v>GPT BM Invest LLC</v>
          </cell>
          <cell r="I239">
            <v>21</v>
          </cell>
          <cell r="J239" t="str">
            <v>GPT BM Investment LLC</v>
          </cell>
          <cell r="L239" t="str">
            <v>-</v>
          </cell>
          <cell r="M239" t="str">
            <v>SENIOR HOUSE</v>
          </cell>
          <cell r="N239">
            <v>1061</v>
          </cell>
          <cell r="Q239" t="str">
            <v>GT01</v>
          </cell>
          <cell r="Z239" t="str">
            <v>AU</v>
          </cell>
          <cell r="AD239" t="str">
            <v>NSW</v>
          </cell>
          <cell r="AN239" t="str">
            <v>GPT BM Investment LLC</v>
          </cell>
          <cell r="AO239">
            <v>6062002</v>
          </cell>
          <cell r="AQ239" t="str">
            <v>NOT MATCHED</v>
          </cell>
          <cell r="AR239" t="str">
            <v>ACTIVEGPT BM Investment LLC Admin</v>
          </cell>
          <cell r="BN239" t="str">
            <v>GPT BM Investment LLC</v>
          </cell>
        </row>
        <row r="240">
          <cell r="C240">
            <v>1061003</v>
          </cell>
          <cell r="D240" t="str">
            <v>GPT1</v>
          </cell>
          <cell r="E240" t="str">
            <v>30.06.2010</v>
          </cell>
          <cell r="F240" t="str">
            <v>31.12.9999</v>
          </cell>
          <cell r="G240">
            <v>17</v>
          </cell>
          <cell r="H240" t="str">
            <v>GPT BM Loan Trust</v>
          </cell>
          <cell r="I240">
            <v>17</v>
          </cell>
          <cell r="J240" t="str">
            <v>GPT BM Loan Trust</v>
          </cell>
          <cell r="L240" t="str">
            <v>-</v>
          </cell>
          <cell r="M240" t="str">
            <v>SENIOR HOUSE</v>
          </cell>
          <cell r="N240">
            <v>1061</v>
          </cell>
          <cell r="Q240" t="str">
            <v>GT01</v>
          </cell>
          <cell r="Z240" t="str">
            <v>AU</v>
          </cell>
          <cell r="AD240" t="str">
            <v>NSW</v>
          </cell>
          <cell r="AN240" t="str">
            <v>GPT BM Loan Trust</v>
          </cell>
          <cell r="AO240">
            <v>6061003</v>
          </cell>
          <cell r="AQ240" t="str">
            <v>NOT MATCHED</v>
          </cell>
          <cell r="AR240" t="str">
            <v>ACTIVEGPT BM Loan Trust Admin</v>
          </cell>
          <cell r="BN240" t="str">
            <v>GPT BM Loan Trust</v>
          </cell>
        </row>
        <row r="241">
          <cell r="C241">
            <v>1061004</v>
          </cell>
          <cell r="D241" t="str">
            <v>GPT1</v>
          </cell>
          <cell r="E241" t="str">
            <v>30.06.2010</v>
          </cell>
          <cell r="F241" t="str">
            <v>31.12.9999</v>
          </cell>
          <cell r="G241">
            <v>19</v>
          </cell>
          <cell r="H241" t="str">
            <v>GPT BM Invest Trust</v>
          </cell>
          <cell r="I241">
            <v>23</v>
          </cell>
          <cell r="J241" t="str">
            <v>GPT BM Investment Trust</v>
          </cell>
          <cell r="L241" t="str">
            <v>-</v>
          </cell>
          <cell r="M241" t="str">
            <v>SENIOR HOUSE</v>
          </cell>
          <cell r="N241">
            <v>1061</v>
          </cell>
          <cell r="Q241" t="str">
            <v>GT01</v>
          </cell>
          <cell r="Z241" t="str">
            <v>AU</v>
          </cell>
          <cell r="AD241" t="str">
            <v>NSW</v>
          </cell>
          <cell r="AN241" t="str">
            <v>GPT BM Investment Trust</v>
          </cell>
          <cell r="AO241">
            <v>6061001</v>
          </cell>
          <cell r="AQ241" t="str">
            <v>NOT MATCHED</v>
          </cell>
          <cell r="AR241" t="str">
            <v>ACTIVEGPT BM Investment Trust Admin</v>
          </cell>
          <cell r="BN241" t="str">
            <v>GPT BM Investment Trust</v>
          </cell>
        </row>
        <row r="242">
          <cell r="C242">
            <v>1062001</v>
          </cell>
          <cell r="D242" t="str">
            <v>GPT1</v>
          </cell>
          <cell r="E242" t="str">
            <v>30.06.2010</v>
          </cell>
          <cell r="F242" t="str">
            <v>31.12.9999</v>
          </cell>
          <cell r="G242">
            <v>20</v>
          </cell>
          <cell r="H242" t="str">
            <v>Benchmk GPT LLC Upld</v>
          </cell>
          <cell r="I242">
            <v>24</v>
          </cell>
          <cell r="J242" t="str">
            <v>Benchmark GPT LLC Upload</v>
          </cell>
          <cell r="L242" t="str">
            <v>-</v>
          </cell>
          <cell r="M242" t="str">
            <v>SENIOR HOUSE</v>
          </cell>
          <cell r="N242">
            <v>1062</v>
          </cell>
          <cell r="P242" t="str">
            <v>Y</v>
          </cell>
          <cell r="Q242" t="str">
            <v>GT01</v>
          </cell>
          <cell r="Z242" t="str">
            <v>AU</v>
          </cell>
          <cell r="AD242" t="str">
            <v>NSW</v>
          </cell>
          <cell r="AN242" t="str">
            <v>Benchmark GPT LLC Upload</v>
          </cell>
          <cell r="AO242">
            <v>6062001</v>
          </cell>
          <cell r="AQ242" t="str">
            <v>NOT MATCHED</v>
          </cell>
          <cell r="AR242" t="str">
            <v>ACTIVEBenchmark GPT LLC Upload</v>
          </cell>
          <cell r="BN242" t="str">
            <v>Benchmark GPT LLC</v>
          </cell>
        </row>
        <row r="243">
          <cell r="C243">
            <v>1062010</v>
          </cell>
          <cell r="D243" t="str">
            <v>GPT1</v>
          </cell>
          <cell r="E243" t="str">
            <v>30.06.2010</v>
          </cell>
          <cell r="F243" t="str">
            <v>31.12.9999</v>
          </cell>
          <cell r="G243">
            <v>20</v>
          </cell>
          <cell r="H243" t="str">
            <v>B&amp;B GPT REIT JV upld</v>
          </cell>
          <cell r="I243">
            <v>40</v>
          </cell>
          <cell r="J243" t="str">
            <v>Babcock &amp; Brown GPT REIT Inc - JV upload</v>
          </cell>
          <cell r="L243" t="str">
            <v>-</v>
          </cell>
          <cell r="M243" t="str">
            <v>CORPORATE</v>
          </cell>
          <cell r="N243">
            <v>1062</v>
          </cell>
          <cell r="P243" t="str">
            <v>Y</v>
          </cell>
          <cell r="Q243" t="str">
            <v>GT01</v>
          </cell>
          <cell r="Z243" t="str">
            <v>AU</v>
          </cell>
          <cell r="AD243" t="str">
            <v>NSW</v>
          </cell>
          <cell r="AN243" t="str">
            <v>Babcock &amp; Brown GPT REIT Inc - JV upload</v>
          </cell>
          <cell r="AO243">
            <v>6062010</v>
          </cell>
          <cell r="AQ243" t="str">
            <v>NOT MATCHED</v>
          </cell>
          <cell r="AR243" t="str">
            <v>ACTIVEB&amp;B GPT REIT Inc Upload</v>
          </cell>
          <cell r="BN243" t="str">
            <v>B&amp;B GPT REI Inc Upload LOANS</v>
          </cell>
        </row>
        <row r="244">
          <cell r="C244">
            <v>1062011</v>
          </cell>
          <cell r="D244" t="str">
            <v>GPT1</v>
          </cell>
          <cell r="E244" t="str">
            <v>30.06.2010</v>
          </cell>
          <cell r="F244" t="str">
            <v>31.12.9999</v>
          </cell>
          <cell r="G244">
            <v>20</v>
          </cell>
          <cell r="H244" t="str">
            <v>B&amp;B GPT Hld1 JV upld</v>
          </cell>
          <cell r="I244">
            <v>35</v>
          </cell>
          <cell r="J244" t="str">
            <v>B&amp;B GPT Holdings N1 LLC - JV upload</v>
          </cell>
          <cell r="L244" t="str">
            <v>-</v>
          </cell>
          <cell r="M244" t="str">
            <v>CORPORATE</v>
          </cell>
          <cell r="N244">
            <v>1062</v>
          </cell>
          <cell r="P244" t="str">
            <v>Y</v>
          </cell>
          <cell r="Q244" t="str">
            <v>GT01</v>
          </cell>
          <cell r="Z244" t="str">
            <v>AU</v>
          </cell>
          <cell r="AD244" t="str">
            <v>NSW</v>
          </cell>
          <cell r="AN244" t="str">
            <v>B&amp;B GPT Holdings N1 LLC - JV upload</v>
          </cell>
          <cell r="AO244">
            <v>6062011</v>
          </cell>
          <cell r="AQ244" t="str">
            <v>NOT MATCHED</v>
          </cell>
          <cell r="AR244" t="str">
            <v xml:space="preserve">ACTIVEBGA Finance Trust Countrywide CommAdm LLC Upload </v>
          </cell>
          <cell r="BN244" t="str">
            <v>BGA Finance Trust Upload LOANS</v>
          </cell>
        </row>
        <row r="245">
          <cell r="C245">
            <v>1062013</v>
          </cell>
          <cell r="D245" t="str">
            <v>GPT1</v>
          </cell>
          <cell r="E245" t="str">
            <v>30.06.2010</v>
          </cell>
          <cell r="F245" t="str">
            <v>31.12.9999</v>
          </cell>
          <cell r="G245">
            <v>20</v>
          </cell>
          <cell r="H245" t="str">
            <v>B&amp;B/GPT ALLII JVupld</v>
          </cell>
          <cell r="I245">
            <v>37</v>
          </cell>
          <cell r="J245" t="str">
            <v>B&amp;B / GPT Alliance II LLC - JV upload</v>
          </cell>
          <cell r="L245" t="str">
            <v>-</v>
          </cell>
          <cell r="M245" t="str">
            <v>CORPORATE</v>
          </cell>
          <cell r="N245">
            <v>1062</v>
          </cell>
          <cell r="P245" t="str">
            <v>Y</v>
          </cell>
          <cell r="Q245" t="str">
            <v>GT01</v>
          </cell>
          <cell r="Z245" t="str">
            <v>AU</v>
          </cell>
          <cell r="AD245" t="str">
            <v>NSW</v>
          </cell>
          <cell r="AN245" t="str">
            <v>B&amp;B / GPT Alliance II LLC - JV upload</v>
          </cell>
          <cell r="AO245">
            <v>6062013</v>
          </cell>
          <cell r="AQ245" t="str">
            <v>NOT MATCHED</v>
          </cell>
          <cell r="AR245" t="str">
            <v>ACTIVE</v>
          </cell>
          <cell r="BN245" t="str">
            <v>B&amp;B GPT Alliance II Upload LOANS</v>
          </cell>
        </row>
        <row r="246">
          <cell r="C246">
            <v>1062014</v>
          </cell>
          <cell r="D246" t="str">
            <v>GPT1</v>
          </cell>
          <cell r="E246" t="str">
            <v>30.06.2010</v>
          </cell>
          <cell r="F246" t="str">
            <v>31.12.9999</v>
          </cell>
          <cell r="G246">
            <v>18</v>
          </cell>
          <cell r="H246" t="str">
            <v>BGA RE Fin JV Upld</v>
          </cell>
          <cell r="I246">
            <v>34</v>
          </cell>
          <cell r="J246" t="str">
            <v>BGA Real Estate Finance -JV Upload</v>
          </cell>
          <cell r="L246" t="str">
            <v>-</v>
          </cell>
          <cell r="M246" t="str">
            <v>CORPORATE</v>
          </cell>
          <cell r="N246">
            <v>1062</v>
          </cell>
          <cell r="P246" t="str">
            <v>Y</v>
          </cell>
          <cell r="Q246" t="str">
            <v>GT01</v>
          </cell>
          <cell r="Z246" t="str">
            <v>AU</v>
          </cell>
          <cell r="AD246" t="str">
            <v>NSW</v>
          </cell>
          <cell r="AN246" t="str">
            <v>BGA Real Estate Finance -JV Upload</v>
          </cell>
          <cell r="AO246">
            <v>6062014</v>
          </cell>
          <cell r="AQ246" t="str">
            <v>NOT MATCHED</v>
          </cell>
          <cell r="AR246" t="e">
            <v>#REF!</v>
          </cell>
          <cell r="BN246" t="str">
            <v>BGA Real Estate Finance Upload LOANS</v>
          </cell>
        </row>
        <row r="247">
          <cell r="C247">
            <v>1066101</v>
          </cell>
          <cell r="D247" t="str">
            <v>GPT1</v>
          </cell>
          <cell r="E247" t="str">
            <v>30.06.2010</v>
          </cell>
          <cell r="F247" t="str">
            <v>31.12.9999</v>
          </cell>
          <cell r="G247">
            <v>20</v>
          </cell>
          <cell r="H247" t="str">
            <v>GPT Hotel Trst Admin</v>
          </cell>
          <cell r="I247">
            <v>21</v>
          </cell>
          <cell r="J247" t="str">
            <v>GPT Hotel Trust Admin</v>
          </cell>
          <cell r="L247" t="str">
            <v>-</v>
          </cell>
          <cell r="M247" t="str">
            <v>HOTEL &amp; TOUR</v>
          </cell>
          <cell r="N247">
            <v>1066</v>
          </cell>
          <cell r="Q247" t="str">
            <v>GT01</v>
          </cell>
          <cell r="Z247" t="str">
            <v>AU</v>
          </cell>
          <cell r="AD247" t="str">
            <v>NSW</v>
          </cell>
          <cell r="AN247" t="str">
            <v>GPT Hotel Trust Admin</v>
          </cell>
          <cell r="AO247">
            <v>1066101</v>
          </cell>
          <cell r="AQ247" t="str">
            <v>MATCH</v>
          </cell>
          <cell r="AR247" t="str">
            <v>ACTIVE</v>
          </cell>
          <cell r="BN247" t="str">
            <v>GPT Hotel Trust Administration</v>
          </cell>
        </row>
        <row r="248">
          <cell r="C248">
            <v>1066200</v>
          </cell>
          <cell r="D248" t="str">
            <v>GPT1</v>
          </cell>
          <cell r="E248" t="str">
            <v>30.06.2010</v>
          </cell>
          <cell r="F248" t="str">
            <v>31.12.9999</v>
          </cell>
          <cell r="G248">
            <v>20</v>
          </cell>
          <cell r="H248" t="str">
            <v>GPT Hotel Trst Admin</v>
          </cell>
          <cell r="I248">
            <v>32</v>
          </cell>
          <cell r="J248" t="str">
            <v>GPT Hotel (Darl Hbr) Trust Admin</v>
          </cell>
          <cell r="L248" t="str">
            <v>-</v>
          </cell>
          <cell r="M248" t="str">
            <v>HOTEL &amp; TOUR</v>
          </cell>
          <cell r="N248">
            <v>1066</v>
          </cell>
          <cell r="Q248" t="str">
            <v>GT01</v>
          </cell>
          <cell r="Z248" t="str">
            <v>AU</v>
          </cell>
          <cell r="AD248" t="str">
            <v>NSW</v>
          </cell>
          <cell r="AN248" t="str">
            <v>GPT Hotel (Darl Hbr) Trust Admin</v>
          </cell>
          <cell r="AO248">
            <v>1066200</v>
          </cell>
          <cell r="AQ248" t="str">
            <v>MATCH</v>
          </cell>
          <cell r="AR248" t="str">
            <v>ACTIVEWHY AT 350 LEVEL?Darling Harbour Trust DHT Administration</v>
          </cell>
          <cell r="BN248" t="str">
            <v>DHT Administration</v>
          </cell>
        </row>
        <row r="249">
          <cell r="C249">
            <v>1067101</v>
          </cell>
          <cell r="D249" t="str">
            <v>GPT1</v>
          </cell>
          <cell r="E249" t="str">
            <v>30.06.2010</v>
          </cell>
          <cell r="F249" t="str">
            <v>31.12.9999</v>
          </cell>
          <cell r="G249">
            <v>17</v>
          </cell>
          <cell r="H249" t="str">
            <v>Ayers Rock Resort</v>
          </cell>
          <cell r="I249">
            <v>17</v>
          </cell>
          <cell r="J249" t="str">
            <v>Ayers Rock Resort</v>
          </cell>
          <cell r="L249" t="str">
            <v>-</v>
          </cell>
          <cell r="M249" t="str">
            <v>HOTEL &amp; TOUR</v>
          </cell>
          <cell r="N249">
            <v>1067</v>
          </cell>
          <cell r="Q249" t="str">
            <v>GT01</v>
          </cell>
          <cell r="Z249" t="str">
            <v>AU</v>
          </cell>
          <cell r="AD249" t="str">
            <v>NT</v>
          </cell>
          <cell r="AN249" t="str">
            <v>Ayers Rock Resort</v>
          </cell>
          <cell r="AO249">
            <v>1067101</v>
          </cell>
          <cell r="AQ249" t="str">
            <v>MATCH</v>
          </cell>
          <cell r="AR249" t="str">
            <v>ACTIVE</v>
          </cell>
          <cell r="BN249" t="str">
            <v>Ayers Rock Resort Trust Admin</v>
          </cell>
        </row>
        <row r="250">
          <cell r="C250">
            <v>1067102</v>
          </cell>
          <cell r="D250" t="str">
            <v>GPT1</v>
          </cell>
          <cell r="E250" t="str">
            <v>30.06.2010</v>
          </cell>
          <cell r="F250" t="str">
            <v>31.12.9999</v>
          </cell>
          <cell r="G250">
            <v>11</v>
          </cell>
          <cell r="H250" t="str">
            <v>Dunk Island</v>
          </cell>
          <cell r="I250">
            <v>11</v>
          </cell>
          <cell r="J250" t="str">
            <v>Dunk Island</v>
          </cell>
          <cell r="L250" t="str">
            <v>-</v>
          </cell>
          <cell r="M250" t="str">
            <v>HOTEL &amp; TOUR</v>
          </cell>
          <cell r="N250">
            <v>1067</v>
          </cell>
          <cell r="P250" t="str">
            <v>Y</v>
          </cell>
          <cell r="Q250" t="str">
            <v>GT01</v>
          </cell>
          <cell r="Z250" t="str">
            <v>AU</v>
          </cell>
          <cell r="AD250" t="str">
            <v>QLD</v>
          </cell>
          <cell r="AN250" t="str">
            <v>Dunk Island</v>
          </cell>
          <cell r="AO250">
            <v>1067102</v>
          </cell>
          <cell r="AQ250" t="str">
            <v>MATCH</v>
          </cell>
          <cell r="AR250" t="str">
            <v>ACTIVEARTT TRANS FOR DUNK ISLD ARRT Trans for Dunk Island</v>
          </cell>
          <cell r="BN250" t="str">
            <v>ARTT TRANS FOR DUNK ISLD</v>
          </cell>
        </row>
        <row r="251">
          <cell r="C251">
            <v>1067103</v>
          </cell>
          <cell r="D251" t="str">
            <v>GPT1</v>
          </cell>
          <cell r="E251" t="str">
            <v>30.06.2010</v>
          </cell>
          <cell r="F251" t="str">
            <v>31.12.9999</v>
          </cell>
          <cell r="G251">
            <v>14</v>
          </cell>
          <cell r="H251" t="str">
            <v>Bedarra Island</v>
          </cell>
          <cell r="I251">
            <v>14</v>
          </cell>
          <cell r="J251" t="str">
            <v>Bedarra Island</v>
          </cell>
          <cell r="L251" t="str">
            <v>-</v>
          </cell>
          <cell r="M251" t="str">
            <v>HOTEL &amp; TOUR</v>
          </cell>
          <cell r="N251">
            <v>1067</v>
          </cell>
          <cell r="P251" t="str">
            <v>Y</v>
          </cell>
          <cell r="Q251" t="str">
            <v>GT01</v>
          </cell>
          <cell r="Z251" t="str">
            <v>AU</v>
          </cell>
          <cell r="AD251" t="str">
            <v>QLD</v>
          </cell>
          <cell r="AN251" t="str">
            <v>Bedarra Island</v>
          </cell>
          <cell r="AO251">
            <v>1067103</v>
          </cell>
          <cell r="AQ251" t="str">
            <v>MATCH</v>
          </cell>
          <cell r="AR251" t="str">
            <v>ACTIVEWhy ARTT? Not ARRT?! Are all these resorts still open?</v>
          </cell>
          <cell r="BN251" t="str">
            <v>ARTT TRANS FOR BEDDAR ISL RES</v>
          </cell>
        </row>
        <row r="252">
          <cell r="C252">
            <v>1067104</v>
          </cell>
          <cell r="D252" t="str">
            <v>GPT1</v>
          </cell>
          <cell r="E252" t="str">
            <v>30.06.2010</v>
          </cell>
          <cell r="F252" t="str">
            <v>31.12.9999</v>
          </cell>
          <cell r="G252">
            <v>20</v>
          </cell>
          <cell r="H252" t="str">
            <v>Heron (Wilson) Islnd</v>
          </cell>
          <cell r="I252">
            <v>21</v>
          </cell>
          <cell r="J252" t="str">
            <v>Heron (Wilson) Island</v>
          </cell>
          <cell r="L252" t="str">
            <v>-</v>
          </cell>
          <cell r="M252" t="str">
            <v>HOTEL &amp; TOUR</v>
          </cell>
          <cell r="N252">
            <v>1067</v>
          </cell>
          <cell r="P252" t="str">
            <v>Y</v>
          </cell>
          <cell r="Q252" t="str">
            <v>GT01</v>
          </cell>
          <cell r="Z252" t="str">
            <v>AU</v>
          </cell>
          <cell r="AD252" t="str">
            <v>QLD</v>
          </cell>
          <cell r="AN252" t="str">
            <v>Heron (Wilson) Island</v>
          </cell>
          <cell r="AO252">
            <v>1067104</v>
          </cell>
          <cell r="AQ252" t="str">
            <v>MATCH</v>
          </cell>
          <cell r="AR252" t="str">
            <v>ACTIVEARTT TRANS FOR HERON ISLAND ARRT Trans for Heron Island</v>
          </cell>
          <cell r="BN252" t="str">
            <v>ARTT TRANS FOR HERON ISLAND</v>
          </cell>
        </row>
        <row r="253">
          <cell r="C253">
            <v>1067105</v>
          </cell>
          <cell r="D253" t="str">
            <v>GPT1</v>
          </cell>
          <cell r="E253" t="str">
            <v>30.06.2010</v>
          </cell>
          <cell r="F253" t="str">
            <v>31.12.9999</v>
          </cell>
          <cell r="G253">
            <v>15</v>
          </cell>
          <cell r="H253" t="str">
            <v>Cradle Mountain</v>
          </cell>
          <cell r="I253">
            <v>15</v>
          </cell>
          <cell r="J253" t="str">
            <v>Cradle Mountain</v>
          </cell>
          <cell r="L253" t="str">
            <v>-</v>
          </cell>
          <cell r="M253" t="str">
            <v>HOTEL &amp; TOUR</v>
          </cell>
          <cell r="N253">
            <v>1067</v>
          </cell>
          <cell r="P253" t="str">
            <v>Y</v>
          </cell>
          <cell r="Q253" t="str">
            <v>GT01</v>
          </cell>
          <cell r="Z253" t="str">
            <v>AU</v>
          </cell>
          <cell r="AD253" t="str">
            <v>TAS</v>
          </cell>
          <cell r="AN253" t="str">
            <v>Cradle Mountain</v>
          </cell>
          <cell r="AO253">
            <v>1067105</v>
          </cell>
          <cell r="AQ253" t="str">
            <v>MATCH</v>
          </cell>
          <cell r="AR253" t="str">
            <v>ACTIVEARTT TRANS FOR CRADLE MT RESOR ARRT Trans for CradleMt Resort</v>
          </cell>
          <cell r="BN253" t="str">
            <v>ARTT TRANS FOR CRADLE MT RESOR</v>
          </cell>
        </row>
        <row r="254">
          <cell r="C254">
            <v>1067106</v>
          </cell>
          <cell r="D254" t="str">
            <v>GPT1</v>
          </cell>
          <cell r="E254" t="str">
            <v>30.06.2010</v>
          </cell>
          <cell r="F254" t="str">
            <v>31.12.9999</v>
          </cell>
          <cell r="G254">
            <v>15</v>
          </cell>
          <cell r="H254" t="str">
            <v>Brampton Island</v>
          </cell>
          <cell r="I254">
            <v>15</v>
          </cell>
          <cell r="J254" t="str">
            <v>Brampton Island</v>
          </cell>
          <cell r="L254" t="str">
            <v>-</v>
          </cell>
          <cell r="M254" t="str">
            <v>HOTEL &amp; TOUR</v>
          </cell>
          <cell r="N254">
            <v>1067</v>
          </cell>
          <cell r="P254" t="str">
            <v>Y</v>
          </cell>
          <cell r="Q254" t="str">
            <v>GT01</v>
          </cell>
          <cell r="Z254" t="str">
            <v>AU</v>
          </cell>
          <cell r="AD254" t="str">
            <v>QLD</v>
          </cell>
          <cell r="AN254" t="str">
            <v>Brampton Island</v>
          </cell>
          <cell r="AO254">
            <v>1067106</v>
          </cell>
          <cell r="AQ254" t="str">
            <v>MATCH</v>
          </cell>
          <cell r="AR254" t="str">
            <v>ACTIVESee ARTTBEDARARTT Trans for Brampton Is Res</v>
          </cell>
          <cell r="BN254" t="str">
            <v>ARTT Trans for Brampton Is Res</v>
          </cell>
        </row>
        <row r="255">
          <cell r="C255">
            <v>1067107</v>
          </cell>
          <cell r="D255" t="str">
            <v>GPT1</v>
          </cell>
          <cell r="E255" t="str">
            <v>30.06.2010</v>
          </cell>
          <cell r="F255" t="str">
            <v>31.12.9999</v>
          </cell>
          <cell r="G255">
            <v>13</v>
          </cell>
          <cell r="H255" t="str">
            <v>Lizard Island</v>
          </cell>
          <cell r="I255">
            <v>13</v>
          </cell>
          <cell r="J255" t="str">
            <v>Lizard Island</v>
          </cell>
          <cell r="L255" t="str">
            <v>-</v>
          </cell>
          <cell r="M255" t="str">
            <v>HOTEL &amp; TOUR</v>
          </cell>
          <cell r="N255">
            <v>1067</v>
          </cell>
          <cell r="P255" t="str">
            <v>Y</v>
          </cell>
          <cell r="Q255" t="str">
            <v>GT01</v>
          </cell>
          <cell r="Z255" t="str">
            <v>AU</v>
          </cell>
          <cell r="AD255" t="str">
            <v>QLD</v>
          </cell>
          <cell r="AN255" t="str">
            <v>Lizard Island</v>
          </cell>
          <cell r="AO255">
            <v>1067107</v>
          </cell>
          <cell r="AQ255" t="str">
            <v>MATCH</v>
          </cell>
          <cell r="AR255" t="str">
            <v>ACTIVEARTT ARRT Trans for Lizard Island</v>
          </cell>
          <cell r="BN255" t="str">
            <v>ARTT Trans for Lizard Island</v>
          </cell>
        </row>
        <row r="256">
          <cell r="C256">
            <v>1067108</v>
          </cell>
          <cell r="D256" t="str">
            <v>GPT1</v>
          </cell>
          <cell r="E256" t="str">
            <v>30.06.2010</v>
          </cell>
          <cell r="F256" t="str">
            <v>31.12.9999</v>
          </cell>
          <cell r="G256">
            <v>10</v>
          </cell>
          <cell r="H256" t="str">
            <v>El Questro</v>
          </cell>
          <cell r="I256">
            <v>10</v>
          </cell>
          <cell r="J256" t="str">
            <v>El Questro</v>
          </cell>
          <cell r="L256" t="str">
            <v>-</v>
          </cell>
          <cell r="M256" t="str">
            <v>HOTEL &amp; TOUR</v>
          </cell>
          <cell r="N256">
            <v>1067</v>
          </cell>
          <cell r="P256" t="str">
            <v>Y</v>
          </cell>
          <cell r="Q256" t="str">
            <v>GT01</v>
          </cell>
          <cell r="Z256" t="str">
            <v>AU</v>
          </cell>
          <cell r="AD256" t="str">
            <v>WA</v>
          </cell>
          <cell r="AN256" t="str">
            <v>El Questro</v>
          </cell>
          <cell r="AO256">
            <v>1067108</v>
          </cell>
          <cell r="AQ256" t="str">
            <v>MATCH</v>
          </cell>
          <cell r="AR256" t="str">
            <v>ACTIVEARTT ARRT Trans for El Questro</v>
          </cell>
          <cell r="BN256" t="str">
            <v>ARTT Trans for El Questro</v>
          </cell>
        </row>
        <row r="257">
          <cell r="C257">
            <v>1067109</v>
          </cell>
          <cell r="D257" t="str">
            <v>GPT1</v>
          </cell>
          <cell r="E257" t="str">
            <v>30.06.2010</v>
          </cell>
          <cell r="F257" t="str">
            <v>31.12.9999</v>
          </cell>
          <cell r="G257">
            <v>16</v>
          </cell>
          <cell r="H257" t="str">
            <v>Silky Oaks Lodge</v>
          </cell>
          <cell r="I257">
            <v>16</v>
          </cell>
          <cell r="J257" t="str">
            <v>Silky Oaks Lodge</v>
          </cell>
          <cell r="L257" t="str">
            <v>-</v>
          </cell>
          <cell r="M257" t="str">
            <v>HOTEL &amp; TOUR</v>
          </cell>
          <cell r="N257">
            <v>1067</v>
          </cell>
          <cell r="P257" t="str">
            <v>Y</v>
          </cell>
          <cell r="Q257" t="str">
            <v>GT01</v>
          </cell>
          <cell r="Z257" t="str">
            <v>AU</v>
          </cell>
          <cell r="AD257" t="str">
            <v>QLD</v>
          </cell>
          <cell r="AN257" t="str">
            <v>Silky Oaks Lodge</v>
          </cell>
          <cell r="AO257">
            <v>1067109</v>
          </cell>
          <cell r="AQ257" t="str">
            <v>MATCH</v>
          </cell>
          <cell r="AR257" t="str">
            <v>ACTIVEARTT TRANS FOR SILKY OAKS LODG Silky Oaks Lodge</v>
          </cell>
          <cell r="BN257" t="str">
            <v>ARTT TRANS FOR SILKY OAKS LODG</v>
          </cell>
        </row>
        <row r="258">
          <cell r="C258">
            <v>1067110</v>
          </cell>
          <cell r="D258" t="str">
            <v>GPT1</v>
          </cell>
          <cell r="E258" t="str">
            <v>30.06.2010</v>
          </cell>
          <cell r="F258" t="str">
            <v>31.12.9999</v>
          </cell>
          <cell r="G258">
            <v>17</v>
          </cell>
          <cell r="H258" t="str">
            <v>Mobil Svc Station</v>
          </cell>
          <cell r="I258">
            <v>21</v>
          </cell>
          <cell r="J258" t="str">
            <v>Mobil Service Station</v>
          </cell>
          <cell r="L258" t="str">
            <v>-</v>
          </cell>
          <cell r="M258" t="str">
            <v>HOTEL &amp; TOUR</v>
          </cell>
          <cell r="N258">
            <v>1067</v>
          </cell>
          <cell r="P258" t="str">
            <v>Y</v>
          </cell>
          <cell r="Q258" t="str">
            <v>GT01</v>
          </cell>
          <cell r="Z258" t="str">
            <v>AU</v>
          </cell>
          <cell r="AD258" t="str">
            <v>NT</v>
          </cell>
          <cell r="AN258" t="str">
            <v>Mobil Service Station</v>
          </cell>
          <cell r="AO258">
            <v>1067110</v>
          </cell>
          <cell r="AQ258" t="str">
            <v>MATCH</v>
          </cell>
          <cell r="AR258" t="str">
            <v>ACTIVEARTT Trans for Mobil Serv Stn</v>
          </cell>
          <cell r="BN258" t="str">
            <v>ARTT Trans for Mobil Serv Stn</v>
          </cell>
        </row>
        <row r="259">
          <cell r="C259">
            <v>1067111</v>
          </cell>
          <cell r="D259" t="str">
            <v>GPT1</v>
          </cell>
          <cell r="E259" t="str">
            <v>30.06.2010</v>
          </cell>
          <cell r="F259" t="str">
            <v>31.12.9999</v>
          </cell>
          <cell r="G259">
            <v>12</v>
          </cell>
          <cell r="H259" t="str">
            <v>Wrotham Park</v>
          </cell>
          <cell r="I259">
            <v>12</v>
          </cell>
          <cell r="J259" t="str">
            <v>Wrotham Park</v>
          </cell>
          <cell r="L259" t="str">
            <v>-</v>
          </cell>
          <cell r="M259" t="str">
            <v>HOTEL &amp; TOUR</v>
          </cell>
          <cell r="N259">
            <v>1067</v>
          </cell>
          <cell r="P259" t="str">
            <v>Y</v>
          </cell>
          <cell r="Q259" t="str">
            <v>GT01</v>
          </cell>
          <cell r="Z259" t="str">
            <v>AU</v>
          </cell>
          <cell r="AD259" t="str">
            <v>QLD</v>
          </cell>
          <cell r="AN259" t="str">
            <v>Wrotham Park</v>
          </cell>
          <cell r="AO259">
            <v>1067111</v>
          </cell>
          <cell r="AQ259" t="str">
            <v>MATCH</v>
          </cell>
          <cell r="AR259" t="str">
            <v>ACTIVEARTT TRANS FOR WROTHAM PARK Wrotham Park</v>
          </cell>
          <cell r="BN259" t="str">
            <v>ARTT TRANS FOR WROTHAM PARK</v>
          </cell>
        </row>
        <row r="260">
          <cell r="C260">
            <v>1067112</v>
          </cell>
          <cell r="D260" t="str">
            <v>GPT1</v>
          </cell>
          <cell r="E260" t="str">
            <v>30.06.2010</v>
          </cell>
          <cell r="F260" t="str">
            <v>31.12.9999</v>
          </cell>
          <cell r="G260">
            <v>11</v>
          </cell>
          <cell r="H260" t="str">
            <v>Sold Hotels</v>
          </cell>
          <cell r="I260">
            <v>11</v>
          </cell>
          <cell r="J260" t="str">
            <v>Sold Hotels</v>
          </cell>
          <cell r="L260" t="str">
            <v>-</v>
          </cell>
          <cell r="M260" t="str">
            <v>HOTEL &amp; TOUR</v>
          </cell>
          <cell r="N260">
            <v>1067</v>
          </cell>
          <cell r="Q260" t="str">
            <v>GT01</v>
          </cell>
          <cell r="Z260" t="str">
            <v>AU</v>
          </cell>
          <cell r="AD260" t="str">
            <v>NSW</v>
          </cell>
          <cell r="AN260" t="str">
            <v>Sold Hotels</v>
          </cell>
          <cell r="AO260">
            <v>1067112</v>
          </cell>
          <cell r="AQ260" t="str">
            <v>MATCH</v>
          </cell>
          <cell r="AR260" t="e">
            <v>#N/A</v>
          </cell>
          <cell r="BN260" t="str">
            <v>Sold Hotels</v>
          </cell>
        </row>
        <row r="261">
          <cell r="C261">
            <v>1067201</v>
          </cell>
          <cell r="D261" t="str">
            <v>GPT1</v>
          </cell>
          <cell r="E261" t="str">
            <v>30.06.2010</v>
          </cell>
          <cell r="F261" t="str">
            <v>31.12.9999</v>
          </cell>
          <cell r="G261">
            <v>17</v>
          </cell>
          <cell r="H261" t="str">
            <v>Four Point Syd Op</v>
          </cell>
          <cell r="I261">
            <v>32</v>
          </cell>
          <cell r="J261" t="str">
            <v>Four Points Sydney - operational</v>
          </cell>
          <cell r="L261" t="str">
            <v>-</v>
          </cell>
          <cell r="M261" t="str">
            <v>HOTEL &amp; TOUR</v>
          </cell>
          <cell r="N261">
            <v>1067</v>
          </cell>
          <cell r="Q261" t="str">
            <v>GT01</v>
          </cell>
          <cell r="Z261" t="str">
            <v>AU</v>
          </cell>
          <cell r="AD261" t="str">
            <v>NSW</v>
          </cell>
          <cell r="AN261" t="str">
            <v>Four Points Sydney - operational</v>
          </cell>
          <cell r="AO261">
            <v>1067201</v>
          </cell>
          <cell r="AQ261" t="str">
            <v>MATCH</v>
          </cell>
          <cell r="AR261" t="str">
            <v>ACTIVE4 Points - Retail Darling Harbour</v>
          </cell>
          <cell r="BN261" t="str">
            <v>4 Points Retail Darling Harbou</v>
          </cell>
        </row>
        <row r="262">
          <cell r="C262">
            <v>1067202</v>
          </cell>
          <cell r="D262" t="str">
            <v>GPT1</v>
          </cell>
          <cell r="E262" t="str">
            <v>30.06.2010</v>
          </cell>
          <cell r="F262" t="str">
            <v>31.12.9999</v>
          </cell>
          <cell r="G262">
            <v>20</v>
          </cell>
          <cell r="H262" t="str">
            <v>Four Point Retail Op</v>
          </cell>
          <cell r="I262">
            <v>39</v>
          </cell>
          <cell r="J262" t="str">
            <v>Four Points Sydney Retail - operational</v>
          </cell>
          <cell r="L262" t="str">
            <v>-</v>
          </cell>
          <cell r="M262" t="str">
            <v>HOTEL &amp; TOUR</v>
          </cell>
          <cell r="N262">
            <v>1067</v>
          </cell>
          <cell r="Q262" t="str">
            <v>GT01</v>
          </cell>
          <cell r="Z262" t="str">
            <v>AU</v>
          </cell>
          <cell r="AD262" t="str">
            <v>NSW</v>
          </cell>
          <cell r="AN262" t="str">
            <v>Four Points Sydney Retail - operational</v>
          </cell>
          <cell r="AO262">
            <v>1067202</v>
          </cell>
          <cell r="AQ262" t="str">
            <v>MATCH</v>
          </cell>
          <cell r="AR262" t="e">
            <v>#N/A</v>
          </cell>
          <cell r="BN262" t="str">
            <v>Four Points Sydney Retail - operational</v>
          </cell>
        </row>
        <row r="263">
          <cell r="C263">
            <v>1067203</v>
          </cell>
          <cell r="D263" t="str">
            <v>GPT1</v>
          </cell>
          <cell r="E263" t="str">
            <v>30.06.2010</v>
          </cell>
          <cell r="F263" t="str">
            <v>31.12.9999</v>
          </cell>
          <cell r="G263">
            <v>18</v>
          </cell>
          <cell r="H263" t="str">
            <v>Four Point Syd Cap</v>
          </cell>
          <cell r="I263">
            <v>28</v>
          </cell>
          <cell r="J263" t="str">
            <v>Four Points Sydney - capital</v>
          </cell>
          <cell r="L263" t="str">
            <v>-</v>
          </cell>
          <cell r="M263" t="str">
            <v>HOTEL &amp; TOUR</v>
          </cell>
          <cell r="N263">
            <v>1067</v>
          </cell>
          <cell r="Q263" t="str">
            <v>GT01</v>
          </cell>
          <cell r="Z263" t="str">
            <v>AU</v>
          </cell>
          <cell r="AD263" t="str">
            <v>NSW</v>
          </cell>
          <cell r="AN263" t="str">
            <v>Four Points Sydney - capital</v>
          </cell>
          <cell r="AO263">
            <v>1067203</v>
          </cell>
          <cell r="AQ263" t="str">
            <v>MATCH</v>
          </cell>
          <cell r="AR263" t="str">
            <v>ACTIVEWHY AT 350 LEVEL?DHT DHH Trans for Four Points</v>
          </cell>
          <cell r="BN263" t="str">
            <v>DHH Trans for Four Points</v>
          </cell>
        </row>
        <row r="264">
          <cell r="C264">
            <v>1067204</v>
          </cell>
          <cell r="D264" t="str">
            <v>GPT1</v>
          </cell>
          <cell r="E264" t="str">
            <v>30.06.2010</v>
          </cell>
          <cell r="F264" t="str">
            <v>31.12.9999</v>
          </cell>
          <cell r="G264">
            <v>18</v>
          </cell>
          <cell r="H264" t="str">
            <v>161 Sussex St Upld</v>
          </cell>
          <cell r="I264">
            <v>24</v>
          </cell>
          <cell r="J264" t="str">
            <v>161 Sussex St P/L Upload</v>
          </cell>
          <cell r="L264" t="str">
            <v>-</v>
          </cell>
          <cell r="M264" t="str">
            <v>HOTEL &amp; TOUR</v>
          </cell>
          <cell r="N264">
            <v>1067</v>
          </cell>
          <cell r="Q264" t="str">
            <v>GT01</v>
          </cell>
          <cell r="Z264" t="str">
            <v>AU</v>
          </cell>
          <cell r="AD264" t="str">
            <v>NSW</v>
          </cell>
          <cell r="AN264" t="str">
            <v>161 Sussex St P/L Upload</v>
          </cell>
          <cell r="AO264">
            <v>7067204</v>
          </cell>
          <cell r="AQ264" t="str">
            <v>NOT MATCHED</v>
          </cell>
          <cell r="AR264" t="str">
            <v>ACTIVEWhy the P/L at the 100 Level?161 Sussex St, P/L</v>
          </cell>
          <cell r="BN264" t="str">
            <v>161 Sussex St, P/L</v>
          </cell>
        </row>
        <row r="265">
          <cell r="C265">
            <v>1067205</v>
          </cell>
          <cell r="D265" t="str">
            <v>GPT1</v>
          </cell>
          <cell r="E265" t="str">
            <v>30.06.2010</v>
          </cell>
          <cell r="F265" t="str">
            <v>31.12.9999</v>
          </cell>
          <cell r="G265">
            <v>18</v>
          </cell>
          <cell r="H265" t="str">
            <v>161 Sussex GPT adj</v>
          </cell>
          <cell r="I265">
            <v>18</v>
          </cell>
          <cell r="J265" t="str">
            <v>161 Sussex GPT adj</v>
          </cell>
          <cell r="L265" t="str">
            <v>-</v>
          </cell>
          <cell r="M265" t="str">
            <v>HOTEL &amp; TOUR</v>
          </cell>
          <cell r="N265">
            <v>1067</v>
          </cell>
          <cell r="Q265" t="str">
            <v>GT01</v>
          </cell>
          <cell r="Z265" t="str">
            <v>AU</v>
          </cell>
          <cell r="AD265" t="str">
            <v>NSW</v>
          </cell>
          <cell r="AN265" t="str">
            <v>161 Sussex GPT adj</v>
          </cell>
          <cell r="AO265">
            <v>7067205</v>
          </cell>
          <cell r="AQ265" t="str">
            <v>NOT MATCHED</v>
          </cell>
          <cell r="AR265" t="e">
            <v>#N/A</v>
          </cell>
          <cell r="BN265" t="str">
            <v>161 Sussex GPT adj</v>
          </cell>
        </row>
        <row r="266">
          <cell r="C266">
            <v>2011010</v>
          </cell>
          <cell r="D266" t="str">
            <v>GPT1</v>
          </cell>
          <cell r="E266" t="str">
            <v>30.06.2010</v>
          </cell>
          <cell r="F266" t="str">
            <v>31.12.9999</v>
          </cell>
          <cell r="G266">
            <v>18</v>
          </cell>
          <cell r="H266" t="str">
            <v>GPT Dev Pty O/Head</v>
          </cell>
          <cell r="I266">
            <v>32</v>
          </cell>
          <cell r="J266" t="str">
            <v>GPT Development Pty Ltd overhead</v>
          </cell>
          <cell r="L266" t="str">
            <v>-</v>
          </cell>
          <cell r="M266" t="str">
            <v>CORPORATE</v>
          </cell>
          <cell r="N266">
            <v>2011</v>
          </cell>
          <cell r="Q266" t="str">
            <v>GM01</v>
          </cell>
          <cell r="Z266" t="str">
            <v>AU</v>
          </cell>
          <cell r="AD266" t="str">
            <v>NSW</v>
          </cell>
          <cell r="AN266" t="str">
            <v>GPT Development Pty Ltd overhead</v>
          </cell>
          <cell r="AO266">
            <v>2011010</v>
          </cell>
          <cell r="AQ266" t="str">
            <v>MATCH</v>
          </cell>
          <cell r="BN266" t="str">
            <v>GMH Development Admin</v>
          </cell>
        </row>
        <row r="267">
          <cell r="C267">
            <v>2011020</v>
          </cell>
          <cell r="D267" t="str">
            <v>GPT1</v>
          </cell>
          <cell r="E267" t="str">
            <v>30.06.2010</v>
          </cell>
          <cell r="F267" t="str">
            <v>31.12.9999</v>
          </cell>
          <cell r="G267">
            <v>20</v>
          </cell>
          <cell r="H267" t="str">
            <v>Rouse Hill Trt Ohead</v>
          </cell>
          <cell r="I267">
            <v>37</v>
          </cell>
          <cell r="J267" t="str">
            <v>Residential Rouse Hill Trust overhead</v>
          </cell>
          <cell r="L267" t="str">
            <v>-</v>
          </cell>
          <cell r="M267" t="str">
            <v>CORPORATE</v>
          </cell>
          <cell r="N267">
            <v>2011</v>
          </cell>
          <cell r="Q267" t="str">
            <v>GM01</v>
          </cell>
          <cell r="Z267" t="str">
            <v>AU</v>
          </cell>
          <cell r="AD267" t="str">
            <v>NSW</v>
          </cell>
          <cell r="AN267" t="str">
            <v>Residential Rouse Hill Trust overhead</v>
          </cell>
          <cell r="AO267">
            <v>2011020</v>
          </cell>
          <cell r="AQ267" t="str">
            <v>MATCH</v>
          </cell>
          <cell r="BN267" t="str">
            <v>Residential Rouse Hill Trust overhead</v>
          </cell>
        </row>
        <row r="268">
          <cell r="C268">
            <v>2011030</v>
          </cell>
          <cell r="D268" t="str">
            <v>GPT1</v>
          </cell>
          <cell r="E268" t="str">
            <v>30.06.2010</v>
          </cell>
          <cell r="F268" t="str">
            <v>31.12.9999</v>
          </cell>
          <cell r="G268">
            <v>19</v>
          </cell>
          <cell r="H268" t="str">
            <v>GPT Dev Cust O/Head</v>
          </cell>
          <cell r="I268">
            <v>39</v>
          </cell>
          <cell r="J268" t="str">
            <v>GPT Development Custodian Pty Ltd ohead</v>
          </cell>
          <cell r="L268" t="str">
            <v>-</v>
          </cell>
          <cell r="M268" t="str">
            <v>CORPORATE</v>
          </cell>
          <cell r="N268">
            <v>2011</v>
          </cell>
          <cell r="Q268" t="str">
            <v>GM01</v>
          </cell>
          <cell r="Z268" t="str">
            <v>AU</v>
          </cell>
          <cell r="AD268" t="str">
            <v>NSW</v>
          </cell>
          <cell r="AN268" t="str">
            <v>GPT Development Custodian Pty Ltd overhead</v>
          </cell>
          <cell r="AO268">
            <v>2011030</v>
          </cell>
          <cell r="AQ268" t="str">
            <v>MATCH</v>
          </cell>
          <cell r="BN268" t="str">
            <v>GPT Development Custodian Pty Ltd overhead</v>
          </cell>
        </row>
        <row r="269">
          <cell r="C269">
            <v>2011100</v>
          </cell>
          <cell r="D269" t="str">
            <v>GPT1</v>
          </cell>
          <cell r="E269" t="str">
            <v>30.06.2010</v>
          </cell>
          <cell r="F269" t="str">
            <v>31.12.9999</v>
          </cell>
          <cell r="G269">
            <v>19</v>
          </cell>
          <cell r="H269" t="str">
            <v>GPT RE Ltd overhead</v>
          </cell>
          <cell r="I269">
            <v>19</v>
          </cell>
          <cell r="J269" t="str">
            <v>GPT RE Ltd overhead</v>
          </cell>
          <cell r="L269" t="str">
            <v>-</v>
          </cell>
          <cell r="M269" t="str">
            <v>CORPORATE</v>
          </cell>
          <cell r="N269">
            <v>2011</v>
          </cell>
          <cell r="Q269" t="str">
            <v>GM01</v>
          </cell>
          <cell r="Z269" t="str">
            <v>AU</v>
          </cell>
          <cell r="AD269" t="str">
            <v>NSW</v>
          </cell>
          <cell r="AN269" t="str">
            <v>GPT RE Ltd overhead</v>
          </cell>
          <cell r="AO269">
            <v>2011100</v>
          </cell>
          <cell r="AQ269" t="str">
            <v>MATCH</v>
          </cell>
          <cell r="BN269" t="str">
            <v>GPT Mgt Holdings Responsible Entity Admin</v>
          </cell>
        </row>
        <row r="270">
          <cell r="C270">
            <v>2012001</v>
          </cell>
          <cell r="D270" t="str">
            <v>GPT1</v>
          </cell>
          <cell r="E270" t="str">
            <v>30.06.2010</v>
          </cell>
          <cell r="F270" t="str">
            <v>31.12.9999</v>
          </cell>
          <cell r="G270">
            <v>20</v>
          </cell>
          <cell r="H270" t="str">
            <v>Snr Management &amp; Adm</v>
          </cell>
          <cell r="I270">
            <v>27</v>
          </cell>
          <cell r="J270" t="str">
            <v>Senior Management and admin</v>
          </cell>
          <cell r="L270" t="str">
            <v>-</v>
          </cell>
          <cell r="M270" t="str">
            <v>CORPORATE</v>
          </cell>
          <cell r="N270">
            <v>2012</v>
          </cell>
          <cell r="Q270" t="str">
            <v>GM01</v>
          </cell>
          <cell r="Z270" t="str">
            <v>AU</v>
          </cell>
          <cell r="AD270" t="str">
            <v>NSW</v>
          </cell>
          <cell r="AN270" t="str">
            <v>Senior Management and admin</v>
          </cell>
          <cell r="AO270">
            <v>2012001</v>
          </cell>
          <cell r="AQ270" t="str">
            <v>MATCH</v>
          </cell>
          <cell r="BN270" t="str">
            <v xml:space="preserve">GPT Management Holdings Admin </v>
          </cell>
        </row>
        <row r="271">
          <cell r="C271">
            <v>2012002</v>
          </cell>
          <cell r="D271" t="str">
            <v>GPT1</v>
          </cell>
          <cell r="E271" t="str">
            <v>30.06.2010</v>
          </cell>
          <cell r="F271" t="str">
            <v>31.12.9999</v>
          </cell>
          <cell r="G271">
            <v>20</v>
          </cell>
          <cell r="H271" t="str">
            <v>Head Office Facility</v>
          </cell>
          <cell r="I271">
            <v>22</v>
          </cell>
          <cell r="J271" t="str">
            <v>Head office facilities</v>
          </cell>
          <cell r="L271" t="str">
            <v>-</v>
          </cell>
          <cell r="M271" t="str">
            <v>CORPORATE</v>
          </cell>
          <cell r="N271">
            <v>2012</v>
          </cell>
          <cell r="Q271" t="str">
            <v>GM01</v>
          </cell>
          <cell r="Z271" t="str">
            <v>AU</v>
          </cell>
          <cell r="AD271" t="str">
            <v>NSW</v>
          </cell>
          <cell r="AN271" t="str">
            <v>Head office facilities</v>
          </cell>
          <cell r="AO271">
            <v>2012002</v>
          </cell>
          <cell r="AQ271" t="str">
            <v>MATCH</v>
          </cell>
          <cell r="BN271" t="str">
            <v>GPT Management Holdings Shared Floor Costs</v>
          </cell>
        </row>
        <row r="272">
          <cell r="C272">
            <v>2012003</v>
          </cell>
          <cell r="D272" t="str">
            <v>GPT1</v>
          </cell>
          <cell r="E272" t="str">
            <v>30.06.2010</v>
          </cell>
          <cell r="F272" t="str">
            <v>31.12.9999</v>
          </cell>
          <cell r="G272">
            <v>19</v>
          </cell>
          <cell r="H272" t="str">
            <v>Corp Responsibility</v>
          </cell>
          <cell r="I272">
            <v>24</v>
          </cell>
          <cell r="J272" t="str">
            <v>Corporate Responsibility</v>
          </cell>
          <cell r="L272" t="str">
            <v>-</v>
          </cell>
          <cell r="M272" t="str">
            <v>CORPORATE</v>
          </cell>
          <cell r="N272">
            <v>2012</v>
          </cell>
          <cell r="Q272" t="str">
            <v>GM01</v>
          </cell>
          <cell r="Z272" t="str">
            <v>AU</v>
          </cell>
          <cell r="AD272" t="str">
            <v>NSW</v>
          </cell>
          <cell r="AN272" t="str">
            <v>Corporate Responsibility</v>
          </cell>
          <cell r="AO272">
            <v>2012003</v>
          </cell>
          <cell r="AP272" t="str">
            <v>breakdown into portfolios?</v>
          </cell>
          <cell r="AQ272" t="str">
            <v>MATCH</v>
          </cell>
          <cell r="BN272" t="str">
            <v>GPT Management Holdings Corporate Responsibility</v>
          </cell>
        </row>
        <row r="273">
          <cell r="C273">
            <v>2012004</v>
          </cell>
          <cell r="D273" t="str">
            <v>GPT1</v>
          </cell>
          <cell r="E273" t="str">
            <v>30.06.2010</v>
          </cell>
          <cell r="F273" t="str">
            <v>31.12.9999</v>
          </cell>
          <cell r="G273">
            <v>15</v>
          </cell>
          <cell r="H273" t="str">
            <v>Corporate Legal</v>
          </cell>
          <cell r="I273">
            <v>15</v>
          </cell>
          <cell r="J273" t="str">
            <v>Corporate Legal</v>
          </cell>
          <cell r="L273" t="str">
            <v>-</v>
          </cell>
          <cell r="M273" t="str">
            <v>CORPORATE</v>
          </cell>
          <cell r="N273">
            <v>2012</v>
          </cell>
          <cell r="Q273" t="str">
            <v>GM01</v>
          </cell>
          <cell r="Z273" t="str">
            <v>AU</v>
          </cell>
          <cell r="AD273" t="str">
            <v>NSW</v>
          </cell>
          <cell r="AN273" t="str">
            <v>Corporate Legal</v>
          </cell>
          <cell r="AO273">
            <v>2012004</v>
          </cell>
          <cell r="AQ273" t="str">
            <v>MATCH</v>
          </cell>
          <cell r="BN273" t="str">
            <v>GPT Mgt Holdings Legal Admin</v>
          </cell>
        </row>
        <row r="274">
          <cell r="C274">
            <v>2012005</v>
          </cell>
          <cell r="D274" t="str">
            <v>GPT1</v>
          </cell>
          <cell r="E274" t="str">
            <v>30.06.2010</v>
          </cell>
          <cell r="F274" t="str">
            <v>31.12.9999</v>
          </cell>
          <cell r="G274">
            <v>15</v>
          </cell>
          <cell r="H274" t="str">
            <v>Human Resources</v>
          </cell>
          <cell r="I274">
            <v>15</v>
          </cell>
          <cell r="J274" t="str">
            <v>Human Resources</v>
          </cell>
          <cell r="L274" t="str">
            <v>-</v>
          </cell>
          <cell r="M274" t="str">
            <v>CORPORATE</v>
          </cell>
          <cell r="N274">
            <v>2012</v>
          </cell>
          <cell r="Q274" t="str">
            <v>GM01</v>
          </cell>
          <cell r="Z274" t="str">
            <v>AU</v>
          </cell>
          <cell r="AD274" t="str">
            <v>NSW</v>
          </cell>
          <cell r="AN274" t="str">
            <v>Human Resources</v>
          </cell>
          <cell r="AO274">
            <v>2012005</v>
          </cell>
          <cell r="AP274" t="str">
            <v>people &amp; culture - phil taylor</v>
          </cell>
          <cell r="AQ274" t="str">
            <v>MATCH</v>
          </cell>
          <cell r="BN274" t="str">
            <v>GPT Management Holdings Human Resources</v>
          </cell>
        </row>
        <row r="275">
          <cell r="C275">
            <v>2012006</v>
          </cell>
          <cell r="D275" t="str">
            <v>GPT1</v>
          </cell>
          <cell r="E275" t="str">
            <v>30.06.2010</v>
          </cell>
          <cell r="F275" t="str">
            <v>31.12.9999</v>
          </cell>
          <cell r="G275">
            <v>17</v>
          </cell>
          <cell r="H275" t="str">
            <v>Corporate Finance</v>
          </cell>
          <cell r="I275">
            <v>17</v>
          </cell>
          <cell r="J275" t="str">
            <v>Corporate Finance</v>
          </cell>
          <cell r="L275" t="str">
            <v>-</v>
          </cell>
          <cell r="M275" t="str">
            <v>CORPORATE</v>
          </cell>
          <cell r="N275">
            <v>2012</v>
          </cell>
          <cell r="Q275" t="str">
            <v>GM01</v>
          </cell>
          <cell r="Z275" t="str">
            <v>AU</v>
          </cell>
          <cell r="AD275" t="str">
            <v>NSW</v>
          </cell>
          <cell r="AN275" t="str">
            <v>Corporate Finance</v>
          </cell>
          <cell r="AO275">
            <v>2012006</v>
          </cell>
          <cell r="AP275" t="str">
            <v>required? Use for Finance Management?</v>
          </cell>
          <cell r="AQ275" t="str">
            <v>MATCH</v>
          </cell>
          <cell r="BN275" t="str">
            <v>GPT Management Holdings Finance Admin</v>
          </cell>
        </row>
        <row r="276">
          <cell r="C276">
            <v>2012007</v>
          </cell>
          <cell r="D276" t="str">
            <v>GPT1</v>
          </cell>
          <cell r="E276" t="str">
            <v>30.06.2010</v>
          </cell>
          <cell r="F276" t="str">
            <v>31.12.9999</v>
          </cell>
          <cell r="G276">
            <v>18</v>
          </cell>
          <cell r="H276" t="str">
            <v>Accounts Pyble/Rec</v>
          </cell>
          <cell r="I276">
            <v>29</v>
          </cell>
          <cell r="J276" t="str">
            <v>Accounts Payable &amp; Receivable</v>
          </cell>
          <cell r="L276" t="str">
            <v>-</v>
          </cell>
          <cell r="M276" t="str">
            <v>CORPORATE</v>
          </cell>
          <cell r="N276">
            <v>2012</v>
          </cell>
          <cell r="Q276" t="str">
            <v>GM01</v>
          </cell>
          <cell r="Z276" t="str">
            <v>AU</v>
          </cell>
          <cell r="AD276" t="str">
            <v>NSW</v>
          </cell>
          <cell r="AN276" t="str">
            <v>Accounts Payable &amp; Receivable</v>
          </cell>
          <cell r="AO276">
            <v>2012007</v>
          </cell>
          <cell r="AP276" t="str">
            <v>peter davies</v>
          </cell>
          <cell r="AQ276" t="str">
            <v>MATCH</v>
          </cell>
          <cell r="BN276" t="str">
            <v>GPT Management Holdings Transactions Team</v>
          </cell>
        </row>
        <row r="277">
          <cell r="C277">
            <v>2012008</v>
          </cell>
          <cell r="D277" t="str">
            <v>GPT1</v>
          </cell>
          <cell r="E277" t="str">
            <v>30.06.2010</v>
          </cell>
          <cell r="F277" t="str">
            <v>31.12.9999</v>
          </cell>
          <cell r="G277">
            <v>14</v>
          </cell>
          <cell r="H277" t="str">
            <v>Group Treasury</v>
          </cell>
          <cell r="I277">
            <v>14</v>
          </cell>
          <cell r="J277" t="str">
            <v>Group Treasury</v>
          </cell>
          <cell r="L277" t="str">
            <v>-</v>
          </cell>
          <cell r="M277" t="str">
            <v>CORPORATE</v>
          </cell>
          <cell r="N277">
            <v>2012</v>
          </cell>
          <cell r="Q277" t="str">
            <v>GM01</v>
          </cell>
          <cell r="Z277" t="str">
            <v>AU</v>
          </cell>
          <cell r="AD277" t="str">
            <v>NSW</v>
          </cell>
          <cell r="AN277" t="e">
            <v>#N/A</v>
          </cell>
          <cell r="AO277" t="e">
            <v>#N/A</v>
          </cell>
          <cell r="AP277" t="str">
            <v>anastasia clarke</v>
          </cell>
          <cell r="AQ277" t="e">
            <v>#N/A</v>
          </cell>
          <cell r="BN277" t="str">
            <v>Treasury</v>
          </cell>
        </row>
        <row r="278">
          <cell r="C278">
            <v>2012009</v>
          </cell>
          <cell r="D278" t="str">
            <v>GPT1</v>
          </cell>
          <cell r="E278" t="str">
            <v>30.06.2010</v>
          </cell>
          <cell r="F278" t="str">
            <v>31.12.9999</v>
          </cell>
          <cell r="G278">
            <v>9</v>
          </cell>
          <cell r="H278" t="str">
            <v>Group Tax</v>
          </cell>
          <cell r="I278">
            <v>9</v>
          </cell>
          <cell r="J278" t="str">
            <v>Group Tax</v>
          </cell>
          <cell r="L278" t="str">
            <v>-</v>
          </cell>
          <cell r="M278" t="str">
            <v>CORPORATE</v>
          </cell>
          <cell r="N278">
            <v>2012</v>
          </cell>
          <cell r="Q278" t="str">
            <v>GM01</v>
          </cell>
          <cell r="Z278" t="str">
            <v>AU</v>
          </cell>
          <cell r="AD278" t="str">
            <v>NSW</v>
          </cell>
          <cell r="AN278" t="e">
            <v>#N/A</v>
          </cell>
          <cell r="AO278" t="e">
            <v>#N/A</v>
          </cell>
          <cell r="AP278" t="str">
            <v>inc. Tax Analyst?</v>
          </cell>
          <cell r="AQ278" t="e">
            <v>#N/A</v>
          </cell>
          <cell r="BN278" t="str">
            <v>Tax</v>
          </cell>
        </row>
        <row r="279">
          <cell r="C279">
            <v>2012010</v>
          </cell>
          <cell r="D279" t="str">
            <v>GPT1</v>
          </cell>
          <cell r="E279" t="str">
            <v>30.06.2010</v>
          </cell>
          <cell r="F279" t="str">
            <v>31.12.9999</v>
          </cell>
          <cell r="G279">
            <v>17</v>
          </cell>
          <cell r="H279" t="str">
            <v>Corp Affair/Comms</v>
          </cell>
          <cell r="I279">
            <v>35</v>
          </cell>
          <cell r="J279" t="str">
            <v>Corporate Affairs and Communication</v>
          </cell>
          <cell r="L279" t="str">
            <v>-</v>
          </cell>
          <cell r="M279" t="str">
            <v>CORPORATE</v>
          </cell>
          <cell r="N279">
            <v>2012</v>
          </cell>
          <cell r="Q279" t="str">
            <v>GM01</v>
          </cell>
          <cell r="Z279" t="str">
            <v>AU</v>
          </cell>
          <cell r="AD279" t="str">
            <v>NSW</v>
          </cell>
          <cell r="AN279" t="str">
            <v>Corporate Affairs and Communication</v>
          </cell>
          <cell r="AO279">
            <v>2012010</v>
          </cell>
          <cell r="AP279" t="str">
            <v>donna byrne</v>
          </cell>
          <cell r="AQ279" t="str">
            <v>MATCH</v>
          </cell>
          <cell r="BN279" t="str">
            <v>GPT Management Holdings Investor Relations</v>
          </cell>
        </row>
        <row r="280">
          <cell r="C280">
            <v>2012011</v>
          </cell>
          <cell r="D280" t="str">
            <v>GPT1</v>
          </cell>
          <cell r="E280" t="str">
            <v>30.06.2010</v>
          </cell>
          <cell r="F280" t="str">
            <v>31.12.9999</v>
          </cell>
          <cell r="G280">
            <v>19</v>
          </cell>
          <cell r="H280" t="str">
            <v>Strat, Resrch Innov</v>
          </cell>
          <cell r="I280">
            <v>33</v>
          </cell>
          <cell r="J280" t="str">
            <v>Strategy, Research and Innovation</v>
          </cell>
          <cell r="L280" t="str">
            <v>-</v>
          </cell>
          <cell r="M280" t="str">
            <v>CORPORATE</v>
          </cell>
          <cell r="N280">
            <v>2012</v>
          </cell>
          <cell r="Q280" t="str">
            <v>GM01</v>
          </cell>
          <cell r="Z280" t="str">
            <v>AU</v>
          </cell>
          <cell r="AD280" t="str">
            <v>NSW</v>
          </cell>
          <cell r="AN280" t="e">
            <v>#N/A</v>
          </cell>
          <cell r="AO280" t="e">
            <v>#N/A</v>
          </cell>
          <cell r="AP280" t="str">
            <v>hadyn stephens</v>
          </cell>
          <cell r="AQ280" t="e">
            <v>#N/A</v>
          </cell>
          <cell r="BN280" t="str">
            <v>Strategy</v>
          </cell>
        </row>
        <row r="281">
          <cell r="C281">
            <v>2012012</v>
          </cell>
          <cell r="D281" t="str">
            <v>GPT1</v>
          </cell>
          <cell r="E281" t="str">
            <v>30.06.2010</v>
          </cell>
          <cell r="F281" t="str">
            <v>31.12.9999</v>
          </cell>
          <cell r="G281">
            <v>15</v>
          </cell>
          <cell r="H281" t="str">
            <v>Risk Management</v>
          </cell>
          <cell r="I281">
            <v>15</v>
          </cell>
          <cell r="J281" t="str">
            <v>Risk Management</v>
          </cell>
          <cell r="L281" t="str">
            <v>-</v>
          </cell>
          <cell r="M281" t="str">
            <v>CORPORATE</v>
          </cell>
          <cell r="N281">
            <v>2012</v>
          </cell>
          <cell r="Q281" t="str">
            <v>GM01</v>
          </cell>
          <cell r="Z281" t="str">
            <v>AU</v>
          </cell>
          <cell r="AD281" t="str">
            <v>NSW</v>
          </cell>
          <cell r="AN281" t="e">
            <v>#N/A</v>
          </cell>
          <cell r="AO281" t="e">
            <v>#N/A</v>
          </cell>
          <cell r="AP281" t="str">
            <v>nick panagopoulos</v>
          </cell>
          <cell r="AQ281" t="e">
            <v>#N/A</v>
          </cell>
          <cell r="BN281" t="str">
            <v>Risk Management</v>
          </cell>
        </row>
        <row r="282">
          <cell r="C282">
            <v>2012013</v>
          </cell>
          <cell r="D282" t="str">
            <v>GPT1</v>
          </cell>
          <cell r="E282" t="str">
            <v>30.06.2010</v>
          </cell>
          <cell r="F282" t="str">
            <v>31.12.9999</v>
          </cell>
          <cell r="G282">
            <v>20</v>
          </cell>
          <cell r="H282" t="str">
            <v>Capital Transactions</v>
          </cell>
          <cell r="I282">
            <v>20</v>
          </cell>
          <cell r="J282" t="str">
            <v>Capital Transactions</v>
          </cell>
          <cell r="L282" t="str">
            <v>-</v>
          </cell>
          <cell r="M282" t="str">
            <v>CORPORATE</v>
          </cell>
          <cell r="N282">
            <v>2012</v>
          </cell>
          <cell r="Q282" t="str">
            <v>GM01</v>
          </cell>
          <cell r="Z282" t="str">
            <v>AU</v>
          </cell>
          <cell r="AD282" t="str">
            <v>NSW</v>
          </cell>
          <cell r="AN282" t="str">
            <v>Capital Transactions</v>
          </cell>
          <cell r="AO282">
            <v>2012013</v>
          </cell>
          <cell r="AP282" t="str">
            <v>greg marr</v>
          </cell>
          <cell r="AQ282" t="str">
            <v>MATCH</v>
          </cell>
          <cell r="BN282" t="str">
            <v xml:space="preserve">GPT Management Holdings Capital Transactions Admin </v>
          </cell>
        </row>
        <row r="283">
          <cell r="C283">
            <v>2012014</v>
          </cell>
          <cell r="D283" t="str">
            <v>GPT1</v>
          </cell>
          <cell r="E283" t="str">
            <v>30.06.2010</v>
          </cell>
          <cell r="F283" t="str">
            <v>31.12.9999</v>
          </cell>
          <cell r="G283">
            <v>10</v>
          </cell>
          <cell r="H283" t="str">
            <v>Technology</v>
          </cell>
          <cell r="I283">
            <v>10</v>
          </cell>
          <cell r="J283" t="str">
            <v>Technology</v>
          </cell>
          <cell r="L283" t="str">
            <v>-</v>
          </cell>
          <cell r="M283" t="str">
            <v>CORPORATE</v>
          </cell>
          <cell r="N283">
            <v>2012</v>
          </cell>
          <cell r="Q283" t="str">
            <v>GM01</v>
          </cell>
          <cell r="Z283" t="str">
            <v>AU</v>
          </cell>
          <cell r="AD283" t="str">
            <v>NSW</v>
          </cell>
          <cell r="AN283" t="str">
            <v>Technology</v>
          </cell>
          <cell r="AO283">
            <v>2012014</v>
          </cell>
          <cell r="AP283" t="str">
            <v>IT ops? - Steven Cooper</v>
          </cell>
          <cell r="AQ283" t="str">
            <v>MATCH</v>
          </cell>
          <cell r="BN283" t="str">
            <v>GPT Management Holdings Information Technology</v>
          </cell>
        </row>
        <row r="284">
          <cell r="C284">
            <v>2012015</v>
          </cell>
          <cell r="D284" t="str">
            <v>GPT1</v>
          </cell>
          <cell r="E284" t="str">
            <v>30.06.2010</v>
          </cell>
          <cell r="F284" t="str">
            <v>31.12.9999</v>
          </cell>
          <cell r="G284">
            <v>13</v>
          </cell>
          <cell r="H284" t="str">
            <v xml:space="preserve"> IT Solutions</v>
          </cell>
          <cell r="I284">
            <v>13</v>
          </cell>
          <cell r="J284" t="str">
            <v xml:space="preserve"> IT Solutions</v>
          </cell>
          <cell r="L284" t="str">
            <v>-</v>
          </cell>
          <cell r="M284" t="str">
            <v>CORPORATE</v>
          </cell>
          <cell r="N284">
            <v>2012</v>
          </cell>
          <cell r="Q284" t="str">
            <v>GM01</v>
          </cell>
          <cell r="Z284" t="str">
            <v>AU</v>
          </cell>
          <cell r="AD284" t="str">
            <v>NSW</v>
          </cell>
          <cell r="AN284" t="str">
            <v xml:space="preserve"> IT Solutions</v>
          </cell>
          <cell r="AO284">
            <v>2012015</v>
          </cell>
          <cell r="AP284" t="str">
            <v>IT Solution Services? - david burton</v>
          </cell>
          <cell r="AQ284" t="str">
            <v>MATCH</v>
          </cell>
          <cell r="BN284" t="str">
            <v>GPT Management Holdings IT Solutions</v>
          </cell>
        </row>
        <row r="285">
          <cell r="C285">
            <v>2012016</v>
          </cell>
          <cell r="D285" t="str">
            <v>GPT1</v>
          </cell>
          <cell r="E285" t="str">
            <v>30.06.2010</v>
          </cell>
          <cell r="F285" t="str">
            <v>31.12.9999</v>
          </cell>
          <cell r="G285">
            <v>9</v>
          </cell>
          <cell r="H285" t="str">
            <v>Directors</v>
          </cell>
          <cell r="I285">
            <v>9</v>
          </cell>
          <cell r="J285" t="str">
            <v>Directors</v>
          </cell>
          <cell r="L285" t="str">
            <v>-</v>
          </cell>
          <cell r="M285" t="str">
            <v>CORPORATE</v>
          </cell>
          <cell r="N285">
            <v>2012</v>
          </cell>
          <cell r="Q285" t="str">
            <v>GM01</v>
          </cell>
          <cell r="Z285" t="str">
            <v>AU</v>
          </cell>
          <cell r="AD285" t="str">
            <v>NSW</v>
          </cell>
          <cell r="AN285" t="str">
            <v>Directors</v>
          </cell>
          <cell r="AO285">
            <v>2012016</v>
          </cell>
          <cell r="AQ285" t="str">
            <v>MATCH</v>
          </cell>
          <cell r="BN285" t="str">
            <v>GPT Management Holdings Directors</v>
          </cell>
        </row>
        <row r="286">
          <cell r="C286">
            <v>2012017</v>
          </cell>
          <cell r="D286" t="str">
            <v>GPT1</v>
          </cell>
          <cell r="E286" t="str">
            <v>30.06.2010</v>
          </cell>
          <cell r="F286" t="str">
            <v>31.12.9999</v>
          </cell>
          <cell r="G286">
            <v>17</v>
          </cell>
          <cell r="H286" t="str">
            <v>Urban Communities</v>
          </cell>
          <cell r="I286">
            <v>17</v>
          </cell>
          <cell r="J286" t="str">
            <v>Urban Communities</v>
          </cell>
          <cell r="L286" t="str">
            <v>-</v>
          </cell>
          <cell r="M286" t="str">
            <v>CORPORATE</v>
          </cell>
          <cell r="N286">
            <v>2012</v>
          </cell>
          <cell r="Q286" t="str">
            <v>GM01</v>
          </cell>
          <cell r="Z286" t="str">
            <v>AU</v>
          </cell>
          <cell r="AD286" t="str">
            <v>NSW</v>
          </cell>
          <cell r="AN286" t="str">
            <v>Urban Communities</v>
          </cell>
          <cell r="AO286">
            <v>2012017</v>
          </cell>
          <cell r="AQ286" t="str">
            <v>MATCH</v>
          </cell>
          <cell r="BN286" t="str">
            <v>GPT Management Holdings Urban Communities</v>
          </cell>
        </row>
        <row r="287">
          <cell r="C287">
            <v>2012018</v>
          </cell>
          <cell r="D287" t="str">
            <v>GPT1</v>
          </cell>
          <cell r="E287" t="str">
            <v>30.06.2010</v>
          </cell>
          <cell r="F287" t="str">
            <v>31.12.9999</v>
          </cell>
          <cell r="G287">
            <v>18</v>
          </cell>
          <cell r="H287" t="str">
            <v>Corp Resp - Retail</v>
          </cell>
          <cell r="I287">
            <v>33</v>
          </cell>
          <cell r="J287" t="str">
            <v>Corporate Responsibility - Retail</v>
          </cell>
          <cell r="L287" t="str">
            <v>-</v>
          </cell>
          <cell r="M287" t="str">
            <v>CORPORATE</v>
          </cell>
          <cell r="N287">
            <v>2012</v>
          </cell>
          <cell r="Q287" t="str">
            <v>GM01</v>
          </cell>
          <cell r="Z287" t="str">
            <v>AU</v>
          </cell>
          <cell r="AD287" t="str">
            <v>NSW</v>
          </cell>
          <cell r="AN287" t="e">
            <v>#N/A</v>
          </cell>
          <cell r="AO287" t="e">
            <v>#N/A</v>
          </cell>
          <cell r="AQ287" t="e">
            <v>#N/A</v>
          </cell>
          <cell r="BN287" t="str">
            <v>Corporate Responsibility - Retail</v>
          </cell>
        </row>
        <row r="288">
          <cell r="C288">
            <v>2012019</v>
          </cell>
          <cell r="D288" t="str">
            <v>GPT1</v>
          </cell>
          <cell r="E288" t="str">
            <v>30.06.2010</v>
          </cell>
          <cell r="F288" t="str">
            <v>31.12.9999</v>
          </cell>
          <cell r="G288">
            <v>15</v>
          </cell>
          <cell r="H288" t="str">
            <v>Self Insrce Ret</v>
          </cell>
          <cell r="I288">
            <v>24</v>
          </cell>
          <cell r="J288" t="str">
            <v>Self-Insurance Retention</v>
          </cell>
          <cell r="L288" t="str">
            <v>-</v>
          </cell>
          <cell r="M288" t="str">
            <v>CORPORATE</v>
          </cell>
          <cell r="N288">
            <v>2012</v>
          </cell>
          <cell r="Q288" t="str">
            <v>GM01</v>
          </cell>
          <cell r="Z288" t="str">
            <v>AU</v>
          </cell>
          <cell r="AD288" t="str">
            <v>NSW</v>
          </cell>
          <cell r="AN288" t="e">
            <v>#N/A</v>
          </cell>
          <cell r="AO288" t="e">
            <v>#N/A</v>
          </cell>
          <cell r="AQ288" t="e">
            <v>#N/A</v>
          </cell>
          <cell r="BN288" t="str">
            <v>Self-Insurance Retention</v>
          </cell>
        </row>
        <row r="289">
          <cell r="C289">
            <v>2012020</v>
          </cell>
          <cell r="D289" t="str">
            <v>GPT1</v>
          </cell>
          <cell r="E289" t="str">
            <v>30.06.2010</v>
          </cell>
          <cell r="F289" t="str">
            <v>31.12.9999</v>
          </cell>
          <cell r="G289">
            <v>20</v>
          </cell>
          <cell r="H289" t="str">
            <v>Corp Resp - Indust'l</v>
          </cell>
          <cell r="I289">
            <v>37</v>
          </cell>
          <cell r="J289" t="str">
            <v>Corporate Responsibility - Industrial</v>
          </cell>
          <cell r="L289" t="str">
            <v>-</v>
          </cell>
          <cell r="M289" t="str">
            <v>CORPORATE</v>
          </cell>
          <cell r="N289">
            <v>2012</v>
          </cell>
          <cell r="Q289" t="str">
            <v>GM01</v>
          </cell>
          <cell r="Z289" t="str">
            <v>AU</v>
          </cell>
          <cell r="AD289" t="str">
            <v>NSW</v>
          </cell>
          <cell r="AN289" t="e">
            <v>#N/A</v>
          </cell>
          <cell r="AO289" t="e">
            <v>#N/A</v>
          </cell>
          <cell r="AQ289" t="e">
            <v>#N/A</v>
          </cell>
          <cell r="BN289" t="str">
            <v>Corporate Responsibility - Industrial</v>
          </cell>
        </row>
        <row r="290">
          <cell r="C290">
            <v>2012021</v>
          </cell>
          <cell r="D290" t="str">
            <v>GPT1</v>
          </cell>
          <cell r="E290" t="str">
            <v>30.06.2010</v>
          </cell>
          <cell r="F290" t="str">
            <v>31.12.9999</v>
          </cell>
          <cell r="G290">
            <v>20</v>
          </cell>
          <cell r="H290" t="str">
            <v>Corp Resp - Wholesle</v>
          </cell>
          <cell r="I290">
            <v>36</v>
          </cell>
          <cell r="J290" t="str">
            <v>Corporate Responsibility - Wholesale</v>
          </cell>
          <cell r="L290" t="str">
            <v>-</v>
          </cell>
          <cell r="M290" t="str">
            <v>CORPORATE</v>
          </cell>
          <cell r="N290">
            <v>2012</v>
          </cell>
          <cell r="Q290" t="str">
            <v>GM01</v>
          </cell>
          <cell r="Z290" t="str">
            <v>AU</v>
          </cell>
          <cell r="AD290" t="str">
            <v>NSW</v>
          </cell>
          <cell r="AN290" t="e">
            <v>#N/A</v>
          </cell>
          <cell r="AO290" t="e">
            <v>#N/A</v>
          </cell>
          <cell r="AQ290" t="e">
            <v>#N/A</v>
          </cell>
          <cell r="BN290" t="str">
            <v>Corporate Responsibility - Wholesale</v>
          </cell>
        </row>
        <row r="291">
          <cell r="C291">
            <v>2012022</v>
          </cell>
          <cell r="D291" t="str">
            <v>GPT1</v>
          </cell>
          <cell r="E291" t="str">
            <v>30.06.2010</v>
          </cell>
          <cell r="F291" t="str">
            <v>31.12.9999</v>
          </cell>
          <cell r="G291">
            <v>20</v>
          </cell>
          <cell r="H291" t="str">
            <v>Retail Finance Portf</v>
          </cell>
          <cell r="I291">
            <v>24</v>
          </cell>
          <cell r="J291" t="str">
            <v>Retail Finance Portfolio</v>
          </cell>
          <cell r="L291" t="str">
            <v>-</v>
          </cell>
          <cell r="M291" t="str">
            <v>CORPORATE</v>
          </cell>
          <cell r="N291">
            <v>2012</v>
          </cell>
          <cell r="Q291" t="str">
            <v>GM01</v>
          </cell>
          <cell r="Z291" t="str">
            <v>AU</v>
          </cell>
          <cell r="AD291" t="str">
            <v>NSW</v>
          </cell>
          <cell r="AN291" t="e">
            <v>#N/A</v>
          </cell>
          <cell r="AO291" t="e">
            <v>#N/A</v>
          </cell>
          <cell r="AP291" t="str">
            <v>andrew milligan</v>
          </cell>
          <cell r="AQ291" t="e">
            <v>#N/A</v>
          </cell>
          <cell r="BN291" t="str">
            <v>Retail Finance Portfolio</v>
          </cell>
        </row>
        <row r="292">
          <cell r="C292">
            <v>2012023</v>
          </cell>
          <cell r="D292" t="str">
            <v>GPT1</v>
          </cell>
          <cell r="E292" t="str">
            <v>30.06.2010</v>
          </cell>
          <cell r="F292" t="str">
            <v>31.12.9999</v>
          </cell>
          <cell r="G292">
            <v>20</v>
          </cell>
          <cell r="H292" t="str">
            <v>Off/Ind Finance Port</v>
          </cell>
          <cell r="I292">
            <v>27</v>
          </cell>
          <cell r="J292" t="str">
            <v>Office/Industrial Portfolio</v>
          </cell>
          <cell r="L292" t="str">
            <v>-</v>
          </cell>
          <cell r="M292" t="str">
            <v>CORPORATE</v>
          </cell>
          <cell r="N292">
            <v>2012</v>
          </cell>
          <cell r="Q292" t="str">
            <v>GM01</v>
          </cell>
          <cell r="Z292" t="str">
            <v>AU</v>
          </cell>
          <cell r="AD292" t="str">
            <v>NSW</v>
          </cell>
          <cell r="AN292" t="e">
            <v>#N/A</v>
          </cell>
          <cell r="AO292" t="e">
            <v>#N/A</v>
          </cell>
          <cell r="AP292" t="str">
            <v>paul keane</v>
          </cell>
          <cell r="AQ292" t="e">
            <v>#N/A</v>
          </cell>
          <cell r="BN292" t="str">
            <v>Office/Industrial Portfolio</v>
          </cell>
        </row>
        <row r="293">
          <cell r="C293">
            <v>2012024</v>
          </cell>
          <cell r="D293" t="str">
            <v>GPT1</v>
          </cell>
          <cell r="E293" t="str">
            <v>30.06.2010</v>
          </cell>
          <cell r="F293" t="str">
            <v>31.12.9999</v>
          </cell>
          <cell r="G293">
            <v>20</v>
          </cell>
          <cell r="H293" t="str">
            <v>Offshre Finance Port</v>
          </cell>
          <cell r="I293">
            <v>26</v>
          </cell>
          <cell r="J293" t="str">
            <v>Offshore Finance Portfolio</v>
          </cell>
          <cell r="L293" t="str">
            <v>-</v>
          </cell>
          <cell r="M293" t="str">
            <v>CORPORATE</v>
          </cell>
          <cell r="N293">
            <v>2012</v>
          </cell>
          <cell r="Q293" t="str">
            <v>GM01</v>
          </cell>
          <cell r="Z293" t="str">
            <v>AU</v>
          </cell>
          <cell r="AD293" t="str">
            <v>NSW</v>
          </cell>
          <cell r="AN293" t="e">
            <v>#N/A</v>
          </cell>
          <cell r="AO293" t="e">
            <v>#N/A</v>
          </cell>
          <cell r="AP293" t="str">
            <v>matt m</v>
          </cell>
          <cell r="AQ293" t="e">
            <v>#N/A</v>
          </cell>
          <cell r="BN293" t="str">
            <v>Offshore Finance Portfolio</v>
          </cell>
        </row>
        <row r="294">
          <cell r="C294">
            <v>2012025</v>
          </cell>
          <cell r="D294" t="str">
            <v>GPT1</v>
          </cell>
          <cell r="E294" t="str">
            <v>30.06.2010</v>
          </cell>
          <cell r="F294" t="str">
            <v>31.12.9999</v>
          </cell>
          <cell r="G294">
            <v>19</v>
          </cell>
          <cell r="H294" t="str">
            <v>Hotel Finance Portf</v>
          </cell>
          <cell r="I294">
            <v>24</v>
          </cell>
          <cell r="J294" t="str">
            <v>Hotels/Tourism Portfolio</v>
          </cell>
          <cell r="L294" t="str">
            <v>-</v>
          </cell>
          <cell r="M294" t="str">
            <v>CORPORATE</v>
          </cell>
          <cell r="N294">
            <v>2012</v>
          </cell>
          <cell r="Q294" t="str">
            <v>GM01</v>
          </cell>
          <cell r="Z294" t="str">
            <v>AU</v>
          </cell>
          <cell r="AD294" t="str">
            <v>NSW</v>
          </cell>
          <cell r="AN294" t="e">
            <v>#N/A</v>
          </cell>
          <cell r="AO294" t="e">
            <v>#N/A</v>
          </cell>
          <cell r="AP294" t="str">
            <v>?</v>
          </cell>
          <cell r="AQ294" t="e">
            <v>#N/A</v>
          </cell>
          <cell r="BN294" t="str">
            <v>Hotels/Tourism Portfolio</v>
          </cell>
        </row>
        <row r="295">
          <cell r="C295">
            <v>2012026</v>
          </cell>
          <cell r="D295" t="str">
            <v>GPT1</v>
          </cell>
          <cell r="E295" t="str">
            <v>30.06.2010</v>
          </cell>
          <cell r="F295" t="str">
            <v>31.12.9999</v>
          </cell>
          <cell r="G295">
            <v>19</v>
          </cell>
          <cell r="H295" t="str">
            <v>Trust/Wholesale A/C</v>
          </cell>
          <cell r="I295">
            <v>26</v>
          </cell>
          <cell r="J295" t="str">
            <v>Trust/Wholesale Accounting</v>
          </cell>
          <cell r="L295" t="str">
            <v>-</v>
          </cell>
          <cell r="M295" t="str">
            <v>CORPORATE</v>
          </cell>
          <cell r="N295">
            <v>2012</v>
          </cell>
          <cell r="Q295" t="str">
            <v>GM01</v>
          </cell>
          <cell r="Z295" t="str">
            <v>AU</v>
          </cell>
          <cell r="AD295" t="str">
            <v>NSW</v>
          </cell>
          <cell r="AN295" t="e">
            <v>#N/A</v>
          </cell>
          <cell r="AO295" t="e">
            <v>#N/A</v>
          </cell>
          <cell r="AP295" t="str">
            <v>?</v>
          </cell>
          <cell r="AQ295" t="e">
            <v>#N/A</v>
          </cell>
          <cell r="BN295" t="str">
            <v>Trust/Wholesale Accounting</v>
          </cell>
        </row>
        <row r="296">
          <cell r="C296">
            <v>2012027</v>
          </cell>
          <cell r="D296" t="str">
            <v>GPT1</v>
          </cell>
          <cell r="E296" t="str">
            <v>30.06.2010</v>
          </cell>
          <cell r="F296" t="str">
            <v>31.12.9999</v>
          </cell>
          <cell r="G296">
            <v>14</v>
          </cell>
          <cell r="H296" t="str">
            <v>Procurement/PO</v>
          </cell>
          <cell r="I296">
            <v>14</v>
          </cell>
          <cell r="J296" t="str">
            <v>Procurement/PO</v>
          </cell>
          <cell r="L296" t="str">
            <v>-</v>
          </cell>
          <cell r="M296" t="str">
            <v>CORPORATE</v>
          </cell>
          <cell r="N296">
            <v>2012</v>
          </cell>
          <cell r="Q296" t="str">
            <v>GM01</v>
          </cell>
          <cell r="Z296" t="str">
            <v>AU</v>
          </cell>
          <cell r="AD296" t="str">
            <v>NSW</v>
          </cell>
          <cell r="AN296" t="e">
            <v>#N/A</v>
          </cell>
          <cell r="AO296" t="e">
            <v>#N/A</v>
          </cell>
          <cell r="AP296" t="str">
            <v>?</v>
          </cell>
          <cell r="AQ296" t="e">
            <v>#N/A</v>
          </cell>
          <cell r="BN296" t="str">
            <v>Procurement/PO</v>
          </cell>
        </row>
        <row r="297">
          <cell r="C297">
            <v>2012028</v>
          </cell>
          <cell r="D297" t="str">
            <v>GPT1</v>
          </cell>
          <cell r="E297" t="str">
            <v>30.06.2010</v>
          </cell>
          <cell r="F297" t="str">
            <v>31.12.9999</v>
          </cell>
          <cell r="G297">
            <v>16</v>
          </cell>
          <cell r="H297" t="str">
            <v>Asset Accounting</v>
          </cell>
          <cell r="I297">
            <v>16</v>
          </cell>
          <cell r="J297" t="str">
            <v>Asset Accounting</v>
          </cell>
          <cell r="L297" t="str">
            <v>-</v>
          </cell>
          <cell r="M297" t="str">
            <v>CORPORATE</v>
          </cell>
          <cell r="N297">
            <v>2012</v>
          </cell>
          <cell r="Q297" t="str">
            <v>GM01</v>
          </cell>
          <cell r="Z297" t="str">
            <v>AU</v>
          </cell>
          <cell r="AD297" t="str">
            <v>NSW</v>
          </cell>
          <cell r="AN297" t="e">
            <v>#N/A</v>
          </cell>
          <cell r="AO297" t="e">
            <v>#N/A</v>
          </cell>
          <cell r="AP297" t="str">
            <v>?</v>
          </cell>
          <cell r="AQ297" t="e">
            <v>#N/A</v>
          </cell>
          <cell r="BN297" t="str">
            <v>Asset Accounting</v>
          </cell>
        </row>
        <row r="298">
          <cell r="C298">
            <v>2012029</v>
          </cell>
          <cell r="D298" t="str">
            <v>GPT1</v>
          </cell>
          <cell r="E298" t="str">
            <v>30.06.2010</v>
          </cell>
          <cell r="F298" t="str">
            <v>31.12.9999</v>
          </cell>
          <cell r="G298">
            <v>20</v>
          </cell>
          <cell r="H298" t="str">
            <v>Wholesale Fnce Reprt</v>
          </cell>
          <cell r="I298">
            <v>27</v>
          </cell>
          <cell r="J298" t="str">
            <v>Wholesale Finance/Reporting</v>
          </cell>
          <cell r="L298" t="str">
            <v>-</v>
          </cell>
          <cell r="M298" t="str">
            <v>CORPORATE</v>
          </cell>
          <cell r="N298">
            <v>2012</v>
          </cell>
          <cell r="Q298" t="str">
            <v>GM01</v>
          </cell>
          <cell r="Z298" t="str">
            <v>AU</v>
          </cell>
          <cell r="AD298" t="str">
            <v>NSW</v>
          </cell>
          <cell r="AN298" t="e">
            <v>#N/A</v>
          </cell>
          <cell r="AO298" t="e">
            <v>#N/A</v>
          </cell>
          <cell r="AP298" t="str">
            <v>marie m</v>
          </cell>
          <cell r="AQ298" t="e">
            <v>#N/A</v>
          </cell>
          <cell r="BN298" t="str">
            <v>Wholesale Finance/Reporting</v>
          </cell>
        </row>
        <row r="299">
          <cell r="C299">
            <v>2012030</v>
          </cell>
          <cell r="D299" t="str">
            <v>GPT1</v>
          </cell>
          <cell r="E299" t="str">
            <v>30.06.2010</v>
          </cell>
          <cell r="F299" t="str">
            <v>31.12.9999</v>
          </cell>
          <cell r="G299">
            <v>17</v>
          </cell>
          <cell r="H299" t="str">
            <v>Group Corp Report</v>
          </cell>
          <cell r="I299">
            <v>25</v>
          </cell>
          <cell r="J299" t="str">
            <v>Group Corporate Reporting</v>
          </cell>
          <cell r="L299" t="str">
            <v>-</v>
          </cell>
          <cell r="M299" t="str">
            <v>CORPORATE</v>
          </cell>
          <cell r="N299">
            <v>2012</v>
          </cell>
          <cell r="Q299" t="str">
            <v>GM01</v>
          </cell>
          <cell r="Z299" t="str">
            <v>AU</v>
          </cell>
          <cell r="AD299" t="str">
            <v>NSW</v>
          </cell>
          <cell r="AN299" t="e">
            <v>#N/A</v>
          </cell>
          <cell r="AO299" t="e">
            <v>#N/A</v>
          </cell>
          <cell r="AP299" t="str">
            <v>tanny chan</v>
          </cell>
          <cell r="AQ299" t="e">
            <v>#N/A</v>
          </cell>
          <cell r="BN299" t="str">
            <v>Group Corporate Reporting</v>
          </cell>
        </row>
        <row r="300">
          <cell r="C300">
            <v>2012031</v>
          </cell>
          <cell r="D300" t="str">
            <v>GPT1</v>
          </cell>
          <cell r="E300" t="str">
            <v>30.06.2010</v>
          </cell>
          <cell r="F300" t="str">
            <v>31.12.9999</v>
          </cell>
          <cell r="G300">
            <v>17</v>
          </cell>
          <cell r="H300" t="str">
            <v>Group Mgmt Report</v>
          </cell>
          <cell r="I300">
            <v>26</v>
          </cell>
          <cell r="J300" t="str">
            <v>Group Management Reporting</v>
          </cell>
          <cell r="L300" t="str">
            <v>-</v>
          </cell>
          <cell r="M300" t="str">
            <v>CORPORATE</v>
          </cell>
          <cell r="N300">
            <v>2012</v>
          </cell>
          <cell r="Q300" t="str">
            <v>GM01</v>
          </cell>
          <cell r="Z300" t="str">
            <v>AU</v>
          </cell>
          <cell r="AD300" t="str">
            <v>NSW</v>
          </cell>
          <cell r="AN300" t="e">
            <v>#N/A</v>
          </cell>
          <cell r="AO300" t="e">
            <v>#N/A</v>
          </cell>
          <cell r="AP300" t="str">
            <v>hie ling</v>
          </cell>
          <cell r="AQ300" t="e">
            <v>#N/A</v>
          </cell>
          <cell r="BN300" t="str">
            <v>Group Management Reporting</v>
          </cell>
        </row>
        <row r="301">
          <cell r="C301">
            <v>2012032</v>
          </cell>
          <cell r="D301" t="str">
            <v>GPT1</v>
          </cell>
          <cell r="E301" t="str">
            <v>30.06.2010</v>
          </cell>
          <cell r="F301" t="str">
            <v>31.12.9999</v>
          </cell>
          <cell r="G301">
            <v>14</v>
          </cell>
          <cell r="H301" t="str">
            <v>Group Planning</v>
          </cell>
          <cell r="I301">
            <v>14</v>
          </cell>
          <cell r="J301" t="str">
            <v>Group Planning</v>
          </cell>
          <cell r="L301" t="str">
            <v>-</v>
          </cell>
          <cell r="M301" t="str">
            <v>CORPORATE</v>
          </cell>
          <cell r="N301">
            <v>2012</v>
          </cell>
          <cell r="Q301" t="str">
            <v>GM01</v>
          </cell>
          <cell r="Z301" t="str">
            <v>AU</v>
          </cell>
          <cell r="AD301" t="str">
            <v>NSW</v>
          </cell>
          <cell r="AN301" t="e">
            <v>#N/A</v>
          </cell>
          <cell r="AO301" t="e">
            <v>#N/A</v>
          </cell>
          <cell r="AP301" t="str">
            <v>angela y-j</v>
          </cell>
          <cell r="AQ301" t="e">
            <v>#N/A</v>
          </cell>
          <cell r="BN301" t="str">
            <v>Group Planning</v>
          </cell>
        </row>
        <row r="302">
          <cell r="C302">
            <v>2012033</v>
          </cell>
          <cell r="D302" t="str">
            <v>GPT1</v>
          </cell>
          <cell r="E302" t="str">
            <v>30.06.2010</v>
          </cell>
          <cell r="F302" t="str">
            <v>31.12.9999</v>
          </cell>
          <cell r="G302">
            <v>18</v>
          </cell>
          <cell r="H302" t="str">
            <v>Corp Resp - Office</v>
          </cell>
          <cell r="I302">
            <v>33</v>
          </cell>
          <cell r="J302" t="str">
            <v>Corporate Responsibility - Office</v>
          </cell>
          <cell r="L302" t="str">
            <v>-</v>
          </cell>
          <cell r="M302" t="str">
            <v>CORPORATE</v>
          </cell>
          <cell r="N302">
            <v>2012</v>
          </cell>
          <cell r="Q302" t="str">
            <v>GM01</v>
          </cell>
          <cell r="Z302" t="str">
            <v>AU</v>
          </cell>
          <cell r="AD302" t="str">
            <v>NSW</v>
          </cell>
          <cell r="AN302" t="e">
            <v>#N/A</v>
          </cell>
          <cell r="AO302" t="e">
            <v>#N/A</v>
          </cell>
          <cell r="AQ302" t="e">
            <v>#N/A</v>
          </cell>
          <cell r="BN302" t="str">
            <v>Corporate Responsibility - Office</v>
          </cell>
        </row>
        <row r="303">
          <cell r="C303">
            <v>2021250</v>
          </cell>
          <cell r="D303" t="str">
            <v>GPT1</v>
          </cell>
          <cell r="E303" t="str">
            <v>30.06.2010</v>
          </cell>
          <cell r="F303" t="str">
            <v>31.12.9999</v>
          </cell>
          <cell r="G303">
            <v>20</v>
          </cell>
          <cell r="H303" t="str">
            <v>Homemaker Retail Adm</v>
          </cell>
          <cell r="I303">
            <v>31</v>
          </cell>
          <cell r="J303" t="str">
            <v>Homemaker Retail Mgmt P/L Admin</v>
          </cell>
          <cell r="L303" t="str">
            <v>-</v>
          </cell>
          <cell r="M303" t="str">
            <v>CORPORATE</v>
          </cell>
          <cell r="N303">
            <v>2021</v>
          </cell>
          <cell r="Q303" t="str">
            <v>GM01</v>
          </cell>
          <cell r="Z303" t="str">
            <v>AU</v>
          </cell>
          <cell r="AD303" t="str">
            <v>NSW</v>
          </cell>
          <cell r="AN303" t="str">
            <v>Homemaker Retail Mgmt P/L Admin</v>
          </cell>
          <cell r="AO303">
            <v>2021250</v>
          </cell>
          <cell r="AP303" t="str">
            <v>michelle tierney/richard walters</v>
          </cell>
          <cell r="AQ303" t="str">
            <v>MATCH</v>
          </cell>
          <cell r="BN303" t="str">
            <v>Homemaker Retail Mgmt P/L Adm</v>
          </cell>
        </row>
        <row r="304">
          <cell r="C304">
            <v>2021251</v>
          </cell>
          <cell r="D304" t="str">
            <v>GPT1</v>
          </cell>
          <cell r="E304" t="str">
            <v>30.06.2010</v>
          </cell>
          <cell r="F304" t="str">
            <v>31.12.9999</v>
          </cell>
          <cell r="G304">
            <v>18</v>
          </cell>
          <cell r="H304" t="str">
            <v>Homemaker Prop Adm</v>
          </cell>
          <cell r="I304">
            <v>29</v>
          </cell>
          <cell r="J304" t="str">
            <v>Homemaker Prop Mgmt P/L Admin</v>
          </cell>
          <cell r="L304" t="str">
            <v>-</v>
          </cell>
          <cell r="M304" t="str">
            <v>CORPORATE</v>
          </cell>
          <cell r="N304">
            <v>2021</v>
          </cell>
          <cell r="Q304" t="str">
            <v>GM01</v>
          </cell>
          <cell r="Z304" t="str">
            <v>AU</v>
          </cell>
          <cell r="AD304" t="str">
            <v>NSW</v>
          </cell>
          <cell r="AN304" t="str">
            <v>Homemaker Prop Mgmt P/L Admin</v>
          </cell>
          <cell r="AO304">
            <v>2021251</v>
          </cell>
          <cell r="AP304" t="str">
            <v>recharges &amp; property ops</v>
          </cell>
          <cell r="AQ304" t="str">
            <v>MATCH</v>
          </cell>
          <cell r="BN304" t="str">
            <v>Homemaker Prop Mgmt P/L Adm</v>
          </cell>
        </row>
        <row r="305">
          <cell r="C305">
            <v>2022001</v>
          </cell>
          <cell r="D305" t="str">
            <v>GPT1</v>
          </cell>
          <cell r="E305" t="str">
            <v>30.06.2010</v>
          </cell>
          <cell r="F305" t="str">
            <v>31.12.9999</v>
          </cell>
          <cell r="G305">
            <v>19</v>
          </cell>
          <cell r="H305" t="str">
            <v>Carlingford Mgmt OH</v>
          </cell>
          <cell r="I305">
            <v>37</v>
          </cell>
          <cell r="J305" t="str">
            <v>Carlingford Court Management overhead</v>
          </cell>
          <cell r="L305" t="str">
            <v>-</v>
          </cell>
          <cell r="M305" t="str">
            <v>CORPORATE</v>
          </cell>
          <cell r="N305">
            <v>2022</v>
          </cell>
          <cell r="Q305" t="str">
            <v>GM01</v>
          </cell>
          <cell r="Z305" t="str">
            <v>AU</v>
          </cell>
          <cell r="AD305" t="str">
            <v>NSW</v>
          </cell>
          <cell r="AN305" t="str">
            <v>Carlingford Court Management overhead</v>
          </cell>
          <cell r="AO305">
            <v>2022001</v>
          </cell>
          <cell r="AP305" t="str">
            <v>recharges &amp; property ops</v>
          </cell>
          <cell r="AQ305" t="str">
            <v>MATCH</v>
          </cell>
          <cell r="BN305" t="str">
            <v>Carlingford Court Management Costs</v>
          </cell>
        </row>
        <row r="306">
          <cell r="C306">
            <v>2022002</v>
          </cell>
          <cell r="D306" t="str">
            <v>GPT1</v>
          </cell>
          <cell r="E306" t="str">
            <v>30.06.2010</v>
          </cell>
          <cell r="F306" t="str">
            <v>31.12.9999</v>
          </cell>
          <cell r="G306">
            <v>17</v>
          </cell>
          <cell r="H306" t="str">
            <v>Casuarina Mgmt OH</v>
          </cell>
          <cell r="I306">
            <v>36</v>
          </cell>
          <cell r="J306" t="str">
            <v>Casuarina Square Management overhead</v>
          </cell>
          <cell r="L306" t="str">
            <v>-</v>
          </cell>
          <cell r="M306" t="str">
            <v>CORPORATE</v>
          </cell>
          <cell r="N306">
            <v>2022</v>
          </cell>
          <cell r="Q306" t="str">
            <v>GM01</v>
          </cell>
          <cell r="Z306" t="str">
            <v>AU</v>
          </cell>
          <cell r="AD306" t="str">
            <v>NSW</v>
          </cell>
          <cell r="AN306" t="str">
            <v>Casuarina Square Management overhead</v>
          </cell>
          <cell r="AO306">
            <v>2022002</v>
          </cell>
          <cell r="AP306" t="str">
            <v>recharges &amp; property ops</v>
          </cell>
          <cell r="AQ306" t="str">
            <v>MATCH</v>
          </cell>
          <cell r="BN306" t="str">
            <v>Casuarina Square Management Costs</v>
          </cell>
        </row>
        <row r="307">
          <cell r="C307">
            <v>2022003</v>
          </cell>
          <cell r="D307" t="str">
            <v>GPT1</v>
          </cell>
          <cell r="E307" t="str">
            <v>30.06.2010</v>
          </cell>
          <cell r="F307" t="str">
            <v>31.12.9999</v>
          </cell>
          <cell r="G307">
            <v>19</v>
          </cell>
          <cell r="H307" t="str">
            <v>Charlestown Mgmt OH</v>
          </cell>
          <cell r="I307">
            <v>38</v>
          </cell>
          <cell r="J307" t="str">
            <v>Charlestown Square Management overhead</v>
          </cell>
          <cell r="L307" t="str">
            <v>-</v>
          </cell>
          <cell r="M307" t="str">
            <v>CORPORATE</v>
          </cell>
          <cell r="N307">
            <v>2022</v>
          </cell>
          <cell r="Q307" t="str">
            <v>GM01</v>
          </cell>
          <cell r="Z307" t="str">
            <v>AU</v>
          </cell>
          <cell r="AD307" t="str">
            <v>NSW</v>
          </cell>
          <cell r="AN307" t="str">
            <v>Charlestown Square Management overhead</v>
          </cell>
          <cell r="AO307">
            <v>2022003</v>
          </cell>
          <cell r="AP307" t="str">
            <v>recharges &amp; property ops</v>
          </cell>
          <cell r="AQ307" t="str">
            <v>MATCH</v>
          </cell>
          <cell r="BN307" t="str">
            <v>Charlestown Square Management Costs</v>
          </cell>
        </row>
        <row r="308">
          <cell r="C308">
            <v>2022004</v>
          </cell>
          <cell r="D308" t="str">
            <v>GPT1</v>
          </cell>
          <cell r="E308" t="str">
            <v>30.06.2010</v>
          </cell>
          <cell r="F308" t="str">
            <v>31.12.9999</v>
          </cell>
          <cell r="G308">
            <v>17</v>
          </cell>
          <cell r="H308" t="str">
            <v>Chirnside Mgmt OH</v>
          </cell>
          <cell r="I308">
            <v>34</v>
          </cell>
          <cell r="J308" t="str">
            <v>Chirnside Park Management overhead</v>
          </cell>
          <cell r="L308" t="str">
            <v>-</v>
          </cell>
          <cell r="M308" t="str">
            <v>CORPORATE</v>
          </cell>
          <cell r="N308">
            <v>2022</v>
          </cell>
          <cell r="Q308" t="str">
            <v>GM01</v>
          </cell>
          <cell r="Z308" t="str">
            <v>AU</v>
          </cell>
          <cell r="AD308" t="str">
            <v>NSW</v>
          </cell>
          <cell r="AN308" t="str">
            <v>Chirnside Park Management overhead</v>
          </cell>
          <cell r="AO308">
            <v>2022004</v>
          </cell>
          <cell r="AP308" t="str">
            <v>recharges &amp; property ops</v>
          </cell>
          <cell r="AQ308" t="str">
            <v>MATCH</v>
          </cell>
          <cell r="BN308" t="str">
            <v>Chirnside Park Management Costs</v>
          </cell>
        </row>
        <row r="309">
          <cell r="C309">
            <v>2022005</v>
          </cell>
          <cell r="D309" t="str">
            <v>GPT1</v>
          </cell>
          <cell r="E309" t="str">
            <v>30.06.2010</v>
          </cell>
          <cell r="F309" t="str">
            <v>31.12.9999</v>
          </cell>
          <cell r="G309">
            <v>17</v>
          </cell>
          <cell r="H309" t="str">
            <v>Dandenong Mgmt OH</v>
          </cell>
          <cell r="I309">
            <v>35</v>
          </cell>
          <cell r="J309" t="str">
            <v>Dandonong Plaza Management overhead</v>
          </cell>
          <cell r="L309" t="str">
            <v>-</v>
          </cell>
          <cell r="M309" t="str">
            <v>CORPORATE</v>
          </cell>
          <cell r="N309">
            <v>2022</v>
          </cell>
          <cell r="Q309" t="str">
            <v>GM01</v>
          </cell>
          <cell r="Z309" t="str">
            <v>AU</v>
          </cell>
          <cell r="AD309" t="str">
            <v>NSW</v>
          </cell>
          <cell r="AN309" t="str">
            <v>Dandonong Plaza Management overhead</v>
          </cell>
          <cell r="AO309">
            <v>2022005</v>
          </cell>
          <cell r="AP309" t="str">
            <v>recharges &amp; property ops</v>
          </cell>
          <cell r="AQ309" t="str">
            <v>MATCH</v>
          </cell>
          <cell r="BN309" t="str">
            <v>Dandonong Plaza Management Costs</v>
          </cell>
        </row>
        <row r="310">
          <cell r="C310">
            <v>2022006</v>
          </cell>
          <cell r="D310" t="str">
            <v>GPT1</v>
          </cell>
          <cell r="E310" t="str">
            <v>30.06.2010</v>
          </cell>
          <cell r="F310" t="str">
            <v>31.12.9999</v>
          </cell>
          <cell r="G310">
            <v>15</v>
          </cell>
          <cell r="H310" t="str">
            <v>Floreat Mgmt OH</v>
          </cell>
          <cell r="I310">
            <v>33</v>
          </cell>
          <cell r="J310" t="str">
            <v>Floreat Forum Management overhead</v>
          </cell>
          <cell r="L310" t="str">
            <v>-</v>
          </cell>
          <cell r="M310" t="str">
            <v>CORPORATE</v>
          </cell>
          <cell r="N310">
            <v>2022</v>
          </cell>
          <cell r="Q310" t="str">
            <v>GM01</v>
          </cell>
          <cell r="Z310" t="str">
            <v>AU</v>
          </cell>
          <cell r="AD310" t="str">
            <v>NSW</v>
          </cell>
          <cell r="AN310" t="str">
            <v>Floreat Forum Management overhead</v>
          </cell>
          <cell r="AO310">
            <v>2022006</v>
          </cell>
          <cell r="AP310" t="str">
            <v>recharges &amp; property ops</v>
          </cell>
          <cell r="AQ310" t="str">
            <v>MATCH</v>
          </cell>
          <cell r="BN310" t="str">
            <v>Floreat Forum Management Costs</v>
          </cell>
        </row>
        <row r="311">
          <cell r="C311">
            <v>2022007</v>
          </cell>
          <cell r="D311" t="str">
            <v>GPT1</v>
          </cell>
          <cell r="E311" t="str">
            <v>30.06.2010</v>
          </cell>
          <cell r="F311" t="str">
            <v>31.12.9999</v>
          </cell>
          <cell r="G311">
            <v>17</v>
          </cell>
          <cell r="H311" t="str">
            <v>Forestway Mgmt OH</v>
          </cell>
          <cell r="I311">
            <v>29</v>
          </cell>
          <cell r="J311" t="str">
            <v>Forestway Management overhead</v>
          </cell>
          <cell r="L311" t="str">
            <v>-</v>
          </cell>
          <cell r="M311" t="str">
            <v>CORPORATE</v>
          </cell>
          <cell r="N311">
            <v>2022</v>
          </cell>
          <cell r="Q311" t="str">
            <v>GM01</v>
          </cell>
          <cell r="Z311" t="str">
            <v>AU</v>
          </cell>
          <cell r="AD311" t="str">
            <v>NSW</v>
          </cell>
          <cell r="AN311" t="str">
            <v>Forestway Management overhead</v>
          </cell>
          <cell r="AO311">
            <v>2022007</v>
          </cell>
          <cell r="AP311" t="str">
            <v>recharges &amp; property ops</v>
          </cell>
          <cell r="AQ311" t="str">
            <v>MATCH</v>
          </cell>
          <cell r="BN311" t="str">
            <v>Forestway Management Costs</v>
          </cell>
        </row>
        <row r="312">
          <cell r="C312">
            <v>2022008</v>
          </cell>
          <cell r="D312" t="str">
            <v>GPT1</v>
          </cell>
          <cell r="E312" t="str">
            <v>30.06.2010</v>
          </cell>
          <cell r="F312" t="str">
            <v>31.12.9999</v>
          </cell>
          <cell r="G312">
            <v>17</v>
          </cell>
          <cell r="H312" t="str">
            <v>Gifhpoint Mgmt OH</v>
          </cell>
          <cell r="I312">
            <v>29</v>
          </cell>
          <cell r="J312" t="str">
            <v>Highpoint Management overhead</v>
          </cell>
          <cell r="L312" t="str">
            <v>-</v>
          </cell>
          <cell r="M312" t="str">
            <v>CORPORATE</v>
          </cell>
          <cell r="N312">
            <v>2022</v>
          </cell>
          <cell r="Q312" t="str">
            <v>GM01</v>
          </cell>
          <cell r="Z312" t="str">
            <v>AU</v>
          </cell>
          <cell r="AD312" t="str">
            <v>VIC</v>
          </cell>
          <cell r="AN312" t="str">
            <v>Highpoint Management overhead</v>
          </cell>
          <cell r="AO312">
            <v>2022008</v>
          </cell>
          <cell r="AP312" t="str">
            <v>recharges &amp; property ops</v>
          </cell>
          <cell r="AQ312" t="str">
            <v>MATCH</v>
          </cell>
          <cell r="BN312" t="str">
            <v>Highpoint Management Costs</v>
          </cell>
        </row>
        <row r="313">
          <cell r="C313">
            <v>2022009</v>
          </cell>
          <cell r="D313" t="str">
            <v>GPT1</v>
          </cell>
          <cell r="E313" t="str">
            <v>30.06.2010</v>
          </cell>
          <cell r="F313" t="str">
            <v>31.12.9999</v>
          </cell>
          <cell r="G313">
            <v>17</v>
          </cell>
          <cell r="H313" t="str">
            <v>Melb Cent Mgmt OH</v>
          </cell>
          <cell r="I313">
            <v>37</v>
          </cell>
          <cell r="J313" t="str">
            <v>Melbourne Central Management overhead</v>
          </cell>
          <cell r="L313" t="str">
            <v>-</v>
          </cell>
          <cell r="M313" t="str">
            <v>CORPORATE</v>
          </cell>
          <cell r="N313">
            <v>2022</v>
          </cell>
          <cell r="Q313" t="str">
            <v>GM01</v>
          </cell>
          <cell r="Z313" t="str">
            <v>AU</v>
          </cell>
          <cell r="AD313" t="str">
            <v>NSW</v>
          </cell>
          <cell r="AN313" t="str">
            <v>Melbourne Central Management overhead</v>
          </cell>
          <cell r="AO313">
            <v>2022009</v>
          </cell>
          <cell r="AP313" t="str">
            <v>recharges &amp; property ops</v>
          </cell>
          <cell r="AQ313" t="str">
            <v>MATCH</v>
          </cell>
          <cell r="BN313" t="str">
            <v>Melbourne Central Management Costs</v>
          </cell>
        </row>
        <row r="314">
          <cell r="C314">
            <v>2022010</v>
          </cell>
          <cell r="D314" t="str">
            <v>GPT1</v>
          </cell>
          <cell r="E314" t="str">
            <v>30.06.2010</v>
          </cell>
          <cell r="F314" t="str">
            <v>31.12.9999</v>
          </cell>
          <cell r="G314">
            <v>20</v>
          </cell>
          <cell r="H314" t="str">
            <v>Newcastle Management</v>
          </cell>
          <cell r="I314">
            <v>20</v>
          </cell>
          <cell r="J314" t="str">
            <v>Newcastle Management</v>
          </cell>
          <cell r="L314" t="str">
            <v>-</v>
          </cell>
          <cell r="M314" t="str">
            <v>CORPORATE</v>
          </cell>
          <cell r="N314">
            <v>2022</v>
          </cell>
          <cell r="Q314" t="str">
            <v>GM01</v>
          </cell>
          <cell r="Z314" t="str">
            <v>AU</v>
          </cell>
          <cell r="AD314" t="str">
            <v>NSW</v>
          </cell>
          <cell r="AN314" t="str">
            <v>Newcastle Management</v>
          </cell>
          <cell r="AO314">
            <v>2022010</v>
          </cell>
          <cell r="AP314" t="str">
            <v>recharges &amp; property ops</v>
          </cell>
          <cell r="AQ314" t="str">
            <v>MATCH</v>
          </cell>
          <cell r="BN314" t="str">
            <v>GMH NewCastle Management</v>
          </cell>
        </row>
        <row r="315">
          <cell r="C315">
            <v>2022011</v>
          </cell>
          <cell r="D315" t="str">
            <v>GPT1</v>
          </cell>
          <cell r="E315" t="str">
            <v>30.06.2010</v>
          </cell>
          <cell r="F315" t="str">
            <v>31.12.9999</v>
          </cell>
          <cell r="G315">
            <v>17</v>
          </cell>
          <cell r="H315" t="str">
            <v>Norton Management</v>
          </cell>
          <cell r="I315">
            <v>23</v>
          </cell>
          <cell r="J315" t="str">
            <v>Norton Plaza Management</v>
          </cell>
          <cell r="L315" t="str">
            <v>-</v>
          </cell>
          <cell r="M315" t="str">
            <v>CORPORATE</v>
          </cell>
          <cell r="N315">
            <v>2022</v>
          </cell>
          <cell r="Q315" t="str">
            <v>GM01</v>
          </cell>
          <cell r="Z315" t="str">
            <v>AU</v>
          </cell>
          <cell r="AD315" t="str">
            <v>NSW</v>
          </cell>
          <cell r="AN315" t="str">
            <v>Norton Plaza Management</v>
          </cell>
          <cell r="AO315">
            <v>2022011</v>
          </cell>
          <cell r="AP315" t="str">
            <v>recharges &amp; property ops</v>
          </cell>
          <cell r="AQ315" t="str">
            <v>MATCH</v>
          </cell>
          <cell r="BN315" t="str">
            <v>Norton Plaza Management</v>
          </cell>
        </row>
        <row r="316">
          <cell r="C316">
            <v>2022012</v>
          </cell>
          <cell r="D316" t="str">
            <v>GPT1</v>
          </cell>
          <cell r="E316" t="str">
            <v>30.06.2010</v>
          </cell>
          <cell r="F316" t="str">
            <v>31.12.9999</v>
          </cell>
          <cell r="G316">
            <v>16</v>
          </cell>
          <cell r="H316" t="str">
            <v>Parkmore Mgmt OH</v>
          </cell>
          <cell r="I316">
            <v>28</v>
          </cell>
          <cell r="J316" t="str">
            <v>Parkmore Management overhead</v>
          </cell>
          <cell r="L316" t="str">
            <v>-</v>
          </cell>
          <cell r="M316" t="str">
            <v>CORPORATE</v>
          </cell>
          <cell r="N316">
            <v>2022</v>
          </cell>
          <cell r="Q316" t="str">
            <v>GM01</v>
          </cell>
          <cell r="Z316" t="str">
            <v>AU</v>
          </cell>
          <cell r="AD316" t="str">
            <v>NSW</v>
          </cell>
          <cell r="AN316" t="str">
            <v>Parkmore Management overhead</v>
          </cell>
          <cell r="AO316">
            <v>2022012</v>
          </cell>
          <cell r="AP316" t="str">
            <v>recharges &amp; property ops</v>
          </cell>
          <cell r="AQ316" t="str">
            <v>MATCH</v>
          </cell>
          <cell r="BN316" t="str">
            <v>Parkmore Management Costs</v>
          </cell>
        </row>
        <row r="317">
          <cell r="C317">
            <v>2022013</v>
          </cell>
          <cell r="D317" t="str">
            <v>GPT1</v>
          </cell>
          <cell r="E317" t="str">
            <v>30.06.2010</v>
          </cell>
          <cell r="F317" t="str">
            <v>31.12.9999</v>
          </cell>
          <cell r="G317">
            <v>18</v>
          </cell>
          <cell r="H317" t="str">
            <v>Rouse Hill Mgmt OH</v>
          </cell>
          <cell r="I317">
            <v>39</v>
          </cell>
          <cell r="J317" t="str">
            <v>Rouse Hill Town Centre Management ohead</v>
          </cell>
          <cell r="L317" t="str">
            <v>-</v>
          </cell>
          <cell r="M317" t="str">
            <v>CORPORATE</v>
          </cell>
          <cell r="N317">
            <v>2022</v>
          </cell>
          <cell r="Q317" t="str">
            <v>GM01</v>
          </cell>
          <cell r="Z317" t="str">
            <v>AU</v>
          </cell>
          <cell r="AD317" t="str">
            <v>NSW</v>
          </cell>
          <cell r="AN317" t="str">
            <v>Rouse Hill Town Centre Management overhead</v>
          </cell>
          <cell r="AO317">
            <v>2022013</v>
          </cell>
          <cell r="AP317" t="str">
            <v>recharges &amp; property ops</v>
          </cell>
          <cell r="AQ317" t="str">
            <v>MATCH</v>
          </cell>
          <cell r="BN317" t="str">
            <v>Rouse Hill Town Centre Management Costs</v>
          </cell>
        </row>
        <row r="318">
          <cell r="C318">
            <v>2022014</v>
          </cell>
          <cell r="D318" t="str">
            <v>GPT1</v>
          </cell>
          <cell r="E318" t="str">
            <v>30.06.2010</v>
          </cell>
          <cell r="F318" t="str">
            <v>31.12.9999</v>
          </cell>
          <cell r="G318">
            <v>18</v>
          </cell>
          <cell r="H318" t="str">
            <v>Wollongong Mgmt OH</v>
          </cell>
          <cell r="I318">
            <v>38</v>
          </cell>
          <cell r="J318" t="str">
            <v>Wollongong Central Management overhead</v>
          </cell>
          <cell r="L318" t="str">
            <v>-</v>
          </cell>
          <cell r="M318" t="str">
            <v>CORPORATE</v>
          </cell>
          <cell r="N318">
            <v>2022</v>
          </cell>
          <cell r="Q318" t="str">
            <v>GM01</v>
          </cell>
          <cell r="Z318" t="str">
            <v>AU</v>
          </cell>
          <cell r="AD318" t="str">
            <v>NSW</v>
          </cell>
          <cell r="AN318" t="str">
            <v>Wollongong Central Management overhead</v>
          </cell>
          <cell r="AO318">
            <v>2022014</v>
          </cell>
          <cell r="AP318" t="str">
            <v>recharges &amp; property ops</v>
          </cell>
          <cell r="AQ318" t="str">
            <v>MATCH</v>
          </cell>
          <cell r="BN318" t="str">
            <v>Wollongong Central Management Costs</v>
          </cell>
        </row>
        <row r="319">
          <cell r="C319">
            <v>2022100</v>
          </cell>
          <cell r="D319" t="str">
            <v>GPT1</v>
          </cell>
          <cell r="E319" t="str">
            <v>30.06.2010</v>
          </cell>
          <cell r="F319" t="str">
            <v>31.12.9999</v>
          </cell>
          <cell r="G319">
            <v>19</v>
          </cell>
          <cell r="H319" t="str">
            <v>Retail Portfolio OH</v>
          </cell>
          <cell r="I319">
            <v>25</v>
          </cell>
          <cell r="J319" t="str">
            <v>Retail Portfolio overhead</v>
          </cell>
          <cell r="L319" t="str">
            <v>-</v>
          </cell>
          <cell r="M319" t="str">
            <v>CORPORATE</v>
          </cell>
          <cell r="N319">
            <v>2022</v>
          </cell>
          <cell r="Q319" t="str">
            <v>GM01</v>
          </cell>
          <cell r="Z319" t="str">
            <v>AU</v>
          </cell>
          <cell r="AD319" t="str">
            <v>NSW</v>
          </cell>
          <cell r="AN319" t="str">
            <v>Retail Portfolio overhead</v>
          </cell>
          <cell r="AO319">
            <v>2022100</v>
          </cell>
          <cell r="AP319" t="str">
            <v>michelle tierney/mark cubelic</v>
          </cell>
          <cell r="AQ319" t="str">
            <v>MATCH</v>
          </cell>
          <cell r="BN319" t="str">
            <v>GPT Mgt Holdings Retail Admin</v>
          </cell>
        </row>
        <row r="320">
          <cell r="C320">
            <v>2022101</v>
          </cell>
          <cell r="D320" t="str">
            <v>GPT1</v>
          </cell>
          <cell r="E320" t="str">
            <v>30.06.2010</v>
          </cell>
          <cell r="F320" t="str">
            <v>31.12.9999</v>
          </cell>
          <cell r="G320">
            <v>20</v>
          </cell>
          <cell r="H320" t="str">
            <v>Retail Prop Capex OH</v>
          </cell>
          <cell r="I320">
            <v>30</v>
          </cell>
          <cell r="J320" t="str">
            <v>Retail Property Capex overhead</v>
          </cell>
          <cell r="L320" t="str">
            <v>-</v>
          </cell>
          <cell r="M320" t="str">
            <v>CORPORATE</v>
          </cell>
          <cell r="N320">
            <v>2022</v>
          </cell>
          <cell r="Q320" t="str">
            <v>GM01</v>
          </cell>
          <cell r="Z320" t="str">
            <v>AU</v>
          </cell>
          <cell r="AD320" t="str">
            <v>NSW</v>
          </cell>
          <cell r="AN320" t="str">
            <v>Retail Property Capex overhead</v>
          </cell>
          <cell r="AO320">
            <v>2022101</v>
          </cell>
          <cell r="AP320" t="str">
            <v>mel jack &amp; co</v>
          </cell>
          <cell r="AQ320" t="str">
            <v>MATCH</v>
          </cell>
          <cell r="BN320" t="str">
            <v>GPT Mgt Holdings Retail Property CapEx</v>
          </cell>
        </row>
        <row r="321">
          <cell r="C321">
            <v>2022102</v>
          </cell>
          <cell r="D321" t="str">
            <v>GPT1</v>
          </cell>
          <cell r="E321" t="str">
            <v>30.06.2010</v>
          </cell>
          <cell r="F321" t="str">
            <v>31.12.9999</v>
          </cell>
          <cell r="G321">
            <v>18</v>
          </cell>
          <cell r="H321" t="str">
            <v>Retail CML Leasing</v>
          </cell>
          <cell r="I321">
            <v>35</v>
          </cell>
          <cell r="J321" t="str">
            <v>Retail Casual Mall Leasing overhead</v>
          </cell>
          <cell r="L321" t="str">
            <v>-</v>
          </cell>
          <cell r="M321" t="str">
            <v>CORPORATE</v>
          </cell>
          <cell r="N321">
            <v>2022</v>
          </cell>
          <cell r="Q321" t="str">
            <v>GM01</v>
          </cell>
          <cell r="Z321" t="str">
            <v>AU</v>
          </cell>
          <cell r="AD321" t="str">
            <v>NSW</v>
          </cell>
          <cell r="AN321" t="str">
            <v>Retail Casual Mall Leasing overhead</v>
          </cell>
          <cell r="AO321">
            <v>2022102</v>
          </cell>
          <cell r="AP321" t="str">
            <v>michelle tierney/leasing</v>
          </cell>
          <cell r="AQ321" t="str">
            <v>MATCH</v>
          </cell>
          <cell r="BN321" t="str">
            <v>GPT Mgt Holdings Retail Casual Mall Leasing</v>
          </cell>
        </row>
        <row r="322">
          <cell r="C322">
            <v>2022103</v>
          </cell>
          <cell r="D322" t="str">
            <v>GPT1</v>
          </cell>
          <cell r="E322" t="str">
            <v>30.06.2010</v>
          </cell>
          <cell r="F322" t="str">
            <v>31.12.9999</v>
          </cell>
          <cell r="G322">
            <v>13</v>
          </cell>
          <cell r="H322" t="str">
            <v>Retail Dev OH</v>
          </cell>
          <cell r="I322">
            <v>27</v>
          </cell>
          <cell r="J322" t="str">
            <v>Retail Development overhead</v>
          </cell>
          <cell r="L322" t="str">
            <v>-</v>
          </cell>
          <cell r="M322" t="str">
            <v>CORPORATE</v>
          </cell>
          <cell r="N322">
            <v>2022</v>
          </cell>
          <cell r="Q322" t="str">
            <v>GM01</v>
          </cell>
          <cell r="Z322" t="str">
            <v>AU</v>
          </cell>
          <cell r="AD322" t="str">
            <v>NSW</v>
          </cell>
          <cell r="AN322" t="str">
            <v>Retail Development overhead</v>
          </cell>
          <cell r="AO322">
            <v>2022103</v>
          </cell>
          <cell r="AP322" t="str">
            <v>anthony mcnulty/greg hayes, phil heany, ken knox</v>
          </cell>
          <cell r="AQ322" t="str">
            <v>MATCH</v>
          </cell>
          <cell r="BN322" t="str">
            <v>GPT Mgt Holdings Retail Development</v>
          </cell>
        </row>
        <row r="323">
          <cell r="C323">
            <v>2022104</v>
          </cell>
          <cell r="D323" t="str">
            <v>GPT1</v>
          </cell>
          <cell r="E323" t="str">
            <v>30.06.2010</v>
          </cell>
          <cell r="F323" t="str">
            <v>31.12.9999</v>
          </cell>
          <cell r="G323">
            <v>17</v>
          </cell>
          <cell r="H323" t="str">
            <v>Retail Finance OH</v>
          </cell>
          <cell r="I323">
            <v>23</v>
          </cell>
          <cell r="J323" t="str">
            <v>Retail Finance overhead</v>
          </cell>
          <cell r="L323" t="str">
            <v>-</v>
          </cell>
          <cell r="M323" t="str">
            <v>CORPORATE</v>
          </cell>
          <cell r="N323">
            <v>2022</v>
          </cell>
          <cell r="Q323" t="str">
            <v>GM01</v>
          </cell>
          <cell r="Z323" t="str">
            <v>AU</v>
          </cell>
          <cell r="AD323" t="str">
            <v>NSW</v>
          </cell>
          <cell r="AN323" t="str">
            <v>Retail Finance overhead</v>
          </cell>
          <cell r="AO323">
            <v>2022104</v>
          </cell>
          <cell r="AP323" t="str">
            <v>superceded by ret portfolio finance?</v>
          </cell>
          <cell r="AQ323" t="str">
            <v>MATCH</v>
          </cell>
          <cell r="BN323" t="str">
            <v>GPT Mgt Holdings Retail Finance</v>
          </cell>
        </row>
        <row r="324">
          <cell r="C324">
            <v>2022105</v>
          </cell>
          <cell r="D324" t="str">
            <v>GPT1</v>
          </cell>
          <cell r="E324" t="str">
            <v>30.06.2010</v>
          </cell>
          <cell r="F324" t="str">
            <v>31.12.9999</v>
          </cell>
          <cell r="G324">
            <v>19</v>
          </cell>
          <cell r="H324" t="str">
            <v>Retail Homemaker OH</v>
          </cell>
          <cell r="I324">
            <v>25</v>
          </cell>
          <cell r="J324" t="str">
            <v>Retail Homemaker overhead</v>
          </cell>
          <cell r="L324" t="str">
            <v>-</v>
          </cell>
          <cell r="M324" t="str">
            <v>CORPORATE</v>
          </cell>
          <cell r="N324">
            <v>2022</v>
          </cell>
          <cell r="Q324" t="str">
            <v>GM01</v>
          </cell>
          <cell r="Z324" t="str">
            <v>AU</v>
          </cell>
          <cell r="AD324" t="str">
            <v>NSW</v>
          </cell>
          <cell r="AN324" t="str">
            <v>Retail Homemaker overhead</v>
          </cell>
          <cell r="AO324">
            <v>2022105</v>
          </cell>
          <cell r="AP324" t="str">
            <v>superceded by ret portfolio finance?</v>
          </cell>
          <cell r="AQ324" t="str">
            <v>MATCH</v>
          </cell>
          <cell r="BN324" t="str">
            <v>GPT Mgt Holdings Retail Homemaker</v>
          </cell>
        </row>
        <row r="325">
          <cell r="C325">
            <v>2022106</v>
          </cell>
          <cell r="D325" t="str">
            <v>GPT1</v>
          </cell>
          <cell r="E325" t="str">
            <v>30.06.2010</v>
          </cell>
          <cell r="F325" t="str">
            <v>31.12.9999</v>
          </cell>
          <cell r="G325">
            <v>18</v>
          </cell>
          <cell r="H325" t="str">
            <v>Retail Head Off OH</v>
          </cell>
          <cell r="I325">
            <v>27</v>
          </cell>
          <cell r="J325" t="str">
            <v>Retail Head Office overhead</v>
          </cell>
          <cell r="L325" t="str">
            <v>-</v>
          </cell>
          <cell r="M325" t="str">
            <v>CORPORATE</v>
          </cell>
          <cell r="N325">
            <v>2022</v>
          </cell>
          <cell r="Q325" t="str">
            <v>GM01</v>
          </cell>
          <cell r="Z325" t="str">
            <v>AU</v>
          </cell>
          <cell r="AD325" t="str">
            <v>NSW</v>
          </cell>
          <cell r="AN325" t="str">
            <v>Retail Head Office overhead</v>
          </cell>
          <cell r="AO325">
            <v>2022106</v>
          </cell>
          <cell r="AP325" t="str">
            <v>mark fookes</v>
          </cell>
          <cell r="AQ325" t="str">
            <v>MATCH</v>
          </cell>
          <cell r="BN325" t="str">
            <v>GPT Mgt Holdings Retail Head Office</v>
          </cell>
        </row>
        <row r="326">
          <cell r="C326">
            <v>2022107</v>
          </cell>
          <cell r="D326" t="str">
            <v>GPT1</v>
          </cell>
          <cell r="E326" t="str">
            <v>30.06.2010</v>
          </cell>
          <cell r="F326" t="str">
            <v>31.12.9999</v>
          </cell>
          <cell r="G326">
            <v>17</v>
          </cell>
          <cell r="H326" t="str">
            <v>Retail Invest. OH</v>
          </cell>
          <cell r="I326">
            <v>26</v>
          </cell>
          <cell r="J326" t="str">
            <v>Retail Investment overhead</v>
          </cell>
          <cell r="L326" t="str">
            <v>-</v>
          </cell>
          <cell r="M326" t="str">
            <v>CORPORATE</v>
          </cell>
          <cell r="N326">
            <v>2022</v>
          </cell>
          <cell r="Q326" t="str">
            <v>GM01</v>
          </cell>
          <cell r="Z326" t="str">
            <v>AU</v>
          </cell>
          <cell r="AD326" t="str">
            <v>NSW</v>
          </cell>
          <cell r="AN326" t="str">
            <v>Retail Investment overhead</v>
          </cell>
          <cell r="AO326">
            <v>2022107</v>
          </cell>
          <cell r="AP326" t="str">
            <v>brett williams</v>
          </cell>
          <cell r="AQ326" t="str">
            <v>MATCH</v>
          </cell>
          <cell r="BN326" t="str">
            <v>GPT Mgt Holdings Retail Investment</v>
          </cell>
        </row>
        <row r="327">
          <cell r="C327">
            <v>2022108</v>
          </cell>
          <cell r="D327" t="str">
            <v>GPT1</v>
          </cell>
          <cell r="E327" t="str">
            <v>30.06.2010</v>
          </cell>
          <cell r="F327" t="str">
            <v>31.12.9999</v>
          </cell>
          <cell r="G327">
            <v>18</v>
          </cell>
          <cell r="H327" t="str">
            <v>Retail Lease Admin</v>
          </cell>
          <cell r="I327">
            <v>18</v>
          </cell>
          <cell r="J327" t="str">
            <v>Retail Lease Admin</v>
          </cell>
          <cell r="L327" t="str">
            <v>-</v>
          </cell>
          <cell r="M327" t="str">
            <v>CORPORATE</v>
          </cell>
          <cell r="N327">
            <v>2022</v>
          </cell>
          <cell r="Q327" t="str">
            <v>GM01</v>
          </cell>
          <cell r="Z327" t="str">
            <v>AU</v>
          </cell>
          <cell r="AD327" t="str">
            <v>NSW</v>
          </cell>
          <cell r="AN327" t="str">
            <v>Retail Lease Admin</v>
          </cell>
          <cell r="AO327">
            <v>2022108</v>
          </cell>
          <cell r="AP327" t="str">
            <v>lucinda cowdroy</v>
          </cell>
          <cell r="AQ327" t="str">
            <v>MATCH</v>
          </cell>
          <cell r="BN327" t="str">
            <v>GPT Mgt Holdings Retail Lease Admin</v>
          </cell>
        </row>
        <row r="328">
          <cell r="C328">
            <v>2022110</v>
          </cell>
          <cell r="D328" t="str">
            <v>GPT1</v>
          </cell>
          <cell r="E328" t="str">
            <v>30.06.2010</v>
          </cell>
          <cell r="F328" t="str">
            <v>31.12.9999</v>
          </cell>
          <cell r="G328">
            <v>17</v>
          </cell>
          <cell r="H328" t="str">
            <v>Retail Leasing OH</v>
          </cell>
          <cell r="I328">
            <v>23</v>
          </cell>
          <cell r="J328" t="str">
            <v>Retail Leasing overhead</v>
          </cell>
          <cell r="L328" t="str">
            <v>-</v>
          </cell>
          <cell r="M328" t="str">
            <v>CORPORATE</v>
          </cell>
          <cell r="N328">
            <v>2022</v>
          </cell>
          <cell r="Q328" t="str">
            <v>GM01</v>
          </cell>
          <cell r="Z328" t="str">
            <v>AU</v>
          </cell>
          <cell r="AD328" t="str">
            <v>NSW</v>
          </cell>
          <cell r="AN328" t="str">
            <v>Retail Leasing overhead</v>
          </cell>
          <cell r="AO328">
            <v>2022110</v>
          </cell>
          <cell r="AP328" t="str">
            <v>michelle tierney/leasing</v>
          </cell>
          <cell r="AQ328" t="str">
            <v>MATCH</v>
          </cell>
          <cell r="BN328" t="str">
            <v>GPT Mgt Holdings Retail Leasing</v>
          </cell>
        </row>
        <row r="329">
          <cell r="C329">
            <v>2022111</v>
          </cell>
          <cell r="D329" t="str">
            <v>GPT1</v>
          </cell>
          <cell r="E329" t="str">
            <v>30.06.2010</v>
          </cell>
          <cell r="F329" t="str">
            <v>31.12.9999</v>
          </cell>
          <cell r="G329">
            <v>15</v>
          </cell>
          <cell r="H329" t="str">
            <v>Retail Legal OH</v>
          </cell>
          <cell r="I329">
            <v>21</v>
          </cell>
          <cell r="J329" t="str">
            <v>Retail Legal overhead</v>
          </cell>
          <cell r="L329" t="str">
            <v>-</v>
          </cell>
          <cell r="M329" t="str">
            <v>CORPORATE</v>
          </cell>
          <cell r="N329">
            <v>2022</v>
          </cell>
          <cell r="Q329" t="str">
            <v>GM01</v>
          </cell>
          <cell r="Z329" t="str">
            <v>AU</v>
          </cell>
          <cell r="AD329" t="str">
            <v>NSW</v>
          </cell>
          <cell r="AN329" t="str">
            <v>Retail Legal overhead</v>
          </cell>
          <cell r="AO329">
            <v>2022111</v>
          </cell>
          <cell r="AP329" t="str">
            <v>lucinda cowdroy</v>
          </cell>
          <cell r="AQ329" t="str">
            <v>MATCH</v>
          </cell>
          <cell r="BN329" t="str">
            <v>GPT Mgt Holdings Retail Legal</v>
          </cell>
        </row>
        <row r="330">
          <cell r="C330">
            <v>2022112</v>
          </cell>
          <cell r="D330" t="str">
            <v>GPT1</v>
          </cell>
          <cell r="E330" t="str">
            <v>30.06.2010</v>
          </cell>
          <cell r="F330" t="str">
            <v>31.12.9999</v>
          </cell>
          <cell r="G330">
            <v>19</v>
          </cell>
          <cell r="H330" t="str">
            <v>Retail Marketing OH</v>
          </cell>
          <cell r="I330">
            <v>25</v>
          </cell>
          <cell r="J330" t="str">
            <v>Retail Marketing overhead</v>
          </cell>
          <cell r="L330" t="str">
            <v>-</v>
          </cell>
          <cell r="M330" t="str">
            <v>CORPORATE</v>
          </cell>
          <cell r="N330">
            <v>2022</v>
          </cell>
          <cell r="Q330" t="str">
            <v>GM01</v>
          </cell>
          <cell r="Z330" t="str">
            <v>AU</v>
          </cell>
          <cell r="AD330" t="str">
            <v>NSW</v>
          </cell>
          <cell r="AN330" t="str">
            <v>Retail Marketing overhead</v>
          </cell>
          <cell r="AO330">
            <v>2022112</v>
          </cell>
          <cell r="AP330" t="str">
            <v>michelle tierney/marketing</v>
          </cell>
          <cell r="AQ330" t="str">
            <v>MATCH</v>
          </cell>
          <cell r="BN330" t="str">
            <v>GPT Mgt Holdings Retail Marketing</v>
          </cell>
        </row>
        <row r="331">
          <cell r="C331">
            <v>2022113</v>
          </cell>
          <cell r="D331" t="str">
            <v>GPT1</v>
          </cell>
          <cell r="E331" t="str">
            <v>30.06.2010</v>
          </cell>
          <cell r="F331" t="str">
            <v>31.12.9999</v>
          </cell>
          <cell r="G331">
            <v>20</v>
          </cell>
          <cell r="H331" t="str">
            <v>Retail Prop Group OH</v>
          </cell>
          <cell r="I331">
            <v>30</v>
          </cell>
          <cell r="J331" t="str">
            <v>Retail Property Group overhead</v>
          </cell>
          <cell r="L331" t="str">
            <v>-</v>
          </cell>
          <cell r="M331" t="str">
            <v>CORPORATE</v>
          </cell>
          <cell r="N331">
            <v>2022</v>
          </cell>
          <cell r="Q331" t="str">
            <v>GM01</v>
          </cell>
          <cell r="Z331" t="str">
            <v>AU</v>
          </cell>
          <cell r="AD331" t="str">
            <v>NSW</v>
          </cell>
          <cell r="AN331" t="str">
            <v>Retail Property Group overhead</v>
          </cell>
          <cell r="AO331">
            <v>2022113</v>
          </cell>
          <cell r="AQ331" t="str">
            <v>MATCH</v>
          </cell>
          <cell r="BN331" t="str">
            <v>GPT Mgt Holdings Retail Property Group</v>
          </cell>
        </row>
        <row r="332">
          <cell r="C332">
            <v>2022114</v>
          </cell>
          <cell r="D332" t="str">
            <v>GPT1</v>
          </cell>
          <cell r="E332" t="str">
            <v>30.06.2010</v>
          </cell>
          <cell r="F332" t="str">
            <v>31.12.9999</v>
          </cell>
          <cell r="G332">
            <v>12</v>
          </cell>
          <cell r="H332" t="str">
            <v>RDM Overhead</v>
          </cell>
          <cell r="I332">
            <v>33</v>
          </cell>
          <cell r="J332" t="str">
            <v>Retail Design Management overhead</v>
          </cell>
          <cell r="L332" t="str">
            <v>-</v>
          </cell>
          <cell r="M332" t="str">
            <v>CORPORATE</v>
          </cell>
          <cell r="N332">
            <v>2022</v>
          </cell>
          <cell r="Q332" t="str">
            <v>GM01</v>
          </cell>
          <cell r="Z332" t="str">
            <v>AU</v>
          </cell>
          <cell r="AD332" t="str">
            <v>NSW</v>
          </cell>
          <cell r="AN332" t="str">
            <v>Retail Design Management overhead</v>
          </cell>
          <cell r="AO332">
            <v>2022114</v>
          </cell>
          <cell r="AP332" t="str">
            <v>anthony mcnulty/retail design</v>
          </cell>
          <cell r="AQ332" t="str">
            <v>MATCH</v>
          </cell>
          <cell r="BN332" t="str">
            <v>GPT Mgt Holdings Retail Design Management</v>
          </cell>
        </row>
        <row r="333">
          <cell r="C333">
            <v>2022115</v>
          </cell>
          <cell r="D333" t="str">
            <v>GPT1</v>
          </cell>
          <cell r="E333" t="str">
            <v>30.06.2010</v>
          </cell>
          <cell r="F333" t="str">
            <v>31.12.9999</v>
          </cell>
          <cell r="G333">
            <v>18</v>
          </cell>
          <cell r="H333" t="str">
            <v>Retail Research OH</v>
          </cell>
          <cell r="I333">
            <v>24</v>
          </cell>
          <cell r="J333" t="str">
            <v>Retail Research overhead</v>
          </cell>
          <cell r="L333" t="str">
            <v>-</v>
          </cell>
          <cell r="M333" t="str">
            <v>CORPORATE</v>
          </cell>
          <cell r="N333">
            <v>2022</v>
          </cell>
          <cell r="Q333" t="str">
            <v>GM01</v>
          </cell>
          <cell r="Z333" t="str">
            <v>AU</v>
          </cell>
          <cell r="AD333" t="str">
            <v>NSW</v>
          </cell>
          <cell r="AN333" t="str">
            <v>Retail Research overhead</v>
          </cell>
          <cell r="AO333">
            <v>2022115</v>
          </cell>
          <cell r="AP333" t="str">
            <v>brett williams/research</v>
          </cell>
          <cell r="AQ333" t="str">
            <v>MATCH</v>
          </cell>
          <cell r="BN333" t="str">
            <v>GPT Mgt Holdings Retail Research</v>
          </cell>
        </row>
        <row r="334">
          <cell r="C334">
            <v>2022116</v>
          </cell>
          <cell r="D334" t="str">
            <v>GPT1</v>
          </cell>
          <cell r="E334" t="str">
            <v>30.06.2010</v>
          </cell>
          <cell r="F334" t="str">
            <v>31.12.9999</v>
          </cell>
          <cell r="G334">
            <v>16</v>
          </cell>
          <cell r="H334" t="str">
            <v>GPT Prop Mgmt OH</v>
          </cell>
          <cell r="I334">
            <v>40</v>
          </cell>
          <cell r="J334" t="str">
            <v>GPT Property Management Pty Ltd overhead</v>
          </cell>
          <cell r="L334" t="str">
            <v>-</v>
          </cell>
          <cell r="M334" t="str">
            <v>CORPORATE</v>
          </cell>
          <cell r="N334">
            <v>2022</v>
          </cell>
          <cell r="Q334" t="str">
            <v>GM01</v>
          </cell>
          <cell r="Z334" t="str">
            <v>AU</v>
          </cell>
          <cell r="AD334" t="str">
            <v>NSW</v>
          </cell>
          <cell r="AN334" t="str">
            <v>GPT Property Management Pty Ltd overhead</v>
          </cell>
          <cell r="AO334">
            <v>2022116</v>
          </cell>
          <cell r="AQ334" t="str">
            <v>MATCH</v>
          </cell>
          <cell r="BN334" t="str">
            <v>GPT Property Mgt Admin</v>
          </cell>
        </row>
        <row r="335">
          <cell r="C335">
            <v>2022117</v>
          </cell>
          <cell r="D335" t="str">
            <v>GPT1</v>
          </cell>
          <cell r="E335" t="str">
            <v>30.06.2010</v>
          </cell>
          <cell r="F335" t="str">
            <v>31.12.9999</v>
          </cell>
          <cell r="G335">
            <v>17</v>
          </cell>
          <cell r="H335" t="str">
            <v>Retail Mgmt Admin</v>
          </cell>
          <cell r="I335">
            <v>23</v>
          </cell>
          <cell r="J335" t="str">
            <v>Retail Management Admin</v>
          </cell>
          <cell r="L335" t="str">
            <v>-</v>
          </cell>
          <cell r="M335" t="str">
            <v>CORPORATE</v>
          </cell>
          <cell r="N335">
            <v>2022</v>
          </cell>
          <cell r="Q335" t="str">
            <v>GM01</v>
          </cell>
          <cell r="Z335" t="str">
            <v>AU</v>
          </cell>
          <cell r="AD335" t="str">
            <v>NSW</v>
          </cell>
          <cell r="AN335" t="e">
            <v>#N/A</v>
          </cell>
          <cell r="AO335" t="e">
            <v>#N/A</v>
          </cell>
          <cell r="AP335" t="str">
            <v>michelle tierney</v>
          </cell>
          <cell r="AQ335" t="e">
            <v>#N/A</v>
          </cell>
          <cell r="BN335" t="str">
            <v>Retail Management Admin</v>
          </cell>
        </row>
        <row r="336">
          <cell r="C336">
            <v>2022118</v>
          </cell>
          <cell r="D336" t="str">
            <v>GPT1</v>
          </cell>
          <cell r="E336" t="str">
            <v>30.06.2010</v>
          </cell>
          <cell r="F336" t="str">
            <v>31.12.9999</v>
          </cell>
          <cell r="G336">
            <v>18</v>
          </cell>
          <cell r="H336" t="str">
            <v>Retail Dev Leasing</v>
          </cell>
          <cell r="I336">
            <v>26</v>
          </cell>
          <cell r="J336" t="str">
            <v>Retail Development Leasing</v>
          </cell>
          <cell r="L336" t="str">
            <v>-</v>
          </cell>
          <cell r="M336" t="str">
            <v>CORPORATE</v>
          </cell>
          <cell r="N336">
            <v>2022</v>
          </cell>
          <cell r="Q336" t="str">
            <v>GM01</v>
          </cell>
          <cell r="Z336" t="str">
            <v>AU</v>
          </cell>
          <cell r="AD336" t="str">
            <v>NSW</v>
          </cell>
          <cell r="AN336" t="e">
            <v>#N/A</v>
          </cell>
          <cell r="AO336" t="e">
            <v>#N/A</v>
          </cell>
          <cell r="AP336" t="str">
            <v>anthony mcnulty</v>
          </cell>
          <cell r="AQ336" t="e">
            <v>#N/A</v>
          </cell>
          <cell r="BN336" t="str">
            <v>Retail Development Leasing</v>
          </cell>
        </row>
        <row r="337">
          <cell r="C337">
            <v>2023100</v>
          </cell>
          <cell r="D337" t="str">
            <v>GPT1</v>
          </cell>
          <cell r="E337" t="str">
            <v>30.06.2010</v>
          </cell>
          <cell r="F337" t="str">
            <v>31.12.9999</v>
          </cell>
          <cell r="G337">
            <v>19</v>
          </cell>
          <cell r="H337" t="str">
            <v>Retail Transactions</v>
          </cell>
          <cell r="I337">
            <v>19</v>
          </cell>
          <cell r="J337" t="str">
            <v>Retail Transactions</v>
          </cell>
          <cell r="L337" t="str">
            <v>-</v>
          </cell>
          <cell r="M337" t="str">
            <v>CORPORATE</v>
          </cell>
          <cell r="N337">
            <v>2023</v>
          </cell>
          <cell r="Q337" t="str">
            <v>GM01</v>
          </cell>
          <cell r="Z337" t="str">
            <v>AU</v>
          </cell>
          <cell r="AD337" t="str">
            <v>NSW</v>
          </cell>
          <cell r="AN337" t="e">
            <v>#N/A</v>
          </cell>
          <cell r="AO337" t="e">
            <v>#N/A</v>
          </cell>
          <cell r="AP337" t="str">
            <v>david mcnamara</v>
          </cell>
          <cell r="AQ337" t="e">
            <v>#N/A</v>
          </cell>
          <cell r="BN337" t="str">
            <v>Retail Transactions</v>
          </cell>
        </row>
        <row r="338">
          <cell r="C338">
            <v>2031031</v>
          </cell>
          <cell r="D338" t="str">
            <v>GPT1</v>
          </cell>
          <cell r="E338" t="str">
            <v>30.06.2010</v>
          </cell>
          <cell r="F338" t="str">
            <v>31.12.9999</v>
          </cell>
          <cell r="G338">
            <v>18</v>
          </cell>
          <cell r="H338" t="str">
            <v>111 Eagle Dev Mgmt</v>
          </cell>
          <cell r="I338">
            <v>40</v>
          </cell>
          <cell r="J338" t="str">
            <v>OneOneOne Eagle St Development Managemnt</v>
          </cell>
          <cell r="L338" t="str">
            <v>-</v>
          </cell>
          <cell r="M338" t="str">
            <v>CORPORATE</v>
          </cell>
          <cell r="N338">
            <v>2031</v>
          </cell>
          <cell r="Q338" t="str">
            <v>GM01</v>
          </cell>
          <cell r="Z338" t="str">
            <v>AU</v>
          </cell>
          <cell r="AD338" t="str">
            <v>NSW</v>
          </cell>
          <cell r="AN338" t="str">
            <v>OneOneOne Eagle St Development Management</v>
          </cell>
          <cell r="AO338">
            <v>2031031</v>
          </cell>
          <cell r="AQ338" t="str">
            <v>MATCH</v>
          </cell>
          <cell r="BN338" t="str">
            <v>GPT Dev Cust Pty LTD Admin</v>
          </cell>
        </row>
        <row r="339">
          <cell r="C339">
            <v>2031150</v>
          </cell>
          <cell r="D339" t="str">
            <v>GPT1</v>
          </cell>
          <cell r="E339" t="str">
            <v>30.06.2010</v>
          </cell>
          <cell r="F339" t="str">
            <v>31.12.9999</v>
          </cell>
          <cell r="G339">
            <v>12</v>
          </cell>
          <cell r="H339" t="str">
            <v>DPT Operator</v>
          </cell>
          <cell r="I339">
            <v>12</v>
          </cell>
          <cell r="J339" t="str">
            <v>DPT Operator</v>
          </cell>
          <cell r="L339" t="str">
            <v>-</v>
          </cell>
          <cell r="M339" t="str">
            <v>CORPORATE</v>
          </cell>
          <cell r="N339">
            <v>2031</v>
          </cell>
          <cell r="Q339" t="str">
            <v>GM01</v>
          </cell>
          <cell r="Z339" t="str">
            <v>AU</v>
          </cell>
          <cell r="AD339" t="str">
            <v>NSW</v>
          </cell>
          <cell r="AN339" t="str">
            <v>DPT Operator</v>
          </cell>
          <cell r="AO339">
            <v>2031150</v>
          </cell>
          <cell r="AQ339" t="str">
            <v>MATCH</v>
          </cell>
          <cell r="BN339" t="str">
            <v>DPT Operator Pty Ltd</v>
          </cell>
        </row>
        <row r="340">
          <cell r="C340">
            <v>2031151</v>
          </cell>
          <cell r="D340" t="str">
            <v>GPT1</v>
          </cell>
          <cell r="E340" t="str">
            <v>30.06.2010</v>
          </cell>
          <cell r="F340" t="str">
            <v>31.12.9999</v>
          </cell>
          <cell r="G340">
            <v>13</v>
          </cell>
          <cell r="H340" t="str">
            <v>DPPT Operator</v>
          </cell>
          <cell r="I340">
            <v>13</v>
          </cell>
          <cell r="J340" t="str">
            <v>DPPT Operator</v>
          </cell>
          <cell r="L340" t="str">
            <v>-</v>
          </cell>
          <cell r="M340" t="str">
            <v>CORPORATE</v>
          </cell>
          <cell r="N340">
            <v>2031</v>
          </cell>
          <cell r="Q340" t="str">
            <v>GM01</v>
          </cell>
          <cell r="Z340" t="str">
            <v>AU</v>
          </cell>
          <cell r="AD340" t="str">
            <v>NSW</v>
          </cell>
          <cell r="AN340" t="str">
            <v>DPPT Operator</v>
          </cell>
          <cell r="AO340">
            <v>2031151</v>
          </cell>
          <cell r="AQ340" t="str">
            <v>MATCH</v>
          </cell>
          <cell r="BN340" t="str">
            <v>DPPT Operator Pty Ltd</v>
          </cell>
        </row>
        <row r="341">
          <cell r="C341">
            <v>2032010</v>
          </cell>
          <cell r="D341" t="str">
            <v>GPT1</v>
          </cell>
          <cell r="E341" t="str">
            <v>30.06.2010</v>
          </cell>
          <cell r="F341" t="str">
            <v>31.12.9999</v>
          </cell>
          <cell r="G341">
            <v>14</v>
          </cell>
          <cell r="H341" t="str">
            <v>Workplace6 Dev</v>
          </cell>
          <cell r="I341">
            <v>22</v>
          </cell>
          <cell r="J341" t="str">
            <v>Workplace6 Development</v>
          </cell>
          <cell r="L341" t="str">
            <v>-</v>
          </cell>
          <cell r="M341" t="str">
            <v>CORPORATE</v>
          </cell>
          <cell r="N341">
            <v>2032</v>
          </cell>
          <cell r="Q341" t="str">
            <v>GM01</v>
          </cell>
          <cell r="Z341" t="str">
            <v>AU</v>
          </cell>
          <cell r="AD341" t="str">
            <v>NSW</v>
          </cell>
          <cell r="AN341" t="str">
            <v>Workplace6 Development</v>
          </cell>
          <cell r="AO341">
            <v>2032010</v>
          </cell>
          <cell r="AP341" t="str">
            <v>block for posting? Comparative balance info</v>
          </cell>
          <cell r="AQ341" t="str">
            <v>MATCH</v>
          </cell>
          <cell r="BN341" t="str">
            <v>GMH Darling Island Development</v>
          </cell>
        </row>
        <row r="342">
          <cell r="C342">
            <v>2033100</v>
          </cell>
          <cell r="D342" t="str">
            <v>GPT1</v>
          </cell>
          <cell r="E342" t="str">
            <v>30.06.2010</v>
          </cell>
          <cell r="F342" t="str">
            <v>31.12.9999</v>
          </cell>
          <cell r="G342">
            <v>17</v>
          </cell>
          <cell r="H342" t="str">
            <v>Office Dev O/Head</v>
          </cell>
          <cell r="I342">
            <v>27</v>
          </cell>
          <cell r="J342" t="str">
            <v>Office Development overhead</v>
          </cell>
          <cell r="L342" t="str">
            <v>-</v>
          </cell>
          <cell r="M342" t="str">
            <v>CORPORATE</v>
          </cell>
          <cell r="N342">
            <v>2033</v>
          </cell>
          <cell r="Q342" t="str">
            <v>GM01</v>
          </cell>
          <cell r="Z342" t="str">
            <v>AU</v>
          </cell>
          <cell r="AD342" t="str">
            <v>NSW</v>
          </cell>
          <cell r="AN342" t="str">
            <v>Office Development overhead</v>
          </cell>
          <cell r="AO342">
            <v>2033100</v>
          </cell>
          <cell r="AP342" t="str">
            <v>??</v>
          </cell>
          <cell r="AQ342" t="str">
            <v>MATCH</v>
          </cell>
          <cell r="BN342" t="str">
            <v>Commercial Development capital</v>
          </cell>
        </row>
        <row r="343">
          <cell r="C343">
            <v>2033101</v>
          </cell>
          <cell r="D343" t="str">
            <v>GPT1</v>
          </cell>
          <cell r="E343" t="str">
            <v>30.06.2010</v>
          </cell>
          <cell r="F343" t="str">
            <v>31.12.9999</v>
          </cell>
          <cell r="G343">
            <v>18</v>
          </cell>
          <cell r="H343" t="str">
            <v>Office Port O/Head</v>
          </cell>
          <cell r="I343">
            <v>25</v>
          </cell>
          <cell r="J343" t="str">
            <v>Office Portfolio overhead</v>
          </cell>
          <cell r="L343" t="str">
            <v>-</v>
          </cell>
          <cell r="M343" t="str">
            <v>CORPORATE</v>
          </cell>
          <cell r="N343">
            <v>2033</v>
          </cell>
          <cell r="Q343" t="str">
            <v>GM01</v>
          </cell>
          <cell r="Z343" t="str">
            <v>AU</v>
          </cell>
          <cell r="AD343" t="str">
            <v>NSW</v>
          </cell>
          <cell r="AN343" t="str">
            <v>Office Portfolio overhead</v>
          </cell>
          <cell r="AO343">
            <v>2033101</v>
          </cell>
          <cell r="AP343" t="str">
            <v>Tony Cope</v>
          </cell>
          <cell r="AQ343" t="str">
            <v>MATCH</v>
          </cell>
          <cell r="BN343" t="str">
            <v>GPT Mgt Holdings Responsible Entity Commercial</v>
          </cell>
        </row>
        <row r="344">
          <cell r="C344">
            <v>2043100</v>
          </cell>
          <cell r="D344" t="str">
            <v>GPT1</v>
          </cell>
          <cell r="E344" t="str">
            <v>30.06.2010</v>
          </cell>
          <cell r="F344" t="str">
            <v>31.12.9999</v>
          </cell>
          <cell r="G344">
            <v>14</v>
          </cell>
          <cell r="H344" t="str">
            <v>Ind Dev O/Head</v>
          </cell>
          <cell r="I344">
            <v>31</v>
          </cell>
          <cell r="J344" t="str">
            <v>Industrial Development overhead</v>
          </cell>
          <cell r="L344" t="str">
            <v>-</v>
          </cell>
          <cell r="M344" t="str">
            <v>CORPORATE</v>
          </cell>
          <cell r="N344">
            <v>2043</v>
          </cell>
          <cell r="Q344" t="str">
            <v>GM01</v>
          </cell>
          <cell r="Z344" t="str">
            <v>AU</v>
          </cell>
          <cell r="AD344" t="str">
            <v>NSW</v>
          </cell>
          <cell r="AN344" t="str">
            <v>Industrial Development overhead</v>
          </cell>
          <cell r="AO344">
            <v>2043100</v>
          </cell>
          <cell r="AP344" t="str">
            <v>Matt Shaw? superceded by ind portfolio finance?</v>
          </cell>
          <cell r="AQ344" t="str">
            <v>MATCH</v>
          </cell>
          <cell r="BN344" t="str">
            <v>Industrial Development capital</v>
          </cell>
        </row>
        <row r="345">
          <cell r="C345">
            <v>2043101</v>
          </cell>
          <cell r="D345" t="str">
            <v>GPT1</v>
          </cell>
          <cell r="E345" t="str">
            <v>30.06.2010</v>
          </cell>
          <cell r="F345" t="str">
            <v>31.12.9999</v>
          </cell>
          <cell r="G345">
            <v>15</v>
          </cell>
          <cell r="H345" t="str">
            <v>Ind Port O/Head</v>
          </cell>
          <cell r="I345">
            <v>29</v>
          </cell>
          <cell r="J345" t="str">
            <v>Industrial Portfolio overhead</v>
          </cell>
          <cell r="L345" t="str">
            <v>-</v>
          </cell>
          <cell r="M345" t="str">
            <v>CORPORATE</v>
          </cell>
          <cell r="N345">
            <v>2043</v>
          </cell>
          <cell r="Q345" t="str">
            <v>GM01</v>
          </cell>
          <cell r="Z345" t="str">
            <v>AU</v>
          </cell>
          <cell r="AD345" t="str">
            <v>NSW</v>
          </cell>
          <cell r="AN345" t="str">
            <v>Industrial Portfolio overhead</v>
          </cell>
          <cell r="AO345">
            <v>2043101</v>
          </cell>
          <cell r="AP345" t="str">
            <v>victor georos</v>
          </cell>
          <cell r="AQ345" t="str">
            <v>MATCH</v>
          </cell>
          <cell r="BN345" t="str">
            <v>GPT Mgt Holdings Responsible Entity Industrial</v>
          </cell>
        </row>
        <row r="346">
          <cell r="C346">
            <v>2051000</v>
          </cell>
          <cell r="D346" t="str">
            <v>GPT1</v>
          </cell>
          <cell r="E346" t="str">
            <v>30.06.2010</v>
          </cell>
          <cell r="F346" t="str">
            <v>31.12.9999</v>
          </cell>
          <cell r="G346">
            <v>17</v>
          </cell>
          <cell r="H346" t="str">
            <v>GPT Funds Mgmt OH</v>
          </cell>
          <cell r="I346">
            <v>33</v>
          </cell>
          <cell r="J346" t="str">
            <v>GPT Funds Management Ltd overhead</v>
          </cell>
          <cell r="L346" t="str">
            <v>-</v>
          </cell>
          <cell r="M346" t="str">
            <v>CORPORATE</v>
          </cell>
          <cell r="N346">
            <v>2051</v>
          </cell>
          <cell r="Q346" t="str">
            <v>GM01</v>
          </cell>
          <cell r="Z346" t="str">
            <v>AU</v>
          </cell>
          <cell r="AD346" t="str">
            <v>NSW</v>
          </cell>
          <cell r="AN346" t="str">
            <v>GPT Funds Management Ltd overhead</v>
          </cell>
          <cell r="AO346">
            <v>2051000</v>
          </cell>
          <cell r="AP346" t="str">
            <v>nicholas harris/ wholesale admin</v>
          </cell>
          <cell r="AQ346" t="str">
            <v>MATCH</v>
          </cell>
          <cell r="BN346" t="str">
            <v>GPT Funds Management Admin</v>
          </cell>
        </row>
        <row r="347">
          <cell r="C347">
            <v>2052020</v>
          </cell>
          <cell r="D347" t="str">
            <v>GPT1</v>
          </cell>
          <cell r="E347" t="str">
            <v>30.06.2010</v>
          </cell>
          <cell r="F347" t="str">
            <v>31.12.9999</v>
          </cell>
          <cell r="G347">
            <v>20</v>
          </cell>
          <cell r="H347" t="str">
            <v>Rouse Hill JV Upload</v>
          </cell>
          <cell r="I347">
            <v>34</v>
          </cell>
          <cell r="J347" t="str">
            <v>Rouse Hill (Residential) JV Upload</v>
          </cell>
          <cell r="L347" t="str">
            <v>-</v>
          </cell>
          <cell r="M347" t="str">
            <v>CORPORATE</v>
          </cell>
          <cell r="N347">
            <v>2052</v>
          </cell>
          <cell r="P347" t="str">
            <v>Y</v>
          </cell>
          <cell r="Q347" t="str">
            <v>GM01</v>
          </cell>
          <cell r="Z347" t="str">
            <v>AU</v>
          </cell>
          <cell r="AD347" t="str">
            <v>NSW</v>
          </cell>
          <cell r="AN347" t="str">
            <v>Rouse Hill (Residential) JV Upload</v>
          </cell>
          <cell r="AO347">
            <v>7011020</v>
          </cell>
          <cell r="AP347" t="str">
            <v>number allocated in SAP blocked for posting</v>
          </cell>
          <cell r="AQ347" t="str">
            <v>NOT MATCHED</v>
          </cell>
          <cell r="BN347" t="str">
            <v>Rouse Hill JV upload</v>
          </cell>
        </row>
        <row r="348">
          <cell r="C348">
            <v>2061001</v>
          </cell>
          <cell r="D348" t="str">
            <v>GPT1</v>
          </cell>
          <cell r="E348" t="str">
            <v>30.06.2010</v>
          </cell>
          <cell r="F348" t="str">
            <v>31.12.9999</v>
          </cell>
          <cell r="G348">
            <v>20</v>
          </cell>
          <cell r="H348" t="str">
            <v>Joint Venture O/Head</v>
          </cell>
          <cell r="I348">
            <v>22</v>
          </cell>
          <cell r="J348" t="str">
            <v>Joint Venture overhead</v>
          </cell>
          <cell r="L348" t="str">
            <v>-</v>
          </cell>
          <cell r="M348" t="str">
            <v>CORPORATE</v>
          </cell>
          <cell r="N348">
            <v>2061</v>
          </cell>
          <cell r="Q348" t="str">
            <v>GM01</v>
          </cell>
          <cell r="Z348" t="str">
            <v>AU</v>
          </cell>
          <cell r="AD348" t="str">
            <v>NSW</v>
          </cell>
          <cell r="AN348" t="str">
            <v>Joint Venture overhead</v>
          </cell>
          <cell r="AO348">
            <v>2061001</v>
          </cell>
          <cell r="AQ348" t="str">
            <v>MATCH</v>
          </cell>
          <cell r="BN348" t="str">
            <v>GPT Mgt Holdings Joint Venture Admin</v>
          </cell>
        </row>
        <row r="349">
          <cell r="C349">
            <v>2061002</v>
          </cell>
          <cell r="D349" t="str">
            <v>GPT1</v>
          </cell>
          <cell r="E349" t="str">
            <v>30.06.2010</v>
          </cell>
          <cell r="F349" t="str">
            <v>31.12.9999</v>
          </cell>
          <cell r="G349">
            <v>17</v>
          </cell>
          <cell r="H349" t="str">
            <v>US Seniors O/Head</v>
          </cell>
          <cell r="I349">
            <v>27</v>
          </cell>
          <cell r="J349" t="str">
            <v>US Seniors Housing overhead</v>
          </cell>
          <cell r="L349" t="str">
            <v>-</v>
          </cell>
          <cell r="M349" t="str">
            <v>CORPORATE</v>
          </cell>
          <cell r="N349">
            <v>2061</v>
          </cell>
          <cell r="Q349" t="str">
            <v>GM01</v>
          </cell>
          <cell r="Z349" t="str">
            <v>AU</v>
          </cell>
          <cell r="AD349" t="str">
            <v>NSW</v>
          </cell>
          <cell r="AN349" t="str">
            <v>US Seniors Housing overhead</v>
          </cell>
          <cell r="AO349">
            <v>2061002</v>
          </cell>
          <cell r="AQ349" t="str">
            <v>MATCH</v>
          </cell>
          <cell r="BN349" t="str">
            <v>US Seniors Housing overhead</v>
          </cell>
        </row>
        <row r="350">
          <cell r="C350">
            <v>2061003</v>
          </cell>
          <cell r="D350" t="str">
            <v>GPT1</v>
          </cell>
          <cell r="E350" t="str">
            <v>30.06.2010</v>
          </cell>
          <cell r="F350" t="str">
            <v>31.12.9999</v>
          </cell>
          <cell r="G350">
            <v>20</v>
          </cell>
          <cell r="H350" t="str">
            <v>GPT Int OHead Onshre</v>
          </cell>
          <cell r="I350">
            <v>39</v>
          </cell>
          <cell r="J350" t="str">
            <v>GPT International Pty Ltd ohead onshore</v>
          </cell>
          <cell r="L350" t="str">
            <v>-</v>
          </cell>
          <cell r="M350" t="str">
            <v>CORPORATE</v>
          </cell>
          <cell r="N350">
            <v>2061</v>
          </cell>
          <cell r="Q350" t="str">
            <v>GM01</v>
          </cell>
          <cell r="Z350" t="str">
            <v>AU</v>
          </cell>
          <cell r="AD350" t="str">
            <v>NSW</v>
          </cell>
          <cell r="AN350" t="str">
            <v>GPT International Pty Ltd overhead onshore</v>
          </cell>
          <cell r="AO350">
            <v>2061003</v>
          </cell>
          <cell r="AQ350" t="str">
            <v>MATCH</v>
          </cell>
          <cell r="BN350" t="str">
            <v>GPT International Pty Ltd overhead onshore</v>
          </cell>
        </row>
        <row r="351">
          <cell r="C351">
            <v>2061004</v>
          </cell>
          <cell r="D351" t="str">
            <v>GPT1</v>
          </cell>
          <cell r="E351" t="str">
            <v>30.06.2010</v>
          </cell>
          <cell r="F351" t="str">
            <v>31.12.9999</v>
          </cell>
          <cell r="G351">
            <v>20</v>
          </cell>
          <cell r="H351" t="str">
            <v>GPT Int OHead Ofshre</v>
          </cell>
          <cell r="I351">
            <v>40</v>
          </cell>
          <cell r="J351" t="str">
            <v>GPT International Pty Ltd ohead offshore</v>
          </cell>
          <cell r="L351" t="str">
            <v>-</v>
          </cell>
          <cell r="M351" t="str">
            <v>CORPORATE</v>
          </cell>
          <cell r="N351">
            <v>2061</v>
          </cell>
          <cell r="Q351" t="str">
            <v>GM01</v>
          </cell>
          <cell r="Z351" t="str">
            <v>AU</v>
          </cell>
          <cell r="AD351" t="str">
            <v>NSW</v>
          </cell>
          <cell r="AN351" t="str">
            <v>GPT International Pty Ltd overhead offshore</v>
          </cell>
          <cell r="AO351">
            <v>2061004</v>
          </cell>
          <cell r="AQ351" t="str">
            <v>MATCH</v>
          </cell>
          <cell r="BN351" t="str">
            <v>GPT International Pty Ltd overhead offshore</v>
          </cell>
        </row>
        <row r="352">
          <cell r="C352">
            <v>2061005</v>
          </cell>
          <cell r="D352" t="str">
            <v>GPT1</v>
          </cell>
          <cell r="E352" t="str">
            <v>30.06.2010</v>
          </cell>
          <cell r="F352" t="str">
            <v>31.12.9999</v>
          </cell>
          <cell r="G352">
            <v>20</v>
          </cell>
          <cell r="H352" t="str">
            <v>BGP UK parent O/Head</v>
          </cell>
          <cell r="I352">
            <v>26</v>
          </cell>
          <cell r="J352" t="str">
            <v>BGP UK Ltd Parent overhead</v>
          </cell>
          <cell r="L352" t="str">
            <v>-</v>
          </cell>
          <cell r="M352" t="str">
            <v>CORPORATE</v>
          </cell>
          <cell r="N352">
            <v>2061</v>
          </cell>
          <cell r="Q352" t="str">
            <v>GM01</v>
          </cell>
          <cell r="Z352" t="str">
            <v>AU</v>
          </cell>
          <cell r="AD352" t="str">
            <v>NSW</v>
          </cell>
          <cell r="AN352" t="str">
            <v>BGP UK Ltd Parent overhead</v>
          </cell>
          <cell r="AO352">
            <v>2061005</v>
          </cell>
          <cell r="AQ352" t="str">
            <v>MATCH</v>
          </cell>
          <cell r="BN352" t="str">
            <v>BGP UK Ltd Administration</v>
          </cell>
        </row>
        <row r="353">
          <cell r="C353">
            <v>2061007</v>
          </cell>
          <cell r="D353" t="str">
            <v>GPT1</v>
          </cell>
          <cell r="E353" t="str">
            <v>30.06.2010</v>
          </cell>
          <cell r="F353" t="str">
            <v>31.12.9999</v>
          </cell>
          <cell r="G353">
            <v>19</v>
          </cell>
          <cell r="H353" t="str">
            <v>GPT UK Ltd overhead</v>
          </cell>
          <cell r="I353">
            <v>19</v>
          </cell>
          <cell r="J353" t="str">
            <v>GPT UK Ltd overhead</v>
          </cell>
          <cell r="L353" t="str">
            <v>-</v>
          </cell>
          <cell r="M353" t="str">
            <v>CORPORATE</v>
          </cell>
          <cell r="N353">
            <v>2061</v>
          </cell>
          <cell r="Q353" t="str">
            <v>GM01</v>
          </cell>
          <cell r="Z353" t="str">
            <v>AU</v>
          </cell>
          <cell r="AD353" t="str">
            <v>NSW</v>
          </cell>
          <cell r="AN353" t="str">
            <v>GPT UK Ltd overhead</v>
          </cell>
          <cell r="AO353">
            <v>2061007</v>
          </cell>
          <cell r="AQ353" t="str">
            <v>MATCH</v>
          </cell>
          <cell r="BN353" t="str">
            <v>GPT Mgt Holdings UK Admin</v>
          </cell>
        </row>
        <row r="354">
          <cell r="C354">
            <v>2061009</v>
          </cell>
          <cell r="D354" t="str">
            <v>GPT1</v>
          </cell>
          <cell r="E354" t="str">
            <v>30.06.2010</v>
          </cell>
          <cell r="F354" t="str">
            <v>31.12.9999</v>
          </cell>
          <cell r="G354">
            <v>19</v>
          </cell>
          <cell r="H354" t="str">
            <v>GPTMH BM Inv Upload</v>
          </cell>
          <cell r="I354">
            <v>32</v>
          </cell>
          <cell r="J354" t="str">
            <v>GPTMH BM Investment LLC overhead</v>
          </cell>
          <cell r="L354" t="str">
            <v>-</v>
          </cell>
          <cell r="M354" t="str">
            <v>CORPORATE</v>
          </cell>
          <cell r="N354">
            <v>2061</v>
          </cell>
          <cell r="Q354" t="str">
            <v>GM01</v>
          </cell>
          <cell r="Z354" t="str">
            <v>AU</v>
          </cell>
          <cell r="AD354" t="str">
            <v>NSW</v>
          </cell>
          <cell r="AN354" t="str">
            <v>GPTMH BM Investment LLC overhead</v>
          </cell>
          <cell r="AO354">
            <v>2061009</v>
          </cell>
          <cell r="AQ354" t="str">
            <v>MATCH</v>
          </cell>
          <cell r="BN354" t="str">
            <v>GPTMH BM Investment LLC Parent</v>
          </cell>
        </row>
        <row r="355">
          <cell r="C355">
            <v>2061011</v>
          </cell>
          <cell r="D355" t="str">
            <v>GPT1</v>
          </cell>
          <cell r="E355" t="str">
            <v>30.06.2010</v>
          </cell>
          <cell r="F355" t="str">
            <v>31.12.9999</v>
          </cell>
          <cell r="G355">
            <v>19</v>
          </cell>
          <cell r="H355" t="str">
            <v>GPT US Inc overhead</v>
          </cell>
          <cell r="I355">
            <v>19</v>
          </cell>
          <cell r="J355" t="str">
            <v>GPT US Inc overhead</v>
          </cell>
          <cell r="L355" t="str">
            <v>-</v>
          </cell>
          <cell r="M355" t="str">
            <v>CORPORATE</v>
          </cell>
          <cell r="N355">
            <v>2061</v>
          </cell>
          <cell r="Q355" t="str">
            <v>GM01</v>
          </cell>
          <cell r="Z355" t="str">
            <v>AU</v>
          </cell>
          <cell r="AD355" t="str">
            <v>NSW</v>
          </cell>
          <cell r="AN355" t="str">
            <v>GPT US Inc overhead</v>
          </cell>
          <cell r="AO355">
            <v>2061011</v>
          </cell>
          <cell r="AQ355" t="str">
            <v>MATCH</v>
          </cell>
          <cell r="BN355" t="str">
            <v>GPT Mgt Holdings USA Admin</v>
          </cell>
        </row>
        <row r="356">
          <cell r="C356">
            <v>2061012</v>
          </cell>
          <cell r="D356" t="str">
            <v>GPT1</v>
          </cell>
          <cell r="E356" t="str">
            <v>30.06.2010</v>
          </cell>
          <cell r="F356" t="str">
            <v>31.12.9999</v>
          </cell>
          <cell r="G356">
            <v>20</v>
          </cell>
          <cell r="H356" t="str">
            <v>GPT Europe Sarl Only</v>
          </cell>
          <cell r="I356">
            <v>20</v>
          </cell>
          <cell r="J356" t="str">
            <v>GPT Europe Sarl Only</v>
          </cell>
          <cell r="L356" t="str">
            <v>-</v>
          </cell>
          <cell r="M356" t="str">
            <v>CORPORATE</v>
          </cell>
          <cell r="N356">
            <v>2061</v>
          </cell>
          <cell r="Q356" t="str">
            <v>GM01</v>
          </cell>
          <cell r="Z356" t="str">
            <v>AU</v>
          </cell>
          <cell r="AD356" t="str">
            <v>NSW</v>
          </cell>
          <cell r="AN356" t="str">
            <v>GPT Europe Sarl Only</v>
          </cell>
          <cell r="AO356">
            <v>6061012</v>
          </cell>
          <cell r="AP356" t="str">
            <v>number allocated in SAP blocked for posting</v>
          </cell>
          <cell r="AQ356" t="str">
            <v>NOT MATCHED</v>
          </cell>
          <cell r="BN356" t="str">
            <v>GPT EUROPE SARL UPLOAD</v>
          </cell>
        </row>
        <row r="357">
          <cell r="C357">
            <v>2061013</v>
          </cell>
          <cell r="D357" t="str">
            <v>GPT1</v>
          </cell>
          <cell r="E357" t="str">
            <v>30.06.2010</v>
          </cell>
          <cell r="F357" t="str">
            <v>31.12.9999</v>
          </cell>
          <cell r="G357">
            <v>19</v>
          </cell>
          <cell r="H357" t="str">
            <v>BGP Investment SARL</v>
          </cell>
          <cell r="I357">
            <v>19</v>
          </cell>
          <cell r="J357" t="str">
            <v>BGP Investment SARL</v>
          </cell>
          <cell r="L357" t="str">
            <v>-</v>
          </cell>
          <cell r="M357" t="str">
            <v>CORPORATE</v>
          </cell>
          <cell r="N357">
            <v>2061</v>
          </cell>
          <cell r="Q357" t="str">
            <v>GM01</v>
          </cell>
          <cell r="Z357" t="str">
            <v>AU</v>
          </cell>
          <cell r="AD357" t="str">
            <v>NSW</v>
          </cell>
          <cell r="AN357" t="str">
            <v>BGP Investment SARL</v>
          </cell>
          <cell r="AO357">
            <v>6061013</v>
          </cell>
          <cell r="AP357" t="str">
            <v>number allocated in SAP blocked for posting</v>
          </cell>
          <cell r="AQ357" t="str">
            <v>NOT MATCHED</v>
          </cell>
          <cell r="BN357" t="str">
            <v>BGP INVESTMENT SARL UPLOAD</v>
          </cell>
        </row>
        <row r="358">
          <cell r="C358">
            <v>2061016</v>
          </cell>
          <cell r="D358" t="str">
            <v>GPT1</v>
          </cell>
          <cell r="E358" t="str">
            <v>30.06.2010</v>
          </cell>
          <cell r="F358" t="str">
            <v>31.12.9999</v>
          </cell>
          <cell r="G358">
            <v>19</v>
          </cell>
          <cell r="H358" t="str">
            <v>GPT Malta Co 2 Only</v>
          </cell>
          <cell r="I358">
            <v>19</v>
          </cell>
          <cell r="J358" t="str">
            <v>GPT Malta Co 2 Only</v>
          </cell>
          <cell r="L358" t="str">
            <v>-</v>
          </cell>
          <cell r="M358" t="str">
            <v>CORPORATE</v>
          </cell>
          <cell r="N358">
            <v>2061</v>
          </cell>
          <cell r="Q358" t="str">
            <v>GM01</v>
          </cell>
          <cell r="Z358" t="str">
            <v>AU</v>
          </cell>
          <cell r="AD358" t="str">
            <v>NSW</v>
          </cell>
          <cell r="AN358" t="str">
            <v>GPT Malta Co 2 Only</v>
          </cell>
          <cell r="AO358">
            <v>6061016</v>
          </cell>
          <cell r="AP358" t="str">
            <v>number allocated in SAP blocked for posting</v>
          </cell>
          <cell r="AQ358" t="str">
            <v>NOT MATCHED</v>
          </cell>
          <cell r="BN358" t="str">
            <v>GPT MALTACO 2 LTD UPLOAD</v>
          </cell>
        </row>
        <row r="359">
          <cell r="C359">
            <v>2061017</v>
          </cell>
          <cell r="D359" t="str">
            <v>GPT1</v>
          </cell>
          <cell r="E359" t="str">
            <v>30.06.2010</v>
          </cell>
          <cell r="F359" t="str">
            <v>31.12.9999</v>
          </cell>
          <cell r="G359">
            <v>19</v>
          </cell>
          <cell r="H359" t="str">
            <v>GPT Malta Co 1 Only</v>
          </cell>
          <cell r="I359">
            <v>19</v>
          </cell>
          <cell r="J359" t="str">
            <v>GPT Malta Co 1 Only</v>
          </cell>
          <cell r="L359" t="str">
            <v>-</v>
          </cell>
          <cell r="M359" t="str">
            <v>CORPORATE</v>
          </cell>
          <cell r="N359">
            <v>2061</v>
          </cell>
          <cell r="Q359" t="str">
            <v>GM01</v>
          </cell>
          <cell r="Z359" t="str">
            <v>AU</v>
          </cell>
          <cell r="AD359" t="str">
            <v>NSW</v>
          </cell>
          <cell r="AN359" t="str">
            <v>GPT Malta Co 1 Only</v>
          </cell>
          <cell r="AO359">
            <v>6061011</v>
          </cell>
          <cell r="AP359" t="str">
            <v>number allocated in SAP blocked for posting</v>
          </cell>
          <cell r="AQ359" t="str">
            <v>NOT MATCHED</v>
          </cell>
          <cell r="BN359" t="str">
            <v>GPT MALTACO 1 LTD UPLOAD</v>
          </cell>
        </row>
        <row r="360">
          <cell r="C360">
            <v>2062006</v>
          </cell>
          <cell r="D360" t="str">
            <v>GPT1</v>
          </cell>
          <cell r="E360" t="str">
            <v>30.06.2010</v>
          </cell>
          <cell r="F360" t="str">
            <v>31.12.9999</v>
          </cell>
          <cell r="G360">
            <v>20</v>
          </cell>
          <cell r="H360" t="str">
            <v>GPT Halverton upload</v>
          </cell>
          <cell r="I360">
            <v>37</v>
          </cell>
          <cell r="J360" t="str">
            <v>GPT Halverton Ltd Consolidated Upload</v>
          </cell>
          <cell r="L360" t="str">
            <v>-</v>
          </cell>
          <cell r="M360" t="str">
            <v>CORPORATE</v>
          </cell>
          <cell r="N360">
            <v>2062</v>
          </cell>
          <cell r="P360" t="str">
            <v>Y</v>
          </cell>
          <cell r="Q360" t="str">
            <v>GM01</v>
          </cell>
          <cell r="Z360" t="str">
            <v>AU</v>
          </cell>
          <cell r="AD360" t="str">
            <v>NSW</v>
          </cell>
          <cell r="AN360" t="str">
            <v>GPT Halverton Ltd Consolidated Upload</v>
          </cell>
          <cell r="AO360">
            <v>2062006</v>
          </cell>
          <cell r="AP360" t="str">
            <v>number allocated in SAP blocked for posting</v>
          </cell>
          <cell r="AQ360" t="str">
            <v>MATCH</v>
          </cell>
          <cell r="BN360" t="str">
            <v>GPT Halverton Ltd Upload</v>
          </cell>
        </row>
        <row r="361">
          <cell r="C361">
            <v>2062007</v>
          </cell>
          <cell r="D361" t="str">
            <v>GPT1</v>
          </cell>
          <cell r="E361" t="str">
            <v>30.06.2010</v>
          </cell>
          <cell r="F361" t="str">
            <v>31.12.9999</v>
          </cell>
          <cell r="G361">
            <v>17</v>
          </cell>
          <cell r="H361" t="str">
            <v>BGA RE Fin Upload</v>
          </cell>
          <cell r="I361">
            <v>36</v>
          </cell>
          <cell r="J361" t="str">
            <v>BGA Real Estate Finance Trust Upload</v>
          </cell>
          <cell r="L361" t="str">
            <v>-</v>
          </cell>
          <cell r="M361" t="str">
            <v>CORPORATE</v>
          </cell>
          <cell r="N361">
            <v>2062</v>
          </cell>
          <cell r="P361" t="str">
            <v>Y</v>
          </cell>
          <cell r="Q361" t="str">
            <v>GM01</v>
          </cell>
          <cell r="Z361" t="str">
            <v>AU</v>
          </cell>
          <cell r="AD361" t="str">
            <v>NSW</v>
          </cell>
          <cell r="AN361" t="str">
            <v>BGA Real Estate Finance Trust Upload</v>
          </cell>
          <cell r="AO361">
            <v>2062007</v>
          </cell>
          <cell r="AP361" t="str">
            <v>number allocated in SAP blocked for posting</v>
          </cell>
          <cell r="AQ361" t="str">
            <v>MATCH</v>
          </cell>
          <cell r="BN361" t="str">
            <v>BGA Real Estate Finance Upload</v>
          </cell>
        </row>
        <row r="362">
          <cell r="C362">
            <v>2062008</v>
          </cell>
          <cell r="D362" t="str">
            <v>GPT1</v>
          </cell>
          <cell r="E362" t="str">
            <v>30.06.2010</v>
          </cell>
          <cell r="F362" t="str">
            <v>31.12.9999</v>
          </cell>
          <cell r="G362">
            <v>16</v>
          </cell>
          <cell r="H362" t="str">
            <v>Benchmark Upload</v>
          </cell>
          <cell r="I362">
            <v>36</v>
          </cell>
          <cell r="J362" t="str">
            <v>Benchmark Assisted Living LLC Upload</v>
          </cell>
          <cell r="L362" t="str">
            <v>-</v>
          </cell>
          <cell r="M362" t="str">
            <v>CORPORATE</v>
          </cell>
          <cell r="N362">
            <v>2062</v>
          </cell>
          <cell r="P362" t="str">
            <v>Y</v>
          </cell>
          <cell r="Q362" t="str">
            <v>GM01</v>
          </cell>
          <cell r="Z362" t="str">
            <v>AU</v>
          </cell>
          <cell r="AD362" t="str">
            <v>NSW</v>
          </cell>
          <cell r="AN362" t="str">
            <v>Benchmark Assisted Living LLC Upload</v>
          </cell>
          <cell r="AO362">
            <v>2062008</v>
          </cell>
          <cell r="AP362" t="str">
            <v>number allocated in SAP blocked for posting</v>
          </cell>
          <cell r="AQ362" t="str">
            <v>MATCH</v>
          </cell>
          <cell r="BN362" t="str">
            <v>BMK ASSISTED LIVING UPLOAD</v>
          </cell>
        </row>
        <row r="363">
          <cell r="C363">
            <v>2062010</v>
          </cell>
          <cell r="D363" t="str">
            <v>GPT1</v>
          </cell>
          <cell r="E363" t="str">
            <v>30.06.2010</v>
          </cell>
          <cell r="F363" t="str">
            <v>31.12.9999</v>
          </cell>
          <cell r="G363">
            <v>12</v>
          </cell>
          <cell r="H363" t="str">
            <v>B-VII Upload</v>
          </cell>
          <cell r="I363">
            <v>39</v>
          </cell>
          <cell r="J363" t="str">
            <v>B-VII Operations Holding Company LLC JV</v>
          </cell>
          <cell r="L363" t="str">
            <v>-</v>
          </cell>
          <cell r="M363" t="str">
            <v>CORPORATE</v>
          </cell>
          <cell r="N363">
            <v>2062</v>
          </cell>
          <cell r="Q363" t="str">
            <v>GM01</v>
          </cell>
          <cell r="Z363" t="str">
            <v>AU</v>
          </cell>
          <cell r="AD363" t="str">
            <v>NSW</v>
          </cell>
          <cell r="AN363" t="str">
            <v>B-VII Operations Holding Company LLC JV</v>
          </cell>
          <cell r="AO363">
            <v>2062010</v>
          </cell>
          <cell r="AP363" t="str">
            <v>number allocated in SAP blocked for posting</v>
          </cell>
          <cell r="AQ363" t="str">
            <v>MATCH</v>
          </cell>
          <cell r="BN363" t="str">
            <v>B-VII OPS HLDG CO LLC UPLOAD</v>
          </cell>
        </row>
        <row r="364">
          <cell r="C364">
            <v>2062012</v>
          </cell>
          <cell r="D364" t="str">
            <v>GPT1</v>
          </cell>
          <cell r="E364" t="str">
            <v>30.06.2010</v>
          </cell>
          <cell r="F364" t="str">
            <v>31.12.9999</v>
          </cell>
          <cell r="G364">
            <v>19</v>
          </cell>
          <cell r="H364" t="str">
            <v>GPT Alliance Upload</v>
          </cell>
          <cell r="I364">
            <v>32</v>
          </cell>
          <cell r="J364" t="str">
            <v>BnB GPT Alliance I LLC JV Upload</v>
          </cell>
          <cell r="L364" t="str">
            <v>-</v>
          </cell>
          <cell r="M364" t="str">
            <v>CORPORATE</v>
          </cell>
          <cell r="N364">
            <v>2062</v>
          </cell>
          <cell r="P364" t="str">
            <v>Y</v>
          </cell>
          <cell r="Q364" t="str">
            <v>GM01</v>
          </cell>
          <cell r="Z364" t="str">
            <v>AU</v>
          </cell>
          <cell r="AD364" t="str">
            <v>NSW</v>
          </cell>
          <cell r="AN364" t="str">
            <v>BnB GPT Alliance I LLC JV Upload</v>
          </cell>
          <cell r="AO364">
            <v>2062012</v>
          </cell>
          <cell r="AP364" t="str">
            <v>number allocated in SAP blocked for posting</v>
          </cell>
          <cell r="AQ364" t="str">
            <v>MATCH</v>
          </cell>
          <cell r="BN364" t="str">
            <v>B&amp;B JV - ALLIANCE 1 UPLOAD</v>
          </cell>
        </row>
        <row r="365">
          <cell r="C365">
            <v>2062013</v>
          </cell>
          <cell r="D365" t="str">
            <v>GPT1</v>
          </cell>
          <cell r="E365" t="str">
            <v>30.06.2010</v>
          </cell>
          <cell r="F365" t="str">
            <v>31.12.9999</v>
          </cell>
          <cell r="G365">
            <v>14</v>
          </cell>
          <cell r="H365" t="str">
            <v>Hamburg Upload</v>
          </cell>
          <cell r="I365">
            <v>25</v>
          </cell>
          <cell r="J365" t="str">
            <v>Hamburg Trust GmbH Upload</v>
          </cell>
          <cell r="L365" t="str">
            <v>-</v>
          </cell>
          <cell r="M365" t="str">
            <v>CORPORATE</v>
          </cell>
          <cell r="N365">
            <v>2062</v>
          </cell>
          <cell r="P365" t="str">
            <v>Y</v>
          </cell>
          <cell r="Q365" t="str">
            <v>GM01</v>
          </cell>
          <cell r="Z365" t="str">
            <v>AU</v>
          </cell>
          <cell r="AD365" t="str">
            <v>NSW</v>
          </cell>
          <cell r="AN365" t="str">
            <v>Hamburg Trust GmbH Upload</v>
          </cell>
          <cell r="AO365">
            <v>2062013</v>
          </cell>
          <cell r="AP365" t="str">
            <v>number allocated in SAP blocked for posting</v>
          </cell>
          <cell r="AQ365" t="str">
            <v>MATCH</v>
          </cell>
          <cell r="BN365" t="str">
            <v>Hamburg Trust Upload</v>
          </cell>
        </row>
        <row r="366">
          <cell r="C366">
            <v>2062014</v>
          </cell>
          <cell r="D366" t="str">
            <v>GPT1</v>
          </cell>
          <cell r="E366" t="str">
            <v>30.06.2010</v>
          </cell>
          <cell r="F366" t="str">
            <v>31.12.9999</v>
          </cell>
          <cell r="G366">
            <v>16</v>
          </cell>
          <cell r="H366" t="str">
            <v>GPT Europe2 Upld</v>
          </cell>
          <cell r="I366">
            <v>24</v>
          </cell>
          <cell r="J366" t="str">
            <v>GPT Europe 2 Sarl Upload</v>
          </cell>
          <cell r="L366" t="str">
            <v>-</v>
          </cell>
          <cell r="M366" t="str">
            <v>CORPORATE</v>
          </cell>
          <cell r="N366">
            <v>2062</v>
          </cell>
          <cell r="P366" t="str">
            <v>Y</v>
          </cell>
          <cell r="Q366" t="str">
            <v>GM01</v>
          </cell>
          <cell r="Z366" t="str">
            <v>AU</v>
          </cell>
          <cell r="AD366" t="str">
            <v>NSW</v>
          </cell>
          <cell r="AN366" t="str">
            <v>GPT Europe 2 Sarl Upload</v>
          </cell>
          <cell r="AO366">
            <v>2062014</v>
          </cell>
          <cell r="AP366" t="str">
            <v>number allocated in SAP blocked for posting</v>
          </cell>
          <cell r="AQ366" t="str">
            <v>MATCH</v>
          </cell>
          <cell r="BN366" t="str">
            <v>GPT Europe 2 Sarl Upload</v>
          </cell>
        </row>
        <row r="367">
          <cell r="C367">
            <v>2062015</v>
          </cell>
          <cell r="D367" t="str">
            <v>GPT1</v>
          </cell>
          <cell r="E367" t="str">
            <v>30.06.2010</v>
          </cell>
          <cell r="F367" t="str">
            <v>31.12.9999</v>
          </cell>
          <cell r="G367">
            <v>18</v>
          </cell>
          <cell r="H367" t="str">
            <v>GPT Europe SA Upld</v>
          </cell>
          <cell r="I367">
            <v>28</v>
          </cell>
          <cell r="J367" t="str">
            <v>GPT Europe Finance SA Upload</v>
          </cell>
          <cell r="L367" t="str">
            <v>-</v>
          </cell>
          <cell r="M367" t="str">
            <v>CORPORATE</v>
          </cell>
          <cell r="N367">
            <v>2062</v>
          </cell>
          <cell r="P367" t="str">
            <v>Y</v>
          </cell>
          <cell r="Q367" t="str">
            <v>GM01</v>
          </cell>
          <cell r="Z367" t="str">
            <v>AU</v>
          </cell>
          <cell r="AD367" t="str">
            <v>NSW</v>
          </cell>
          <cell r="AN367" t="str">
            <v>GPT Europe Finance SA Upload</v>
          </cell>
          <cell r="AO367">
            <v>2062015</v>
          </cell>
          <cell r="AP367" t="str">
            <v>number allocated in SAP blocked for posting</v>
          </cell>
          <cell r="AQ367" t="str">
            <v>MATCH</v>
          </cell>
          <cell r="BN367" t="str">
            <v>GPT EUROPE FINANCE SA UPLOAD</v>
          </cell>
        </row>
        <row r="368">
          <cell r="C368">
            <v>2062016</v>
          </cell>
          <cell r="D368" t="str">
            <v>GPT1</v>
          </cell>
          <cell r="E368" t="str">
            <v>30.06.2010</v>
          </cell>
          <cell r="F368" t="str">
            <v>31.12.10000</v>
          </cell>
          <cell r="G368">
            <v>12</v>
          </cell>
          <cell r="H368" t="str">
            <v>GPTI-BBR LLC</v>
          </cell>
          <cell r="I368">
            <v>12</v>
          </cell>
          <cell r="J368" t="str">
            <v>GPTI-BBR LLC</v>
          </cell>
          <cell r="L368" t="str">
            <v>-</v>
          </cell>
          <cell r="M368" t="str">
            <v>CORPORATE</v>
          </cell>
          <cell r="N368">
            <v>2062</v>
          </cell>
          <cell r="Q368" t="str">
            <v>GM01</v>
          </cell>
          <cell r="Z368" t="str">
            <v>AU</v>
          </cell>
          <cell r="AD368" t="str">
            <v>NSW</v>
          </cell>
          <cell r="AN368" t="str">
            <v>GPTI-BBR LLC</v>
          </cell>
          <cell r="AO368">
            <v>2062016</v>
          </cell>
          <cell r="AP368" t="str">
            <v>?</v>
          </cell>
          <cell r="AQ368" t="str">
            <v>MATCH</v>
          </cell>
          <cell r="BN368" t="str">
            <v>GPTI-BBR LLC</v>
          </cell>
        </row>
        <row r="369">
          <cell r="C369">
            <v>2062017</v>
          </cell>
          <cell r="D369" t="str">
            <v>GPT1</v>
          </cell>
          <cell r="E369" t="str">
            <v>30.06.2010</v>
          </cell>
          <cell r="F369" t="str">
            <v>31.12.10001</v>
          </cell>
          <cell r="G369">
            <v>18</v>
          </cell>
          <cell r="H369" t="str">
            <v>Hamburg HTG Upload</v>
          </cell>
          <cell r="I369">
            <v>40</v>
          </cell>
          <cell r="J369" t="str">
            <v>Hamburg Trust HTG USA3 GmbH &amp; Co KG Upld</v>
          </cell>
          <cell r="L369" t="str">
            <v>-</v>
          </cell>
          <cell r="M369" t="str">
            <v>CORPORATE</v>
          </cell>
          <cell r="N369">
            <v>2062</v>
          </cell>
          <cell r="P369" t="str">
            <v>Y</v>
          </cell>
          <cell r="Q369" t="str">
            <v>GM01</v>
          </cell>
          <cell r="Z369" t="str">
            <v>AU</v>
          </cell>
          <cell r="AD369" t="str">
            <v>NSW</v>
          </cell>
          <cell r="AN369" t="str">
            <v>Hamburg Trust HTG USA 3 GmbH &amp; Co KG Upload</v>
          </cell>
          <cell r="AO369">
            <v>2062017</v>
          </cell>
          <cell r="AP369" t="str">
            <v>number allocated in SAP blocked for posting</v>
          </cell>
          <cell r="AQ369" t="str">
            <v>MATCH</v>
          </cell>
          <cell r="BN369" t="str">
            <v>Hamburg Trust HTG USA 3 GmbH &amp; Co KG Upload</v>
          </cell>
        </row>
        <row r="370">
          <cell r="C370">
            <v>2062018</v>
          </cell>
          <cell r="D370" t="str">
            <v>GPT1</v>
          </cell>
          <cell r="E370" t="str">
            <v>30.06.2010</v>
          </cell>
          <cell r="F370" t="str">
            <v>31.12.10002</v>
          </cell>
          <cell r="G370">
            <v>19</v>
          </cell>
          <cell r="H370" t="str">
            <v>Hambg Verwaltung Up</v>
          </cell>
          <cell r="I370">
            <v>39</v>
          </cell>
          <cell r="J370" t="str">
            <v>Hamburg Trust Verwaltung USA3 GmbH Upld</v>
          </cell>
          <cell r="L370" t="str">
            <v>-</v>
          </cell>
          <cell r="M370" t="str">
            <v>CORPORATE</v>
          </cell>
          <cell r="N370">
            <v>2062</v>
          </cell>
          <cell r="P370" t="str">
            <v>Y</v>
          </cell>
          <cell r="Q370" t="str">
            <v>GM01</v>
          </cell>
          <cell r="Z370" t="str">
            <v>AU</v>
          </cell>
          <cell r="AD370" t="str">
            <v>NSW</v>
          </cell>
          <cell r="AN370" t="str">
            <v>Hamburg Trust Verwaltung USA 3 GmbH Upload</v>
          </cell>
          <cell r="AO370">
            <v>2062018</v>
          </cell>
          <cell r="AP370" t="str">
            <v>number allocated in SAP blocked for posting</v>
          </cell>
          <cell r="AQ370" t="str">
            <v>MATCH</v>
          </cell>
          <cell r="BN370" t="str">
            <v>Hamburg Trust Verwaltung USA 3 GmbH Upload</v>
          </cell>
        </row>
        <row r="371">
          <cell r="C371">
            <v>2066100</v>
          </cell>
          <cell r="D371" t="str">
            <v>GPT1</v>
          </cell>
          <cell r="E371" t="str">
            <v>30.06.2010</v>
          </cell>
          <cell r="F371" t="str">
            <v>31.12.9999</v>
          </cell>
          <cell r="G371">
            <v>17</v>
          </cell>
          <cell r="H371" t="str">
            <v>Hotel Port O/Head</v>
          </cell>
          <cell r="I371">
            <v>24</v>
          </cell>
          <cell r="J371" t="str">
            <v>Hotel Portfolio overhead</v>
          </cell>
          <cell r="L371" t="str">
            <v>-</v>
          </cell>
          <cell r="M371" t="str">
            <v>CORPORATE</v>
          </cell>
          <cell r="N371">
            <v>2066</v>
          </cell>
          <cell r="Q371" t="str">
            <v>GM01</v>
          </cell>
          <cell r="Z371" t="str">
            <v>AU</v>
          </cell>
          <cell r="AD371" t="str">
            <v>NSW</v>
          </cell>
          <cell r="AN371" t="str">
            <v>Hotel Portfolio overhead</v>
          </cell>
          <cell r="AO371">
            <v>2066100</v>
          </cell>
          <cell r="AP371" t="str">
            <v>Bruce morris</v>
          </cell>
          <cell r="AQ371" t="str">
            <v>MATCH</v>
          </cell>
          <cell r="BN371" t="str">
            <v>GPT Mgt Holdings Responsible Entity Hotels</v>
          </cell>
        </row>
        <row r="372">
          <cell r="C372">
            <v>2066101</v>
          </cell>
          <cell r="D372" t="str">
            <v>GPT1</v>
          </cell>
          <cell r="E372" t="str">
            <v>30.06.2010</v>
          </cell>
          <cell r="F372" t="str">
            <v>31.12.9999</v>
          </cell>
          <cell r="G372">
            <v>11</v>
          </cell>
          <cell r="H372" t="str">
            <v>Roma St ops</v>
          </cell>
          <cell r="I372">
            <v>22</v>
          </cell>
          <cell r="J372" t="str">
            <v>Roma Street Operations</v>
          </cell>
          <cell r="L372" t="str">
            <v>-</v>
          </cell>
          <cell r="M372" t="str">
            <v>CORPORATE</v>
          </cell>
          <cell r="N372">
            <v>2066</v>
          </cell>
          <cell r="Q372" t="str">
            <v>GM01</v>
          </cell>
          <cell r="Z372" t="str">
            <v>AU</v>
          </cell>
          <cell r="AD372" t="str">
            <v>NSW</v>
          </cell>
          <cell r="AN372" t="str">
            <v>Roma Street Operations</v>
          </cell>
          <cell r="AO372">
            <v>2066101</v>
          </cell>
          <cell r="AQ372" t="str">
            <v>MATCH</v>
          </cell>
          <cell r="BN372" t="str">
            <v>Roma Street ops</v>
          </cell>
        </row>
        <row r="373">
          <cell r="C373">
            <v>2066102</v>
          </cell>
          <cell r="D373" t="str">
            <v>GPT1</v>
          </cell>
          <cell r="E373" t="str">
            <v>30.06.2010</v>
          </cell>
          <cell r="F373" t="str">
            <v>31.12.9999</v>
          </cell>
          <cell r="G373">
            <v>14</v>
          </cell>
          <cell r="H373" t="str">
            <v>Voyages Upload</v>
          </cell>
          <cell r="I373">
            <v>39</v>
          </cell>
          <cell r="J373" t="str">
            <v>Voyages Hotels &amp; Resorts Pty Ltd Upload</v>
          </cell>
          <cell r="L373" t="str">
            <v>-</v>
          </cell>
          <cell r="M373" t="str">
            <v>CORPORATE</v>
          </cell>
          <cell r="N373">
            <v>2066</v>
          </cell>
          <cell r="P373" t="str">
            <v>Y</v>
          </cell>
          <cell r="Q373" t="str">
            <v>GM01</v>
          </cell>
          <cell r="Z373" t="str">
            <v>AU</v>
          </cell>
          <cell r="AD373" t="str">
            <v>NSW</v>
          </cell>
          <cell r="AN373" t="str">
            <v>Voyages Hotels &amp; Resorts Pty Ltd Upload</v>
          </cell>
          <cell r="AO373">
            <v>2066102</v>
          </cell>
          <cell r="AP373" t="str">
            <v>number allocated in SAP blocked for posting</v>
          </cell>
          <cell r="AQ373" t="str">
            <v>MATCH</v>
          </cell>
          <cell r="BN373" t="str">
            <v>GMH Voyages Upload</v>
          </cell>
        </row>
        <row r="374">
          <cell r="C374">
            <v>3011001</v>
          </cell>
          <cell r="D374" t="str">
            <v>GPT2</v>
          </cell>
          <cell r="E374" t="str">
            <v>30.06.2010</v>
          </cell>
          <cell r="F374" t="str">
            <v>31.12.9999</v>
          </cell>
          <cell r="G374">
            <v>19</v>
          </cell>
          <cell r="H374" t="str">
            <v>GWSCF 1 Trust Admin</v>
          </cell>
          <cell r="I374">
            <v>19</v>
          </cell>
          <cell r="J374" t="str">
            <v>GWSCF 1 Trust Admin</v>
          </cell>
          <cell r="L374" t="str">
            <v>-</v>
          </cell>
          <cell r="M374" t="str">
            <v>CORPORATE</v>
          </cell>
          <cell r="N374">
            <v>3011</v>
          </cell>
          <cell r="Q374" t="str">
            <v>GW01</v>
          </cell>
          <cell r="Z374" t="str">
            <v>AU</v>
          </cell>
          <cell r="AD374" t="str">
            <v>NSW</v>
          </cell>
          <cell r="AN374" t="str">
            <v>GWSCF 1 Trust Admin</v>
          </cell>
          <cell r="AO374">
            <v>3021001</v>
          </cell>
          <cell r="AP374" t="str">
            <v>HFM change number</v>
          </cell>
          <cell r="AQ374" t="str">
            <v>NOT MATCHED</v>
          </cell>
          <cell r="BN374" t="str">
            <v>GWSCF1 ADMINISTRATION</v>
          </cell>
        </row>
        <row r="375">
          <cell r="C375">
            <v>3011401</v>
          </cell>
          <cell r="D375" t="str">
            <v>GPT2</v>
          </cell>
          <cell r="E375" t="str">
            <v>30.06.2010</v>
          </cell>
          <cell r="F375" t="str">
            <v>31.12.9999</v>
          </cell>
          <cell r="G375">
            <v>19</v>
          </cell>
          <cell r="H375" t="str">
            <v>GWSCF 2 Trust Admin</v>
          </cell>
          <cell r="I375">
            <v>19</v>
          </cell>
          <cell r="J375" t="str">
            <v>GWSCF 2 Trust Admin</v>
          </cell>
          <cell r="L375" t="str">
            <v>-</v>
          </cell>
          <cell r="M375" t="str">
            <v>CORPORATE</v>
          </cell>
          <cell r="N375">
            <v>3011</v>
          </cell>
          <cell r="Q375" t="str">
            <v>GW01</v>
          </cell>
          <cell r="Z375" t="str">
            <v>AU</v>
          </cell>
          <cell r="AD375" t="str">
            <v>NSW</v>
          </cell>
          <cell r="AN375" t="str">
            <v>GWSCF 2 Trust Admin</v>
          </cell>
          <cell r="AO375">
            <v>3021401</v>
          </cell>
          <cell r="AP375" t="str">
            <v>HFM change number</v>
          </cell>
          <cell r="AQ375" t="str">
            <v>NOT MATCHED</v>
          </cell>
          <cell r="BN375" t="str">
            <v>GWSCF2 ADMINISTATION</v>
          </cell>
        </row>
        <row r="376">
          <cell r="C376">
            <v>3021078</v>
          </cell>
          <cell r="D376" t="str">
            <v>GPT2</v>
          </cell>
          <cell r="E376" t="str">
            <v>30.06.2010</v>
          </cell>
          <cell r="F376" t="str">
            <v>31.12.9999</v>
          </cell>
          <cell r="G376">
            <v>20</v>
          </cell>
          <cell r="H376" t="str">
            <v>Pastoral Trust Admin</v>
          </cell>
          <cell r="I376">
            <v>20</v>
          </cell>
          <cell r="J376" t="str">
            <v>Pastoral Trust Admin</v>
          </cell>
          <cell r="L376" t="str">
            <v>-</v>
          </cell>
          <cell r="M376" t="str">
            <v>RETAIL</v>
          </cell>
          <cell r="N376">
            <v>3021</v>
          </cell>
          <cell r="Q376" t="str">
            <v>GW01</v>
          </cell>
          <cell r="Z376" t="str">
            <v>AU</v>
          </cell>
          <cell r="AD376" t="str">
            <v>NSW</v>
          </cell>
          <cell r="AN376" t="str">
            <v>Pastoral Trust Admin</v>
          </cell>
          <cell r="AO376">
            <v>3021078</v>
          </cell>
          <cell r="AQ376" t="str">
            <v>MATCH</v>
          </cell>
          <cell r="BN376" t="str">
            <v>PASTORAL TRUST ADMIN</v>
          </cell>
        </row>
        <row r="377">
          <cell r="C377">
            <v>3021088</v>
          </cell>
          <cell r="D377" t="str">
            <v>GPT2</v>
          </cell>
          <cell r="E377" t="str">
            <v>30.06.2010</v>
          </cell>
          <cell r="F377" t="str">
            <v>31.12.9999</v>
          </cell>
          <cell r="G377">
            <v>20</v>
          </cell>
          <cell r="H377" t="str">
            <v>Crown St Trust Admin</v>
          </cell>
          <cell r="I377">
            <v>24</v>
          </cell>
          <cell r="J377" t="str">
            <v>Crown Street Trust Admin</v>
          </cell>
          <cell r="L377" t="str">
            <v>-</v>
          </cell>
          <cell r="M377" t="str">
            <v>RETAIL</v>
          </cell>
          <cell r="N377">
            <v>3021</v>
          </cell>
          <cell r="Q377" t="str">
            <v>GW01</v>
          </cell>
          <cell r="Z377" t="str">
            <v>AU</v>
          </cell>
          <cell r="AD377" t="str">
            <v>NSW</v>
          </cell>
          <cell r="AN377" t="str">
            <v>Crown Street Trust Admin</v>
          </cell>
          <cell r="AO377">
            <v>3021088</v>
          </cell>
          <cell r="AQ377" t="str">
            <v>MATCH</v>
          </cell>
          <cell r="BN377" t="str">
            <v>21 CROWN ST ADMIN</v>
          </cell>
        </row>
        <row r="378">
          <cell r="C378">
            <v>3022012</v>
          </cell>
          <cell r="D378" t="str">
            <v>GPT2</v>
          </cell>
          <cell r="E378" t="str">
            <v>30.06.2010</v>
          </cell>
          <cell r="F378" t="str">
            <v>31.12.9999</v>
          </cell>
          <cell r="G378">
            <v>13</v>
          </cell>
          <cell r="H378" t="str">
            <v>Forestway Ops</v>
          </cell>
          <cell r="I378">
            <v>23</v>
          </cell>
          <cell r="J378" t="str">
            <v>Forestway - Operational</v>
          </cell>
          <cell r="L378" t="str">
            <v>-</v>
          </cell>
          <cell r="M378" t="str">
            <v>RETAIL</v>
          </cell>
          <cell r="N378">
            <v>3022</v>
          </cell>
          <cell r="Q378" t="str">
            <v>GW01</v>
          </cell>
          <cell r="Z378" t="str">
            <v>AU</v>
          </cell>
          <cell r="AD378" t="str">
            <v>NSW</v>
          </cell>
          <cell r="AN378" t="str">
            <v>Forestway - Operational</v>
          </cell>
          <cell r="AO378">
            <v>3022012</v>
          </cell>
          <cell r="AQ378" t="str">
            <v>MATCH</v>
          </cell>
          <cell r="AS378" t="str">
            <v>Y</v>
          </cell>
          <cell r="BN378" t="str">
            <v>FORESTWAY</v>
          </cell>
        </row>
        <row r="379">
          <cell r="C379">
            <v>3022013</v>
          </cell>
          <cell r="D379" t="str">
            <v>GPT2</v>
          </cell>
          <cell r="E379" t="str">
            <v>30.06.2010</v>
          </cell>
          <cell r="F379" t="str">
            <v>31.12.9999</v>
          </cell>
          <cell r="G379">
            <v>14</v>
          </cell>
          <cell r="H379" t="str">
            <v>Forestway Mktg</v>
          </cell>
          <cell r="I379">
            <v>21</v>
          </cell>
          <cell r="J379" t="str">
            <v>Forestway - Marketing</v>
          </cell>
          <cell r="L379" t="str">
            <v>-</v>
          </cell>
          <cell r="M379" t="str">
            <v>MARKETING</v>
          </cell>
          <cell r="N379">
            <v>3022</v>
          </cell>
          <cell r="Q379" t="str">
            <v>GW01</v>
          </cell>
          <cell r="Z379" t="str">
            <v>AU</v>
          </cell>
          <cell r="AD379" t="str">
            <v>NSW</v>
          </cell>
          <cell r="AN379" t="str">
            <v>Forestway Marekting</v>
          </cell>
          <cell r="AO379">
            <v>3022013</v>
          </cell>
          <cell r="AQ379" t="str">
            <v>MATCH</v>
          </cell>
          <cell r="AS379" t="str">
            <v>Y</v>
          </cell>
          <cell r="BN379" t="str">
            <v>FORESTWAY MKTG</v>
          </cell>
        </row>
        <row r="380">
          <cell r="C380">
            <v>3022018</v>
          </cell>
          <cell r="D380" t="str">
            <v>GPT2</v>
          </cell>
          <cell r="E380" t="str">
            <v>30.06.2010</v>
          </cell>
          <cell r="F380" t="str">
            <v>31.12.9999</v>
          </cell>
          <cell r="G380">
            <v>20</v>
          </cell>
          <cell r="H380" t="str">
            <v>Forestway - sundries</v>
          </cell>
          <cell r="I380">
            <v>20</v>
          </cell>
          <cell r="J380" t="str">
            <v>Forestway - sundries</v>
          </cell>
          <cell r="L380" t="str">
            <v>-</v>
          </cell>
          <cell r="M380" t="str">
            <v>RETAIL</v>
          </cell>
          <cell r="N380">
            <v>3022</v>
          </cell>
          <cell r="Q380" t="str">
            <v>GW01</v>
          </cell>
          <cell r="Z380" t="str">
            <v>AU</v>
          </cell>
          <cell r="AD380" t="str">
            <v>NSW</v>
          </cell>
          <cell r="AN380" t="e">
            <v>#N/A</v>
          </cell>
          <cell r="AO380" t="e">
            <v>#N/A</v>
          </cell>
          <cell r="AP380" t="str">
            <v>KRISTY to update</v>
          </cell>
          <cell r="AQ380" t="e">
            <v>#N/A</v>
          </cell>
          <cell r="AS380" t="str">
            <v>Y</v>
          </cell>
          <cell r="BN380" t="str">
            <v>PASTORAL PROPERTIES</v>
          </cell>
        </row>
        <row r="381">
          <cell r="C381">
            <v>3022022</v>
          </cell>
          <cell r="D381" t="str">
            <v>GPT2</v>
          </cell>
          <cell r="E381" t="str">
            <v>30.06.2010</v>
          </cell>
          <cell r="F381" t="str">
            <v>31.12.9999</v>
          </cell>
          <cell r="G381">
            <v>15</v>
          </cell>
          <cell r="H381" t="str">
            <v>Carlingford Ops</v>
          </cell>
          <cell r="I381">
            <v>24</v>
          </cell>
          <cell r="J381" t="str">
            <v>Carlingford -operational</v>
          </cell>
          <cell r="L381" t="str">
            <v>-</v>
          </cell>
          <cell r="M381" t="str">
            <v>RETAIL</v>
          </cell>
          <cell r="N381">
            <v>3022</v>
          </cell>
          <cell r="Q381" t="str">
            <v>GW01</v>
          </cell>
          <cell r="Z381" t="str">
            <v>AU</v>
          </cell>
          <cell r="AD381" t="str">
            <v>NSW</v>
          </cell>
          <cell r="AN381" t="str">
            <v>Carlingford -operational</v>
          </cell>
          <cell r="AO381">
            <v>3022022</v>
          </cell>
          <cell r="AQ381" t="str">
            <v>MATCH</v>
          </cell>
          <cell r="AS381" t="str">
            <v>Y</v>
          </cell>
          <cell r="BN381" t="str">
            <v>CARLINGFORD COURT</v>
          </cell>
        </row>
        <row r="382">
          <cell r="C382">
            <v>3022023</v>
          </cell>
          <cell r="D382" t="str">
            <v>GPT2</v>
          </cell>
          <cell r="E382" t="str">
            <v>30.06.2010</v>
          </cell>
          <cell r="F382" t="str">
            <v>31.12.9999</v>
          </cell>
          <cell r="G382">
            <v>16</v>
          </cell>
          <cell r="H382" t="str">
            <v>Carlingford Mktg</v>
          </cell>
          <cell r="I382">
            <v>23</v>
          </cell>
          <cell r="J382" t="str">
            <v>Carlingford - Marketing</v>
          </cell>
          <cell r="L382" t="str">
            <v>-</v>
          </cell>
          <cell r="M382" t="str">
            <v>MARKETING</v>
          </cell>
          <cell r="N382">
            <v>3022</v>
          </cell>
          <cell r="Q382" t="str">
            <v>GW01</v>
          </cell>
          <cell r="Z382" t="str">
            <v>AU</v>
          </cell>
          <cell r="AD382" t="str">
            <v>NSW</v>
          </cell>
          <cell r="AN382" t="str">
            <v>Carlingford Marketing</v>
          </cell>
          <cell r="AO382" t="str">
            <v>3022023</v>
          </cell>
          <cell r="AP382" t="str">
            <v>? Matches</v>
          </cell>
          <cell r="AQ382" t="str">
            <v>NOT MATCHED</v>
          </cell>
          <cell r="AS382" t="str">
            <v>Y</v>
          </cell>
          <cell r="BN382" t="str">
            <v>CARLINGFORD MARKETING</v>
          </cell>
        </row>
        <row r="383">
          <cell r="C383">
            <v>3022031</v>
          </cell>
          <cell r="D383" t="str">
            <v>GPT2</v>
          </cell>
          <cell r="E383" t="str">
            <v>30.06.2010</v>
          </cell>
          <cell r="F383" t="str">
            <v>31.12.9999</v>
          </cell>
          <cell r="G383">
            <v>20</v>
          </cell>
          <cell r="H383" t="str">
            <v>Wollongong Ctral Ops</v>
          </cell>
          <cell r="I383">
            <v>31</v>
          </cell>
          <cell r="J383" t="str">
            <v>Wollongong Central -operational</v>
          </cell>
          <cell r="L383" t="str">
            <v>-</v>
          </cell>
          <cell r="M383" t="str">
            <v>RETAIL</v>
          </cell>
          <cell r="N383">
            <v>3022</v>
          </cell>
          <cell r="Q383" t="str">
            <v>GW01</v>
          </cell>
          <cell r="Z383" t="str">
            <v>AU</v>
          </cell>
          <cell r="AD383" t="str">
            <v>NSW</v>
          </cell>
          <cell r="AN383" t="str">
            <v>Wollongong Central -operational</v>
          </cell>
          <cell r="AO383">
            <v>3022031</v>
          </cell>
          <cell r="AQ383" t="str">
            <v>MATCH</v>
          </cell>
          <cell r="AS383" t="str">
            <v>Y</v>
          </cell>
          <cell r="BN383" t="str">
            <v>Crown Central</v>
          </cell>
        </row>
        <row r="384">
          <cell r="C384">
            <v>3022033</v>
          </cell>
          <cell r="D384" t="str">
            <v>GPT2</v>
          </cell>
          <cell r="E384" t="str">
            <v>30.06.2010</v>
          </cell>
          <cell r="F384" t="str">
            <v>31.12.9999</v>
          </cell>
          <cell r="G384">
            <v>19</v>
          </cell>
          <cell r="H384" t="str">
            <v>Wollong Gateway Ops</v>
          </cell>
          <cell r="I384">
            <v>31</v>
          </cell>
          <cell r="J384" t="str">
            <v>Wollongong Gateway -operational</v>
          </cell>
          <cell r="L384" t="str">
            <v>-</v>
          </cell>
          <cell r="M384" t="str">
            <v>RETAIL</v>
          </cell>
          <cell r="N384">
            <v>3022</v>
          </cell>
          <cell r="Q384" t="str">
            <v>GW01</v>
          </cell>
          <cell r="Z384" t="str">
            <v>AU</v>
          </cell>
          <cell r="AD384" t="str">
            <v>NSW</v>
          </cell>
          <cell r="AN384" t="str">
            <v>Wollongong Gateway -operational</v>
          </cell>
          <cell r="AO384">
            <v>3022033</v>
          </cell>
          <cell r="AQ384" t="str">
            <v>MATCH</v>
          </cell>
          <cell r="AS384" t="str">
            <v>Y</v>
          </cell>
          <cell r="BN384" t="str">
            <v>GATEWAY SHOPPING CENTRE</v>
          </cell>
        </row>
        <row r="385">
          <cell r="C385">
            <v>3022035</v>
          </cell>
          <cell r="D385" t="str">
            <v>GPT2</v>
          </cell>
          <cell r="E385" t="str">
            <v>30.06.2010</v>
          </cell>
          <cell r="F385" t="str">
            <v>31.12.9999</v>
          </cell>
          <cell r="G385">
            <v>12</v>
          </cell>
          <cell r="H385" t="str">
            <v>Keira St Ops</v>
          </cell>
          <cell r="I385">
            <v>26</v>
          </cell>
          <cell r="J385" t="str">
            <v>Keira Street - operational</v>
          </cell>
          <cell r="L385" t="str">
            <v>-</v>
          </cell>
          <cell r="M385" t="str">
            <v>RETAIL</v>
          </cell>
          <cell r="N385">
            <v>3022</v>
          </cell>
          <cell r="Q385" t="str">
            <v>GW01</v>
          </cell>
          <cell r="Z385" t="str">
            <v>AU</v>
          </cell>
          <cell r="AD385" t="str">
            <v>NSW</v>
          </cell>
          <cell r="AN385" t="str">
            <v>Keira Street - operational</v>
          </cell>
          <cell r="AO385">
            <v>3022035</v>
          </cell>
          <cell r="AQ385" t="str">
            <v>MATCH</v>
          </cell>
          <cell r="AS385" t="str">
            <v>Y</v>
          </cell>
          <cell r="BN385" t="str">
            <v>WOLLONGONG KEIRA WEST PROP</v>
          </cell>
        </row>
        <row r="386">
          <cell r="C386">
            <v>3022037</v>
          </cell>
          <cell r="D386" t="str">
            <v>GPT2</v>
          </cell>
          <cell r="E386" t="str">
            <v>30.06.2010</v>
          </cell>
          <cell r="F386" t="str">
            <v>31.12.9999</v>
          </cell>
          <cell r="G386">
            <v>20</v>
          </cell>
          <cell r="H386" t="str">
            <v>162-164 Crown St Ops</v>
          </cell>
          <cell r="I386">
            <v>30</v>
          </cell>
          <cell r="J386" t="str">
            <v>162-164 Crown St - operational</v>
          </cell>
          <cell r="L386" t="str">
            <v>-</v>
          </cell>
          <cell r="M386" t="str">
            <v>RETAIL</v>
          </cell>
          <cell r="N386">
            <v>3022</v>
          </cell>
          <cell r="Q386" t="str">
            <v>GW01</v>
          </cell>
          <cell r="Z386" t="str">
            <v>AU</v>
          </cell>
          <cell r="AD386" t="str">
            <v>NSW</v>
          </cell>
          <cell r="AN386" t="str">
            <v>162-164 Crown St - operational</v>
          </cell>
          <cell r="AO386">
            <v>3022037</v>
          </cell>
          <cell r="AQ386" t="str">
            <v>MATCH</v>
          </cell>
          <cell r="AS386" t="str">
            <v>Y</v>
          </cell>
          <cell r="BN386" t="str">
            <v>162-164 CROWN ST WOLLONGONG</v>
          </cell>
        </row>
        <row r="387">
          <cell r="C387">
            <v>3022042</v>
          </cell>
          <cell r="D387" t="str">
            <v>GPT2</v>
          </cell>
          <cell r="E387" t="str">
            <v>30.06.2010</v>
          </cell>
          <cell r="F387" t="str">
            <v>31.12.9999</v>
          </cell>
          <cell r="G387">
            <v>20</v>
          </cell>
          <cell r="H387" t="str">
            <v>Wollongong Ctrl Mktg</v>
          </cell>
          <cell r="I387">
            <v>28</v>
          </cell>
          <cell r="J387" t="str">
            <v>Wollongong Central marketing</v>
          </cell>
          <cell r="L387" t="str">
            <v>-</v>
          </cell>
          <cell r="M387" t="str">
            <v>MARKETING</v>
          </cell>
          <cell r="N387">
            <v>3022</v>
          </cell>
          <cell r="Q387" t="str">
            <v>GW01</v>
          </cell>
          <cell r="Z387" t="str">
            <v>AU</v>
          </cell>
          <cell r="AD387" t="str">
            <v>NSW</v>
          </cell>
          <cell r="AN387" t="str">
            <v>Crown Central Marketing</v>
          </cell>
          <cell r="AO387">
            <v>3022042</v>
          </cell>
          <cell r="AQ387" t="str">
            <v>MATCH</v>
          </cell>
          <cell r="AS387" t="str">
            <v>Y</v>
          </cell>
          <cell r="BN387" t="str">
            <v>CROWN CENTRAL MARKETING</v>
          </cell>
        </row>
        <row r="388">
          <cell r="C388">
            <v>3022043</v>
          </cell>
          <cell r="D388" t="str">
            <v>GPT2</v>
          </cell>
          <cell r="E388" t="str">
            <v>30.06.2010</v>
          </cell>
          <cell r="F388" t="str">
            <v>31.12.9999</v>
          </cell>
          <cell r="G388">
            <v>20</v>
          </cell>
          <cell r="H388" t="str">
            <v>Wollong Gateway Mktg</v>
          </cell>
          <cell r="I388">
            <v>28</v>
          </cell>
          <cell r="J388" t="str">
            <v>Wollongong Gateway marketing</v>
          </cell>
          <cell r="L388" t="str">
            <v>-</v>
          </cell>
          <cell r="M388" t="str">
            <v>MARKETING</v>
          </cell>
          <cell r="N388">
            <v>3022</v>
          </cell>
          <cell r="Q388" t="str">
            <v>GW01</v>
          </cell>
          <cell r="Z388" t="str">
            <v>AU</v>
          </cell>
          <cell r="AD388" t="str">
            <v>NSW</v>
          </cell>
          <cell r="AN388" t="str">
            <v>Gateway Marketing</v>
          </cell>
          <cell r="AO388">
            <v>3022043</v>
          </cell>
          <cell r="AQ388" t="str">
            <v>MATCH</v>
          </cell>
          <cell r="AS388" t="str">
            <v>Y</v>
          </cell>
          <cell r="BN388" t="str">
            <v>GATEWAY MARKETING</v>
          </cell>
        </row>
        <row r="389">
          <cell r="C389">
            <v>3022044</v>
          </cell>
          <cell r="D389" t="str">
            <v>GPT2</v>
          </cell>
          <cell r="E389" t="str">
            <v>30.06.2010</v>
          </cell>
          <cell r="F389" t="str">
            <v>31.12.9999</v>
          </cell>
          <cell r="G389">
            <v>16</v>
          </cell>
          <cell r="H389" t="str">
            <v>Keira St Ops GST</v>
          </cell>
          <cell r="I389">
            <v>22</v>
          </cell>
          <cell r="J389" t="str">
            <v>Keira Street marketing</v>
          </cell>
          <cell r="L389" t="str">
            <v>-</v>
          </cell>
          <cell r="M389" t="str">
            <v>MARKETING</v>
          </cell>
          <cell r="N389">
            <v>3022</v>
          </cell>
          <cell r="Q389" t="str">
            <v>GW01</v>
          </cell>
          <cell r="Z389" t="str">
            <v>AU</v>
          </cell>
          <cell r="AD389" t="str">
            <v>NSW</v>
          </cell>
          <cell r="AN389" t="e">
            <v>#N/A</v>
          </cell>
          <cell r="AO389" t="e">
            <v>#N/A</v>
          </cell>
          <cell r="AQ389" t="e">
            <v>#N/A</v>
          </cell>
          <cell r="AS389" t="str">
            <v>Y</v>
          </cell>
          <cell r="BN389" t="str">
            <v>Keira Marketing?</v>
          </cell>
        </row>
        <row r="390">
          <cell r="C390">
            <v>3022052</v>
          </cell>
          <cell r="D390" t="str">
            <v>GPT2</v>
          </cell>
          <cell r="E390" t="str">
            <v>30.06.2010</v>
          </cell>
          <cell r="F390" t="str">
            <v>31.12.9999</v>
          </cell>
          <cell r="G390">
            <v>13</v>
          </cell>
          <cell r="H390" t="str">
            <v>Chirnside Ops</v>
          </cell>
          <cell r="I390">
            <v>23</v>
          </cell>
          <cell r="J390" t="str">
            <v>Chirnside - operational</v>
          </cell>
          <cell r="L390" t="str">
            <v>-</v>
          </cell>
          <cell r="M390" t="str">
            <v>RETAIL</v>
          </cell>
          <cell r="N390">
            <v>3022</v>
          </cell>
          <cell r="Q390" t="str">
            <v>GW01</v>
          </cell>
          <cell r="Z390" t="str">
            <v>AU</v>
          </cell>
          <cell r="AD390" t="str">
            <v>VIC</v>
          </cell>
          <cell r="AN390" t="str">
            <v>Chirnside - operational</v>
          </cell>
          <cell r="AO390">
            <v>3022052</v>
          </cell>
          <cell r="AQ390" t="str">
            <v>MATCH</v>
          </cell>
          <cell r="AS390" t="str">
            <v>Y</v>
          </cell>
          <cell r="BN390" t="str">
            <v>CHIRNSIDE PARK</v>
          </cell>
        </row>
        <row r="391">
          <cell r="C391">
            <v>3022053</v>
          </cell>
          <cell r="D391" t="str">
            <v>GPT2</v>
          </cell>
          <cell r="E391" t="str">
            <v>30.06.2010</v>
          </cell>
          <cell r="F391" t="str">
            <v>31.12.9999</v>
          </cell>
          <cell r="G391">
            <v>14</v>
          </cell>
          <cell r="H391" t="str">
            <v>Chirnside Mktg</v>
          </cell>
          <cell r="I391">
            <v>19</v>
          </cell>
          <cell r="J391" t="str">
            <v>Chirnside marketing</v>
          </cell>
          <cell r="L391" t="str">
            <v>-</v>
          </cell>
          <cell r="M391" t="str">
            <v>MARKETING</v>
          </cell>
          <cell r="N391">
            <v>3022</v>
          </cell>
          <cell r="Q391" t="str">
            <v>GW01</v>
          </cell>
          <cell r="Z391" t="str">
            <v>AU</v>
          </cell>
          <cell r="AD391" t="str">
            <v>VIC</v>
          </cell>
          <cell r="AN391" t="str">
            <v>Chirnside Marketing</v>
          </cell>
          <cell r="AO391">
            <v>3022053</v>
          </cell>
          <cell r="AQ391" t="str">
            <v>MATCH</v>
          </cell>
          <cell r="AS391" t="str">
            <v>Y</v>
          </cell>
          <cell r="BN391" t="str">
            <v>CHIRNSIDE MARKETING</v>
          </cell>
        </row>
        <row r="392">
          <cell r="C392">
            <v>3022062</v>
          </cell>
          <cell r="D392" t="str">
            <v>GPT2</v>
          </cell>
          <cell r="E392" t="str">
            <v>30.06.2010</v>
          </cell>
          <cell r="F392" t="str">
            <v>31.12.9999</v>
          </cell>
          <cell r="G392">
            <v>13</v>
          </cell>
          <cell r="H392" t="str">
            <v>Macarthur Ops</v>
          </cell>
          <cell r="I392">
            <v>30</v>
          </cell>
          <cell r="J392" t="str">
            <v>Macarthur Square - operational</v>
          </cell>
          <cell r="L392" t="str">
            <v>-</v>
          </cell>
          <cell r="M392" t="str">
            <v>RETAIL</v>
          </cell>
          <cell r="N392">
            <v>3022</v>
          </cell>
          <cell r="P392" t="str">
            <v>Y</v>
          </cell>
          <cell r="Q392" t="str">
            <v>GW01</v>
          </cell>
          <cell r="Z392" t="str">
            <v>AU</v>
          </cell>
          <cell r="AD392" t="str">
            <v>NSW</v>
          </cell>
          <cell r="AN392" t="str">
            <v>Macarthur Square - operational</v>
          </cell>
          <cell r="AO392">
            <v>3022062</v>
          </cell>
          <cell r="AQ392" t="str">
            <v>MATCH</v>
          </cell>
          <cell r="BN392" t="str">
            <v>MACARTHUR SQUARE MARKETING</v>
          </cell>
        </row>
        <row r="393">
          <cell r="C393">
            <v>3022063</v>
          </cell>
          <cell r="D393" t="str">
            <v>GPT2</v>
          </cell>
          <cell r="E393" t="str">
            <v>30.06.2010</v>
          </cell>
          <cell r="F393" t="str">
            <v>31.12.9999</v>
          </cell>
          <cell r="G393">
            <v>14</v>
          </cell>
          <cell r="H393" t="str">
            <v>Macarthur Mktg</v>
          </cell>
          <cell r="I393">
            <v>26</v>
          </cell>
          <cell r="J393" t="str">
            <v>Macarthur Square marketing</v>
          </cell>
          <cell r="L393" t="str">
            <v>-</v>
          </cell>
          <cell r="M393" t="str">
            <v>MARKETING</v>
          </cell>
          <cell r="N393">
            <v>3022</v>
          </cell>
          <cell r="P393" t="str">
            <v>Y</v>
          </cell>
          <cell r="Q393" t="str">
            <v>GW01</v>
          </cell>
          <cell r="Z393" t="str">
            <v>AU</v>
          </cell>
          <cell r="AD393" t="str">
            <v>NSW</v>
          </cell>
          <cell r="AN393" t="str">
            <v>Macarthur Square Marketing</v>
          </cell>
          <cell r="AO393">
            <v>3022063</v>
          </cell>
          <cell r="AQ393" t="str">
            <v>MATCH</v>
          </cell>
          <cell r="BN393" t="str">
            <v>MACARTHUR SQUARE MARKETING</v>
          </cell>
        </row>
        <row r="394">
          <cell r="C394">
            <v>3022088</v>
          </cell>
          <cell r="D394" t="str">
            <v>GPT2</v>
          </cell>
          <cell r="E394" t="str">
            <v>30.06.2010</v>
          </cell>
          <cell r="F394" t="str">
            <v>31.12.9999</v>
          </cell>
          <cell r="G394">
            <v>15</v>
          </cell>
          <cell r="H394" t="str">
            <v>21 Crown St Ops</v>
          </cell>
          <cell r="I394">
            <v>25</v>
          </cell>
          <cell r="J394" t="str">
            <v>21 Crown St - operational</v>
          </cell>
          <cell r="L394" t="str">
            <v>-</v>
          </cell>
          <cell r="M394" t="str">
            <v>RETAIL</v>
          </cell>
          <cell r="N394">
            <v>3022</v>
          </cell>
          <cell r="Q394" t="str">
            <v>GW01</v>
          </cell>
          <cell r="Z394" t="str">
            <v>AU</v>
          </cell>
          <cell r="AD394" t="str">
            <v>NSW</v>
          </cell>
          <cell r="AN394" t="str">
            <v>21 Crown St - operational</v>
          </cell>
          <cell r="AO394">
            <v>3022088</v>
          </cell>
          <cell r="AQ394" t="str">
            <v>MATCH</v>
          </cell>
          <cell r="AS394" t="str">
            <v>Y</v>
          </cell>
          <cell r="BN394" t="str">
            <v>21 CROWN ST</v>
          </cell>
        </row>
        <row r="395">
          <cell r="C395">
            <v>3022092</v>
          </cell>
          <cell r="D395" t="str">
            <v>GPT2</v>
          </cell>
          <cell r="E395" t="str">
            <v>30.06.2010</v>
          </cell>
          <cell r="F395" t="str">
            <v>31.12.9999</v>
          </cell>
          <cell r="G395">
            <v>12</v>
          </cell>
          <cell r="H395" t="str">
            <v>Parkmore Ops</v>
          </cell>
          <cell r="I395">
            <v>21</v>
          </cell>
          <cell r="J395" t="str">
            <v>Parkmore -operational</v>
          </cell>
          <cell r="L395" t="str">
            <v>-</v>
          </cell>
          <cell r="M395" t="str">
            <v>RETAIL</v>
          </cell>
          <cell r="N395">
            <v>3022</v>
          </cell>
          <cell r="Q395" t="str">
            <v>GW01</v>
          </cell>
          <cell r="Z395" t="str">
            <v>AU</v>
          </cell>
          <cell r="AD395" t="str">
            <v>VIC</v>
          </cell>
          <cell r="AN395" t="str">
            <v>Parkmore -operational</v>
          </cell>
          <cell r="AO395">
            <v>3022092</v>
          </cell>
          <cell r="AQ395" t="str">
            <v>MATCH</v>
          </cell>
          <cell r="AS395" t="str">
            <v>Y</v>
          </cell>
          <cell r="BN395" t="str">
            <v>PARKMORE SHOPPING CENTRE</v>
          </cell>
        </row>
        <row r="396">
          <cell r="C396">
            <v>3022093</v>
          </cell>
          <cell r="D396" t="str">
            <v>GPT2</v>
          </cell>
          <cell r="E396" t="str">
            <v>30.06.2010</v>
          </cell>
          <cell r="F396" t="str">
            <v>31.12.9999</v>
          </cell>
          <cell r="G396">
            <v>13</v>
          </cell>
          <cell r="H396" t="str">
            <v>Parkmore Mktg</v>
          </cell>
          <cell r="I396">
            <v>18</v>
          </cell>
          <cell r="J396" t="str">
            <v>Parkmore marketing</v>
          </cell>
          <cell r="L396" t="str">
            <v>-</v>
          </cell>
          <cell r="M396" t="str">
            <v>MARKETING</v>
          </cell>
          <cell r="N396">
            <v>3022</v>
          </cell>
          <cell r="Q396" t="str">
            <v>GW01</v>
          </cell>
          <cell r="Z396" t="str">
            <v>AU</v>
          </cell>
          <cell r="AD396" t="str">
            <v>VIC</v>
          </cell>
          <cell r="AN396" t="str">
            <v>Parkmore Marketing</v>
          </cell>
          <cell r="AO396">
            <v>3022093</v>
          </cell>
          <cell r="AQ396" t="str">
            <v>MATCH</v>
          </cell>
          <cell r="AS396" t="str">
            <v>Y</v>
          </cell>
          <cell r="BN396" t="str">
            <v>PARKMORE MARKETING</v>
          </cell>
        </row>
        <row r="397">
          <cell r="C397">
            <v>3022412</v>
          </cell>
          <cell r="D397" t="str">
            <v>GPT2</v>
          </cell>
          <cell r="E397" t="str">
            <v>30.06.2010</v>
          </cell>
          <cell r="F397" t="str">
            <v>31.12.9999</v>
          </cell>
          <cell r="G397">
            <v>16</v>
          </cell>
          <cell r="H397" t="str">
            <v>Norton Plaza Ops</v>
          </cell>
          <cell r="I397">
            <v>26</v>
          </cell>
          <cell r="J397" t="str">
            <v>Norton Plaza - operational</v>
          </cell>
          <cell r="L397" t="str">
            <v>-</v>
          </cell>
          <cell r="M397" t="str">
            <v>RETAIL</v>
          </cell>
          <cell r="N397">
            <v>3022</v>
          </cell>
          <cell r="Q397" t="str">
            <v>GW01</v>
          </cell>
          <cell r="Z397" t="str">
            <v>AU</v>
          </cell>
          <cell r="AD397" t="str">
            <v>NSW</v>
          </cell>
          <cell r="AN397" t="str">
            <v>Norton Plaza - operational</v>
          </cell>
          <cell r="AO397">
            <v>3022412</v>
          </cell>
          <cell r="AQ397" t="str">
            <v>MATCH</v>
          </cell>
          <cell r="AS397" t="str">
            <v>Y</v>
          </cell>
          <cell r="BN397" t="str">
            <v xml:space="preserve">NORTON PLAZA  </v>
          </cell>
        </row>
        <row r="398">
          <cell r="C398">
            <v>3022413</v>
          </cell>
          <cell r="D398" t="str">
            <v>GPT2</v>
          </cell>
          <cell r="E398" t="str">
            <v>30.06.2010</v>
          </cell>
          <cell r="F398" t="str">
            <v>31.12.9999</v>
          </cell>
          <cell r="G398">
            <v>17</v>
          </cell>
          <cell r="H398" t="str">
            <v>Norton Plaza Mktg</v>
          </cell>
          <cell r="I398">
            <v>22</v>
          </cell>
          <cell r="J398" t="str">
            <v>Norton Plaza marketing</v>
          </cell>
          <cell r="L398" t="str">
            <v>-</v>
          </cell>
          <cell r="M398" t="str">
            <v>MARKETING</v>
          </cell>
          <cell r="N398">
            <v>3022</v>
          </cell>
          <cell r="Q398" t="str">
            <v>GW01</v>
          </cell>
          <cell r="Z398" t="str">
            <v>AU</v>
          </cell>
          <cell r="AD398" t="str">
            <v>NSW</v>
          </cell>
          <cell r="AN398" t="str">
            <v>Norton Plaza Marketing</v>
          </cell>
          <cell r="AO398">
            <v>3022413</v>
          </cell>
          <cell r="AQ398" t="str">
            <v>MATCH</v>
          </cell>
          <cell r="AS398" t="str">
            <v>Y</v>
          </cell>
          <cell r="BN398" t="str">
            <v>NORTON PLAZA MARKETING</v>
          </cell>
        </row>
        <row r="399">
          <cell r="C399">
            <v>3022422</v>
          </cell>
          <cell r="D399" t="str">
            <v>GPT2</v>
          </cell>
          <cell r="E399" t="str">
            <v>30.06.2010</v>
          </cell>
          <cell r="F399" t="str">
            <v>31.12.9999</v>
          </cell>
          <cell r="G399">
            <v>13</v>
          </cell>
          <cell r="H399" t="str">
            <v>Berkelouw Ops</v>
          </cell>
          <cell r="I399">
            <v>23</v>
          </cell>
          <cell r="J399" t="str">
            <v>Berkelouw - operational</v>
          </cell>
          <cell r="L399" t="str">
            <v>-</v>
          </cell>
          <cell r="M399" t="str">
            <v>RETAIL</v>
          </cell>
          <cell r="N399">
            <v>3022</v>
          </cell>
          <cell r="Q399" t="str">
            <v>GW01</v>
          </cell>
          <cell r="Z399" t="str">
            <v>AU</v>
          </cell>
          <cell r="AD399" t="str">
            <v>NSW</v>
          </cell>
          <cell r="AN399" t="str">
            <v>Berkelouw - operational</v>
          </cell>
          <cell r="AO399">
            <v>3022422</v>
          </cell>
          <cell r="AQ399" t="str">
            <v>MATCH</v>
          </cell>
          <cell r="AS399" t="str">
            <v>Y</v>
          </cell>
          <cell r="BN399" t="str">
            <v>70 NORTON ST</v>
          </cell>
        </row>
        <row r="400">
          <cell r="C400">
            <v>3022423</v>
          </cell>
          <cell r="D400" t="str">
            <v>GPT2</v>
          </cell>
          <cell r="E400" t="str">
            <v>30.06.2010</v>
          </cell>
          <cell r="F400" t="str">
            <v>31.12.9999</v>
          </cell>
          <cell r="G400">
            <v>14</v>
          </cell>
          <cell r="H400" t="str">
            <v>Berkelouw Mktg</v>
          </cell>
          <cell r="I400">
            <v>19</v>
          </cell>
          <cell r="J400" t="str">
            <v>Berkelouw marketing</v>
          </cell>
          <cell r="L400" t="str">
            <v>-</v>
          </cell>
          <cell r="M400" t="str">
            <v>MARKETING</v>
          </cell>
          <cell r="N400">
            <v>3022</v>
          </cell>
          <cell r="Q400" t="str">
            <v>GW01</v>
          </cell>
          <cell r="Z400" t="str">
            <v>AU</v>
          </cell>
          <cell r="AD400" t="str">
            <v>NSW</v>
          </cell>
          <cell r="AN400" t="e">
            <v>#N/A</v>
          </cell>
          <cell r="AO400" t="e">
            <v>#N/A</v>
          </cell>
          <cell r="AQ400" t="e">
            <v>#N/A</v>
          </cell>
          <cell r="AS400" t="str">
            <v>Y</v>
          </cell>
          <cell r="BN400" t="str">
            <v>70 Norton Marketing</v>
          </cell>
        </row>
        <row r="401">
          <cell r="C401">
            <v>3023011</v>
          </cell>
          <cell r="D401" t="str">
            <v>GPT2</v>
          </cell>
          <cell r="E401" t="str">
            <v>30.06.2010</v>
          </cell>
          <cell r="F401" t="str">
            <v>31.12.9999</v>
          </cell>
          <cell r="G401">
            <v>13</v>
          </cell>
          <cell r="H401" t="str">
            <v>Forestway Cap</v>
          </cell>
          <cell r="I401">
            <v>19</v>
          </cell>
          <cell r="J401" t="str">
            <v>Forestway - capital</v>
          </cell>
          <cell r="L401" t="str">
            <v>-</v>
          </cell>
          <cell r="M401" t="str">
            <v>RETAIL</v>
          </cell>
          <cell r="N401">
            <v>3023</v>
          </cell>
          <cell r="Q401" t="str">
            <v>GW01</v>
          </cell>
          <cell r="Z401" t="str">
            <v>AU</v>
          </cell>
          <cell r="AD401" t="str">
            <v>NSW</v>
          </cell>
          <cell r="AN401" t="str">
            <v>Forestway - capital</v>
          </cell>
          <cell r="AO401">
            <v>3023011</v>
          </cell>
          <cell r="AQ401" t="str">
            <v>MATCH</v>
          </cell>
          <cell r="BN401" t="str">
            <v>GET TRANSACTIONS FOR FOREST - CN</v>
          </cell>
        </row>
        <row r="402">
          <cell r="C402">
            <v>3023021</v>
          </cell>
          <cell r="D402" t="str">
            <v>GPT2</v>
          </cell>
          <cell r="E402" t="str">
            <v>30.06.2010</v>
          </cell>
          <cell r="F402" t="str">
            <v>31.12.9999</v>
          </cell>
          <cell r="G402">
            <v>15</v>
          </cell>
          <cell r="H402" t="str">
            <v>Carlingford Cap</v>
          </cell>
          <cell r="I402">
            <v>21</v>
          </cell>
          <cell r="J402" t="str">
            <v>Carlingford - capital</v>
          </cell>
          <cell r="L402" t="str">
            <v>-</v>
          </cell>
          <cell r="M402" t="str">
            <v>RETAIL</v>
          </cell>
          <cell r="N402">
            <v>3023</v>
          </cell>
          <cell r="Q402" t="str">
            <v>GW01</v>
          </cell>
          <cell r="Z402" t="str">
            <v>AU</v>
          </cell>
          <cell r="AD402" t="str">
            <v>NSW</v>
          </cell>
          <cell r="AN402" t="str">
            <v>Carlingford - capital</v>
          </cell>
          <cell r="AO402">
            <v>3023021</v>
          </cell>
          <cell r="AQ402" t="str">
            <v>MATCH</v>
          </cell>
          <cell r="BN402" t="str">
            <v>GET TRANSACTIONS FOR CARLI - CN</v>
          </cell>
        </row>
        <row r="403">
          <cell r="C403">
            <v>3023032</v>
          </cell>
          <cell r="D403" t="str">
            <v>GPT2</v>
          </cell>
          <cell r="E403" t="str">
            <v>30.06.2010</v>
          </cell>
          <cell r="F403" t="str">
            <v>31.12.9999</v>
          </cell>
          <cell r="G403">
            <v>19</v>
          </cell>
          <cell r="H403" t="str">
            <v>Wollongong Ctrl Cap</v>
          </cell>
          <cell r="I403">
            <v>27</v>
          </cell>
          <cell r="J403" t="str">
            <v>Wollongong Central- capital</v>
          </cell>
          <cell r="L403" t="str">
            <v>-</v>
          </cell>
          <cell r="M403" t="str">
            <v>RETAIL</v>
          </cell>
          <cell r="N403">
            <v>3023</v>
          </cell>
          <cell r="Q403" t="str">
            <v>GW01</v>
          </cell>
          <cell r="Z403" t="str">
            <v>AU</v>
          </cell>
          <cell r="AD403" t="str">
            <v>NSW</v>
          </cell>
          <cell r="AN403" t="str">
            <v>Wollongong Central- capital</v>
          </cell>
          <cell r="AO403">
            <v>3023032</v>
          </cell>
          <cell r="AQ403" t="str">
            <v>MATCH</v>
          </cell>
          <cell r="BN403" t="str">
            <v>GET TRANSACTION FOR CROWN - CN</v>
          </cell>
        </row>
        <row r="404">
          <cell r="C404">
            <v>3023034</v>
          </cell>
          <cell r="D404" t="str">
            <v>GPT2</v>
          </cell>
          <cell r="E404" t="str">
            <v>30.06.2010</v>
          </cell>
          <cell r="F404" t="str">
            <v>31.12.9999</v>
          </cell>
          <cell r="G404">
            <v>19</v>
          </cell>
          <cell r="H404" t="str">
            <v>Wollong Gateway Cap</v>
          </cell>
          <cell r="I404">
            <v>29</v>
          </cell>
          <cell r="J404" t="str">
            <v>Wollongong  Gateway - capital</v>
          </cell>
          <cell r="L404" t="str">
            <v>-</v>
          </cell>
          <cell r="M404" t="str">
            <v>RETAIL</v>
          </cell>
          <cell r="N404">
            <v>3023</v>
          </cell>
          <cell r="Q404" t="str">
            <v>GW01</v>
          </cell>
          <cell r="Z404" t="str">
            <v>AU</v>
          </cell>
          <cell r="AD404" t="str">
            <v>NSW</v>
          </cell>
          <cell r="AN404" t="str">
            <v>Wollongong  Gateway - capital</v>
          </cell>
          <cell r="AO404">
            <v>3023034</v>
          </cell>
          <cell r="AQ404" t="str">
            <v>MATCH</v>
          </cell>
          <cell r="BN404" t="str">
            <v>GWSCF TRANS FOR GATEWAY</v>
          </cell>
        </row>
        <row r="405">
          <cell r="C405">
            <v>3023036</v>
          </cell>
          <cell r="D405" t="str">
            <v>GPT2</v>
          </cell>
          <cell r="E405" t="str">
            <v>30.06.2010</v>
          </cell>
          <cell r="F405" t="str">
            <v>31.12.9999</v>
          </cell>
          <cell r="G405">
            <v>12</v>
          </cell>
          <cell r="H405" t="str">
            <v>Keira St Cap</v>
          </cell>
          <cell r="I405">
            <v>18</v>
          </cell>
          <cell r="J405" t="str">
            <v>Keira St - capital</v>
          </cell>
          <cell r="L405" t="str">
            <v>-</v>
          </cell>
          <cell r="M405" t="str">
            <v>RETAIL</v>
          </cell>
          <cell r="N405">
            <v>3023</v>
          </cell>
          <cell r="Q405" t="str">
            <v>GW01</v>
          </cell>
          <cell r="Z405" t="str">
            <v>AU</v>
          </cell>
          <cell r="AD405" t="str">
            <v>NSW</v>
          </cell>
          <cell r="AN405" t="str">
            <v>Keira St - capital</v>
          </cell>
          <cell r="AO405">
            <v>3023036</v>
          </cell>
          <cell r="AQ405" t="str">
            <v>MATCH</v>
          </cell>
          <cell r="BN405" t="str">
            <v>GWSCF TRANS FOR KEIRA</v>
          </cell>
        </row>
        <row r="406">
          <cell r="C406">
            <v>3023038</v>
          </cell>
          <cell r="D406" t="str">
            <v>GPT2</v>
          </cell>
          <cell r="E406" t="str">
            <v>30.06.2010</v>
          </cell>
          <cell r="F406" t="str">
            <v>31.12.9999</v>
          </cell>
          <cell r="G406">
            <v>20</v>
          </cell>
          <cell r="H406" t="str">
            <v>162-164 Crown St Cap</v>
          </cell>
          <cell r="I406">
            <v>26</v>
          </cell>
          <cell r="J406" t="str">
            <v>162-164 Crown St - capital</v>
          </cell>
          <cell r="L406" t="str">
            <v>-</v>
          </cell>
          <cell r="M406" t="str">
            <v>RETAIL</v>
          </cell>
          <cell r="N406">
            <v>3023</v>
          </cell>
          <cell r="Q406" t="str">
            <v>GW01</v>
          </cell>
          <cell r="Z406" t="str">
            <v>AU</v>
          </cell>
          <cell r="AD406" t="str">
            <v>NSW</v>
          </cell>
          <cell r="AN406" t="str">
            <v>162-164 Crown St  -capital</v>
          </cell>
          <cell r="AO406">
            <v>3023038</v>
          </cell>
          <cell r="AP406" t="str">
            <v>new - not in own CTI project currently</v>
          </cell>
          <cell r="AQ406" t="str">
            <v>MATCH</v>
          </cell>
          <cell r="BN406" t="str">
            <v>162-164 CROWN ST capital</v>
          </cell>
        </row>
        <row r="407">
          <cell r="C407">
            <v>3023039</v>
          </cell>
          <cell r="D407" t="str">
            <v>GPT2</v>
          </cell>
          <cell r="E407" t="str">
            <v>30.06.2010</v>
          </cell>
          <cell r="F407" t="str">
            <v>31.12.9999</v>
          </cell>
          <cell r="G407">
            <v>14</v>
          </cell>
          <cell r="H407" t="str">
            <v>Globe Lane Cap</v>
          </cell>
          <cell r="I407">
            <v>20</v>
          </cell>
          <cell r="J407" t="str">
            <v>Globe Lane - capital</v>
          </cell>
          <cell r="L407" t="str">
            <v>-</v>
          </cell>
          <cell r="M407" t="str">
            <v>RETAIL</v>
          </cell>
          <cell r="N407">
            <v>3023</v>
          </cell>
          <cell r="Q407" t="str">
            <v>GW01</v>
          </cell>
          <cell r="Z407" t="str">
            <v>AU</v>
          </cell>
          <cell r="AD407" t="str">
            <v>NSW</v>
          </cell>
          <cell r="AN407" t="str">
            <v>Globe Lane - capital</v>
          </cell>
          <cell r="AO407">
            <v>3023039</v>
          </cell>
          <cell r="AQ407" t="str">
            <v>MATCH</v>
          </cell>
          <cell r="BN407" t="str">
            <v>Globe Lane - capital</v>
          </cell>
        </row>
        <row r="408">
          <cell r="C408">
            <v>3023040</v>
          </cell>
          <cell r="D408" t="str">
            <v>GPT2</v>
          </cell>
          <cell r="E408" t="str">
            <v>30.06.2010</v>
          </cell>
          <cell r="F408" t="str">
            <v>31.12.9999</v>
          </cell>
          <cell r="G408">
            <v>16</v>
          </cell>
          <cell r="H408" t="str">
            <v>61 Market St Cap</v>
          </cell>
          <cell r="I408">
            <v>22</v>
          </cell>
          <cell r="J408" t="str">
            <v>61 Market St - capital</v>
          </cell>
          <cell r="L408" t="str">
            <v>-</v>
          </cell>
          <cell r="M408" t="str">
            <v>RETAIL</v>
          </cell>
          <cell r="N408">
            <v>3023</v>
          </cell>
          <cell r="Q408" t="str">
            <v>GW01</v>
          </cell>
          <cell r="Z408" t="str">
            <v>AU</v>
          </cell>
          <cell r="AD408" t="str">
            <v>NSW</v>
          </cell>
          <cell r="AN408" t="str">
            <v>61 Market St - capital</v>
          </cell>
          <cell r="AO408">
            <v>3023040</v>
          </cell>
          <cell r="AQ408" t="str">
            <v>MATCH</v>
          </cell>
          <cell r="BN408" t="str">
            <v>61 Market St - capital</v>
          </cell>
        </row>
        <row r="409">
          <cell r="C409">
            <v>3023051</v>
          </cell>
          <cell r="D409" t="str">
            <v>GPT2</v>
          </cell>
          <cell r="E409" t="str">
            <v>30.06.2010</v>
          </cell>
          <cell r="F409" t="str">
            <v>31.12.9999</v>
          </cell>
          <cell r="G409">
            <v>13</v>
          </cell>
          <cell r="H409" t="str">
            <v>Chirnside Cap</v>
          </cell>
          <cell r="I409">
            <v>19</v>
          </cell>
          <cell r="J409" t="str">
            <v>Chirnside - capital</v>
          </cell>
          <cell r="L409" t="str">
            <v>-</v>
          </cell>
          <cell r="M409" t="str">
            <v>RETAIL</v>
          </cell>
          <cell r="N409">
            <v>3023</v>
          </cell>
          <cell r="Q409" t="str">
            <v>GW01</v>
          </cell>
          <cell r="Z409" t="str">
            <v>AU</v>
          </cell>
          <cell r="AD409" t="str">
            <v>VIC</v>
          </cell>
          <cell r="AN409" t="str">
            <v>Chirnside - capital</v>
          </cell>
          <cell r="AO409">
            <v>3023051</v>
          </cell>
          <cell r="AQ409" t="str">
            <v>MATCH</v>
          </cell>
          <cell r="BN409" t="str">
            <v>GET TRANSACTIONS FOR CHIRNS - CN</v>
          </cell>
        </row>
        <row r="410">
          <cell r="C410">
            <v>3023061</v>
          </cell>
          <cell r="D410" t="str">
            <v>GPT2</v>
          </cell>
          <cell r="E410" t="str">
            <v>30.06.2010</v>
          </cell>
          <cell r="F410" t="str">
            <v>31.12.9999</v>
          </cell>
          <cell r="G410">
            <v>13</v>
          </cell>
          <cell r="H410" t="str">
            <v>Macarthur Cap</v>
          </cell>
          <cell r="I410">
            <v>26</v>
          </cell>
          <cell r="J410" t="str">
            <v>Macarthur Square - capital</v>
          </cell>
          <cell r="L410" t="str">
            <v>-</v>
          </cell>
          <cell r="M410" t="str">
            <v>RETAIL</v>
          </cell>
          <cell r="N410">
            <v>3023</v>
          </cell>
          <cell r="Q410" t="str">
            <v>GW01</v>
          </cell>
          <cell r="Z410" t="str">
            <v>AU</v>
          </cell>
          <cell r="AD410" t="str">
            <v>NSW</v>
          </cell>
          <cell r="AN410" t="str">
            <v>Macarthur Square - capital</v>
          </cell>
          <cell r="AO410">
            <v>3023061</v>
          </cell>
          <cell r="AQ410" t="str">
            <v>MATCH</v>
          </cell>
          <cell r="BN410" t="str">
            <v>GET TRANSACTIONS FOR MACART - SQ</v>
          </cell>
        </row>
        <row r="411">
          <cell r="C411">
            <v>3023072</v>
          </cell>
          <cell r="D411" t="str">
            <v>GPT2</v>
          </cell>
          <cell r="E411" t="str">
            <v>30.06.2010</v>
          </cell>
          <cell r="F411" t="str">
            <v>31.12.9999</v>
          </cell>
          <cell r="G411">
            <v>12</v>
          </cell>
          <cell r="H411" t="str">
            <v>3 Ann St Cap</v>
          </cell>
          <cell r="I411">
            <v>18</v>
          </cell>
          <cell r="J411" t="str">
            <v>3 Ann St - capital</v>
          </cell>
          <cell r="L411" t="str">
            <v>-</v>
          </cell>
          <cell r="M411" t="str">
            <v>RETAIL</v>
          </cell>
          <cell r="N411">
            <v>3023</v>
          </cell>
          <cell r="Q411" t="str">
            <v>GW01</v>
          </cell>
          <cell r="Z411" t="str">
            <v>AU</v>
          </cell>
          <cell r="AD411" t="str">
            <v>NSW</v>
          </cell>
          <cell r="AN411" t="str">
            <v>3 Ann St - capital</v>
          </cell>
          <cell r="AO411">
            <v>3023072</v>
          </cell>
          <cell r="AQ411" t="str">
            <v>MATCH</v>
          </cell>
          <cell r="BN411" t="str">
            <v>GWSCF TRANS 3 ANN ST</v>
          </cell>
        </row>
        <row r="412">
          <cell r="C412">
            <v>3023073</v>
          </cell>
          <cell r="D412" t="str">
            <v>GPT2</v>
          </cell>
          <cell r="E412" t="str">
            <v>30.06.2010</v>
          </cell>
          <cell r="F412" t="str">
            <v>31.12.9999</v>
          </cell>
          <cell r="G412">
            <v>12</v>
          </cell>
          <cell r="H412" t="str">
            <v>5 Ann St Cap</v>
          </cell>
          <cell r="I412">
            <v>18</v>
          </cell>
          <cell r="J412" t="str">
            <v>5 Ann St - capital</v>
          </cell>
          <cell r="L412" t="str">
            <v>-</v>
          </cell>
          <cell r="M412" t="str">
            <v>RETAIL</v>
          </cell>
          <cell r="N412">
            <v>3023</v>
          </cell>
          <cell r="Q412" t="str">
            <v>GW01</v>
          </cell>
          <cell r="Z412" t="str">
            <v>AU</v>
          </cell>
          <cell r="AD412" t="str">
            <v>NSW</v>
          </cell>
          <cell r="AN412" t="str">
            <v>5 Ann St - capital</v>
          </cell>
          <cell r="AO412">
            <v>3023073</v>
          </cell>
          <cell r="AQ412" t="str">
            <v>MATCH</v>
          </cell>
          <cell r="BN412" t="str">
            <v>GWSCF TRANS 5 ANN ST</v>
          </cell>
        </row>
        <row r="413">
          <cell r="C413">
            <v>3023074</v>
          </cell>
          <cell r="D413" t="str">
            <v>GPT2</v>
          </cell>
          <cell r="E413" t="str">
            <v>30.06.2010</v>
          </cell>
          <cell r="F413" t="str">
            <v>31.12.9999</v>
          </cell>
          <cell r="G413">
            <v>17</v>
          </cell>
          <cell r="H413" t="str">
            <v>4 Fitzpatrick Cap</v>
          </cell>
          <cell r="I413">
            <v>23</v>
          </cell>
          <cell r="J413" t="str">
            <v>4 Fitzpatrick - capital</v>
          </cell>
          <cell r="L413" t="str">
            <v>-</v>
          </cell>
          <cell r="M413" t="str">
            <v>RETAIL</v>
          </cell>
          <cell r="N413">
            <v>3023</v>
          </cell>
          <cell r="Q413" t="str">
            <v>GW01</v>
          </cell>
          <cell r="Z413" t="str">
            <v>AU</v>
          </cell>
          <cell r="AD413" t="str">
            <v>NSW</v>
          </cell>
          <cell r="AN413" t="str">
            <v>4 Fitzpatrick - capital</v>
          </cell>
          <cell r="AO413">
            <v>3023074</v>
          </cell>
          <cell r="AQ413" t="str">
            <v>MATCH</v>
          </cell>
          <cell r="BN413" t="str">
            <v>GWSCF TRANS 4 FITZPATRICK</v>
          </cell>
        </row>
        <row r="414">
          <cell r="C414">
            <v>3023075</v>
          </cell>
          <cell r="D414" t="str">
            <v>GPT2</v>
          </cell>
          <cell r="E414" t="str">
            <v>30.06.2010</v>
          </cell>
          <cell r="F414" t="str">
            <v>31.12.9999</v>
          </cell>
          <cell r="G414">
            <v>19</v>
          </cell>
          <cell r="H414" t="str">
            <v>71 Grace Avenue Cap</v>
          </cell>
          <cell r="I414">
            <v>15</v>
          </cell>
          <cell r="J414" t="str">
            <v>71 Grace Avenue</v>
          </cell>
          <cell r="L414" t="str">
            <v>-</v>
          </cell>
          <cell r="M414" t="str">
            <v>RETAIL</v>
          </cell>
          <cell r="N414">
            <v>3023</v>
          </cell>
          <cell r="Q414" t="str">
            <v>GW01</v>
          </cell>
          <cell r="Z414" t="str">
            <v>AU</v>
          </cell>
          <cell r="AD414" t="str">
            <v>NSW</v>
          </cell>
          <cell r="AN414" t="str">
            <v>71 Grace Avenue</v>
          </cell>
          <cell r="AO414">
            <v>3023075</v>
          </cell>
          <cell r="AQ414" t="str">
            <v>MATCH</v>
          </cell>
          <cell r="BN414" t="str">
            <v>GWSCF TRANS 71 GRACE AVE</v>
          </cell>
        </row>
        <row r="415">
          <cell r="C415">
            <v>3023081</v>
          </cell>
          <cell r="D415" t="str">
            <v>GPT2</v>
          </cell>
          <cell r="E415" t="str">
            <v>30.06.2010</v>
          </cell>
          <cell r="F415" t="str">
            <v>31.12.9999</v>
          </cell>
          <cell r="G415">
            <v>15</v>
          </cell>
          <cell r="H415" t="str">
            <v>21 Crown St Cap</v>
          </cell>
          <cell r="I415">
            <v>21</v>
          </cell>
          <cell r="J415" t="str">
            <v>21 Crown St - capital</v>
          </cell>
          <cell r="L415" t="str">
            <v>-</v>
          </cell>
          <cell r="M415" t="str">
            <v>RETAIL</v>
          </cell>
          <cell r="N415">
            <v>3023</v>
          </cell>
          <cell r="Q415" t="str">
            <v>GW01</v>
          </cell>
          <cell r="Z415" t="str">
            <v>AU</v>
          </cell>
          <cell r="AD415" t="str">
            <v>NSW</v>
          </cell>
          <cell r="AN415" t="str">
            <v>21 Crown St - capital</v>
          </cell>
          <cell r="AO415">
            <v>3023081</v>
          </cell>
          <cell r="AQ415" t="str">
            <v>MATCH</v>
          </cell>
          <cell r="BN415" t="str">
            <v>21 Crown St - capital</v>
          </cell>
        </row>
        <row r="416">
          <cell r="C416">
            <v>3023091</v>
          </cell>
          <cell r="D416" t="str">
            <v>GPT2</v>
          </cell>
          <cell r="E416" t="str">
            <v>30.06.2010</v>
          </cell>
          <cell r="F416" t="str">
            <v>31.12.9999</v>
          </cell>
          <cell r="G416">
            <v>12</v>
          </cell>
          <cell r="H416" t="str">
            <v>Parkmore Cap</v>
          </cell>
          <cell r="I416">
            <v>18</v>
          </cell>
          <cell r="J416" t="str">
            <v>Parkmore - capital</v>
          </cell>
          <cell r="L416" t="str">
            <v>-</v>
          </cell>
          <cell r="M416" t="str">
            <v>RETAIL</v>
          </cell>
          <cell r="N416">
            <v>3023</v>
          </cell>
          <cell r="Q416" t="str">
            <v>GW01</v>
          </cell>
          <cell r="Z416" t="str">
            <v>AU</v>
          </cell>
          <cell r="AD416" t="str">
            <v>VIC</v>
          </cell>
          <cell r="AN416" t="str">
            <v>Parkmore - capital</v>
          </cell>
          <cell r="AO416">
            <v>3023091</v>
          </cell>
          <cell r="AQ416" t="str">
            <v>MATCH</v>
          </cell>
          <cell r="BN416" t="str">
            <v>GET TRANSACTIONS FOR PARKMO - CN</v>
          </cell>
        </row>
        <row r="417">
          <cell r="C417">
            <v>3023411</v>
          </cell>
          <cell r="D417" t="str">
            <v>GPT2</v>
          </cell>
          <cell r="E417" t="str">
            <v>30.06.2010</v>
          </cell>
          <cell r="F417" t="str">
            <v>31.12.9999</v>
          </cell>
          <cell r="G417">
            <v>16</v>
          </cell>
          <cell r="H417" t="str">
            <v>Norton Plaza Cap</v>
          </cell>
          <cell r="I417">
            <v>22</v>
          </cell>
          <cell r="J417" t="str">
            <v>Norton Plaza - capital</v>
          </cell>
          <cell r="L417" t="str">
            <v>-</v>
          </cell>
          <cell r="M417" t="str">
            <v>RETAIL</v>
          </cell>
          <cell r="N417">
            <v>3023</v>
          </cell>
          <cell r="Q417" t="str">
            <v>GW01</v>
          </cell>
          <cell r="Z417" t="str">
            <v>AU</v>
          </cell>
          <cell r="AD417" t="str">
            <v>NSW</v>
          </cell>
          <cell r="AN417" t="str">
            <v>Norton Plaza - capital</v>
          </cell>
          <cell r="AO417">
            <v>3023411</v>
          </cell>
          <cell r="AQ417" t="str">
            <v>MATCH</v>
          </cell>
          <cell r="BN417" t="str">
            <v>GWSCF TRANS NORTON</v>
          </cell>
        </row>
        <row r="418">
          <cell r="C418">
            <v>3023421</v>
          </cell>
          <cell r="D418" t="str">
            <v>GPT2</v>
          </cell>
          <cell r="E418" t="str">
            <v>30.06.2010</v>
          </cell>
          <cell r="F418" t="str">
            <v>31.12.9999</v>
          </cell>
          <cell r="G418">
            <v>13</v>
          </cell>
          <cell r="H418" t="str">
            <v>Berkelouw Cap</v>
          </cell>
          <cell r="I418">
            <v>19</v>
          </cell>
          <cell r="J418" t="str">
            <v>Berkelouw - capital</v>
          </cell>
          <cell r="L418" t="str">
            <v>-</v>
          </cell>
          <cell r="M418" t="str">
            <v>RETAIL</v>
          </cell>
          <cell r="N418">
            <v>3023</v>
          </cell>
          <cell r="Q418" t="str">
            <v>GW01</v>
          </cell>
          <cell r="Z418" t="str">
            <v>AU</v>
          </cell>
          <cell r="AD418" t="str">
            <v>NSW</v>
          </cell>
          <cell r="AN418" t="str">
            <v>Berkelouw - capital</v>
          </cell>
          <cell r="AO418">
            <v>3023421</v>
          </cell>
          <cell r="AQ418" t="str">
            <v>MATCH</v>
          </cell>
          <cell r="BN418" t="str">
            <v>GWSCF TRANS BERKELOUW</v>
          </cell>
        </row>
        <row r="419">
          <cell r="C419" t="str">
            <v>4011001</v>
          </cell>
          <cell r="D419" t="str">
            <v>GPT2</v>
          </cell>
          <cell r="E419" t="str">
            <v>30.06.2010</v>
          </cell>
          <cell r="F419" t="str">
            <v>31.12.9999</v>
          </cell>
          <cell r="G419">
            <v>18</v>
          </cell>
          <cell r="H419" t="str">
            <v>GWOF 1 Trust Admin</v>
          </cell>
          <cell r="I419">
            <v>18</v>
          </cell>
          <cell r="J419" t="str">
            <v>GWOF 1 Trust Admin</v>
          </cell>
          <cell r="L419" t="str">
            <v>-</v>
          </cell>
          <cell r="M419" t="str">
            <v>CORPORATE</v>
          </cell>
          <cell r="N419">
            <v>4011</v>
          </cell>
          <cell r="Q419" t="str">
            <v>GW02</v>
          </cell>
          <cell r="Z419" t="str">
            <v>AU</v>
          </cell>
          <cell r="AD419" t="str">
            <v>NSW</v>
          </cell>
          <cell r="AN419" t="str">
            <v>GWOF 1 Trust Admin</v>
          </cell>
          <cell r="AO419">
            <v>4031001</v>
          </cell>
          <cell r="AP419" t="str">
            <v>HFM change number</v>
          </cell>
          <cell r="AQ419" t="str">
            <v>NOT MATCHED</v>
          </cell>
          <cell r="BN419" t="str">
            <v>GWOF Administration</v>
          </cell>
        </row>
        <row r="420">
          <cell r="C420">
            <v>4011401</v>
          </cell>
          <cell r="D420" t="str">
            <v>GPT2</v>
          </cell>
          <cell r="E420" t="str">
            <v>30.06.2010</v>
          </cell>
          <cell r="F420" t="str">
            <v>31.12.9999</v>
          </cell>
          <cell r="G420">
            <v>18</v>
          </cell>
          <cell r="H420" t="str">
            <v>GWOF 2 Trust Admin</v>
          </cell>
          <cell r="I420">
            <v>18</v>
          </cell>
          <cell r="J420" t="str">
            <v>GWOF 2 Trust Admin</v>
          </cell>
          <cell r="L420" t="str">
            <v>-</v>
          </cell>
          <cell r="M420" t="str">
            <v>CORPORATE</v>
          </cell>
          <cell r="N420">
            <v>4011</v>
          </cell>
          <cell r="Q420" t="str">
            <v>GW02</v>
          </cell>
          <cell r="Z420" t="str">
            <v>AU</v>
          </cell>
          <cell r="AD420" t="str">
            <v>NSW</v>
          </cell>
          <cell r="AN420" t="str">
            <v>GWOF 2 Trust Admin</v>
          </cell>
          <cell r="AO420">
            <v>4031401</v>
          </cell>
          <cell r="AP420" t="str">
            <v>HFM change number</v>
          </cell>
          <cell r="AQ420" t="str">
            <v>NOT MATCHED</v>
          </cell>
          <cell r="BN420" t="str">
            <v>GWOF 2 Administration</v>
          </cell>
        </row>
        <row r="421">
          <cell r="C421">
            <v>4031068</v>
          </cell>
          <cell r="D421" t="str">
            <v>GPT2</v>
          </cell>
          <cell r="E421" t="str">
            <v>30.06.2010</v>
          </cell>
          <cell r="F421" t="str">
            <v>31.12.9999</v>
          </cell>
          <cell r="G421">
            <v>20</v>
          </cell>
          <cell r="H421" t="str">
            <v>530 Collins Trst Adm</v>
          </cell>
          <cell r="I421">
            <v>26</v>
          </cell>
          <cell r="J421" t="str">
            <v>530 Collins St Trust Admin</v>
          </cell>
          <cell r="L421" t="str">
            <v>-</v>
          </cell>
          <cell r="M421" t="str">
            <v>OFFICE</v>
          </cell>
          <cell r="N421">
            <v>4031</v>
          </cell>
          <cell r="Q421" t="str">
            <v>GW02</v>
          </cell>
          <cell r="Z421" t="str">
            <v>AU</v>
          </cell>
          <cell r="AD421" t="str">
            <v>VIC</v>
          </cell>
          <cell r="AN421" t="str">
            <v>530 Collins St Trust Admin</v>
          </cell>
          <cell r="AO421">
            <v>4031068</v>
          </cell>
          <cell r="AQ421" t="str">
            <v>MATCH</v>
          </cell>
          <cell r="BN421" t="str">
            <v>530 Administration</v>
          </cell>
        </row>
        <row r="422">
          <cell r="C422">
            <v>4031078</v>
          </cell>
          <cell r="D422" t="str">
            <v>GPT2</v>
          </cell>
          <cell r="E422" t="str">
            <v>30.06.2010</v>
          </cell>
          <cell r="F422" t="str">
            <v>31.12.9999</v>
          </cell>
          <cell r="G422">
            <v>19</v>
          </cell>
          <cell r="H422" t="str">
            <v>580 George Trst Adm</v>
          </cell>
          <cell r="I422">
            <v>25</v>
          </cell>
          <cell r="J422" t="str">
            <v>580 George St Trust Admin</v>
          </cell>
          <cell r="L422" t="str">
            <v>-</v>
          </cell>
          <cell r="M422" t="str">
            <v>OFFICE</v>
          </cell>
          <cell r="N422">
            <v>4031</v>
          </cell>
          <cell r="Q422" t="str">
            <v>GW02</v>
          </cell>
          <cell r="Z422" t="str">
            <v>AU</v>
          </cell>
          <cell r="AD422" t="str">
            <v>NSW</v>
          </cell>
          <cell r="AN422" t="str">
            <v>580 George St Trust Admin</v>
          </cell>
          <cell r="AO422">
            <v>4031078</v>
          </cell>
          <cell r="AQ422" t="str">
            <v>MATCH</v>
          </cell>
          <cell r="BN422" t="str">
            <v>580 Administration</v>
          </cell>
        </row>
        <row r="423">
          <cell r="C423">
            <v>4031148</v>
          </cell>
          <cell r="D423" t="str">
            <v>GPT2</v>
          </cell>
          <cell r="E423" t="str">
            <v>30.06.2010</v>
          </cell>
          <cell r="F423" t="str">
            <v>31.12.9999</v>
          </cell>
          <cell r="G423">
            <v>20</v>
          </cell>
          <cell r="H423" t="str">
            <v>Freshwater Trust Adm</v>
          </cell>
          <cell r="I423">
            <v>27</v>
          </cell>
          <cell r="J423" t="str">
            <v>GWOF Freshwater Trust Admin</v>
          </cell>
          <cell r="L423" t="str">
            <v>-</v>
          </cell>
          <cell r="M423" t="str">
            <v>OFFICE</v>
          </cell>
          <cell r="N423">
            <v>4031</v>
          </cell>
          <cell r="Q423" t="str">
            <v>GW02</v>
          </cell>
          <cell r="Z423" t="str">
            <v>AU</v>
          </cell>
          <cell r="AD423" t="str">
            <v>VIC</v>
          </cell>
          <cell r="AN423" t="str">
            <v>GWOF Freshwater Trust Admin</v>
          </cell>
          <cell r="AO423">
            <v>4031148</v>
          </cell>
          <cell r="AQ423" t="str">
            <v>MATCH</v>
          </cell>
          <cell r="BN423" t="str">
            <v>Freshwater Trust Adm</v>
          </cell>
        </row>
        <row r="424">
          <cell r="C424">
            <v>4031158</v>
          </cell>
          <cell r="D424" t="str">
            <v>GPT2</v>
          </cell>
          <cell r="E424" t="str">
            <v>30.06.2010</v>
          </cell>
          <cell r="F424" t="str">
            <v>31.12.9999</v>
          </cell>
          <cell r="G424">
            <v>18</v>
          </cell>
          <cell r="H424" t="str">
            <v>NPIT 1 Trust Admin</v>
          </cell>
          <cell r="I424">
            <v>18</v>
          </cell>
          <cell r="J424" t="str">
            <v>NPIT 1 Trust Admin</v>
          </cell>
          <cell r="L424" t="str">
            <v>-</v>
          </cell>
          <cell r="M424" t="str">
            <v>OFFICE</v>
          </cell>
          <cell r="N424">
            <v>4031</v>
          </cell>
          <cell r="Q424" t="str">
            <v>GW02</v>
          </cell>
          <cell r="Z424" t="str">
            <v>AU</v>
          </cell>
          <cell r="AD424" t="str">
            <v>ACT</v>
          </cell>
          <cell r="AN424" t="str">
            <v>NPIT 1 Trust Admin</v>
          </cell>
          <cell r="AO424">
            <v>4031158</v>
          </cell>
          <cell r="AQ424" t="str">
            <v>MATCH</v>
          </cell>
          <cell r="BN424" t="str">
            <v>NPIT Administration</v>
          </cell>
        </row>
        <row r="425">
          <cell r="C425">
            <v>4032012</v>
          </cell>
          <cell r="D425" t="str">
            <v>GPT2</v>
          </cell>
          <cell r="E425" t="str">
            <v>30.06.2010</v>
          </cell>
          <cell r="F425" t="str">
            <v>31.12.9999</v>
          </cell>
          <cell r="G425">
            <v>19</v>
          </cell>
          <cell r="H425" t="str">
            <v>179 Eliz St Ops GST</v>
          </cell>
          <cell r="I425">
            <v>29</v>
          </cell>
          <cell r="J425" t="str">
            <v>179 Elizabeth Street -ops GST</v>
          </cell>
          <cell r="L425" t="str">
            <v>-</v>
          </cell>
          <cell r="M425" t="str">
            <v>OFFICE</v>
          </cell>
          <cell r="N425">
            <v>4032</v>
          </cell>
          <cell r="Q425" t="str">
            <v>GW02</v>
          </cell>
          <cell r="Z425" t="str">
            <v>AU</v>
          </cell>
          <cell r="AD425" t="str">
            <v>NSW</v>
          </cell>
          <cell r="AN425" t="str">
            <v>179 Elizabeth Street -operations</v>
          </cell>
          <cell r="AO425">
            <v>4032013</v>
          </cell>
          <cell r="AP425" t="str">
            <v>required for SAP, map to ops in HFM</v>
          </cell>
          <cell r="AQ425" t="str">
            <v>NOT MATCHED</v>
          </cell>
          <cell r="BN425" t="str">
            <v>Tatersalls Building GST</v>
          </cell>
        </row>
        <row r="426">
          <cell r="C426" t="str">
            <v>4032013</v>
          </cell>
          <cell r="D426" t="str">
            <v>GPT2</v>
          </cell>
          <cell r="E426" t="str">
            <v>30.06.2010</v>
          </cell>
          <cell r="F426" t="str">
            <v>31.12.9999</v>
          </cell>
          <cell r="G426">
            <v>15</v>
          </cell>
          <cell r="H426" t="str">
            <v>179 Eliz St Ops</v>
          </cell>
          <cell r="I426">
            <v>32</v>
          </cell>
          <cell r="J426" t="str">
            <v>179 Elizabeth Street -operations</v>
          </cell>
          <cell r="L426" t="str">
            <v>-</v>
          </cell>
          <cell r="M426" t="str">
            <v>OFFICE</v>
          </cell>
          <cell r="N426">
            <v>4032</v>
          </cell>
          <cell r="P426" t="str">
            <v>Y</v>
          </cell>
          <cell r="Q426" t="str">
            <v>GW02</v>
          </cell>
          <cell r="Z426" t="str">
            <v>AU</v>
          </cell>
          <cell r="AD426" t="str">
            <v>NSW</v>
          </cell>
          <cell r="AN426" t="str">
            <v>179 Elizabeth Street -operations</v>
          </cell>
          <cell r="AO426">
            <v>4032013</v>
          </cell>
          <cell r="AP426" t="str">
            <v>number allocated in SAP blocked for posting</v>
          </cell>
          <cell r="AQ426" t="str">
            <v>NOT MATCHED</v>
          </cell>
          <cell r="BN426" t="str">
            <v>Tatersalls Building</v>
          </cell>
        </row>
        <row r="427">
          <cell r="C427">
            <v>4032022</v>
          </cell>
          <cell r="D427" t="str">
            <v>GPT2</v>
          </cell>
          <cell r="E427" t="str">
            <v>30.06.2010</v>
          </cell>
          <cell r="F427" t="str">
            <v>31.12.9999</v>
          </cell>
          <cell r="G427">
            <v>20</v>
          </cell>
          <cell r="H427" t="str">
            <v>Darl Pk Twr3 Ops GST</v>
          </cell>
          <cell r="I427">
            <v>30</v>
          </cell>
          <cell r="J427" t="str">
            <v>Darling Park Tower 3 - ops GST</v>
          </cell>
          <cell r="L427" t="str">
            <v>-</v>
          </cell>
          <cell r="M427" t="str">
            <v>OFFICE</v>
          </cell>
          <cell r="N427">
            <v>4032</v>
          </cell>
          <cell r="Q427" t="str">
            <v>GW02</v>
          </cell>
          <cell r="Z427" t="str">
            <v>AU</v>
          </cell>
          <cell r="AD427" t="str">
            <v>NSW</v>
          </cell>
          <cell r="AN427" t="str">
            <v>Darling Park Tower 3 - operations</v>
          </cell>
          <cell r="AO427">
            <v>4032023</v>
          </cell>
          <cell r="AP427" t="str">
            <v>required for SAP, map to ops in HFM</v>
          </cell>
          <cell r="AQ427" t="str">
            <v>NOT MATCHED</v>
          </cell>
          <cell r="BN427" t="str">
            <v>Darling Park Tower 3 GST</v>
          </cell>
        </row>
        <row r="428">
          <cell r="C428">
            <v>4032023</v>
          </cell>
          <cell r="D428" t="str">
            <v>GPT2</v>
          </cell>
          <cell r="E428" t="str">
            <v>30.06.2010</v>
          </cell>
          <cell r="F428" t="str">
            <v>31.12.9999</v>
          </cell>
          <cell r="G428">
            <v>19</v>
          </cell>
          <cell r="H428" t="str">
            <v>Darling Pk Twr3 Ops</v>
          </cell>
          <cell r="I428">
            <v>33</v>
          </cell>
          <cell r="J428" t="str">
            <v>Darling Park Tower 3 - operations</v>
          </cell>
          <cell r="L428" t="str">
            <v>-</v>
          </cell>
          <cell r="M428" t="str">
            <v>OFFICE</v>
          </cell>
          <cell r="N428">
            <v>4032</v>
          </cell>
          <cell r="P428" t="str">
            <v>Y</v>
          </cell>
          <cell r="Q428" t="str">
            <v>GW02</v>
          </cell>
          <cell r="Z428" t="str">
            <v>AU</v>
          </cell>
          <cell r="AD428" t="str">
            <v>NSW</v>
          </cell>
          <cell r="AN428" t="str">
            <v>Darling Park Tower 3 - operations</v>
          </cell>
          <cell r="AO428">
            <v>4032023</v>
          </cell>
          <cell r="AP428" t="str">
            <v>number allocated in SAP blocked for posting</v>
          </cell>
          <cell r="AQ428" t="str">
            <v>MATCH</v>
          </cell>
          <cell r="BN428" t="str">
            <v>Darling Park Tower 3</v>
          </cell>
        </row>
        <row r="429">
          <cell r="C429">
            <v>4032032</v>
          </cell>
          <cell r="D429" t="str">
            <v>GPT2</v>
          </cell>
          <cell r="E429" t="str">
            <v>30.06.2010</v>
          </cell>
          <cell r="F429" t="str">
            <v>31.12.9999</v>
          </cell>
          <cell r="G429">
            <v>14</v>
          </cell>
          <cell r="H429" t="str">
            <v>Zenith ops GST</v>
          </cell>
          <cell r="I429">
            <v>15</v>
          </cell>
          <cell r="J429" t="str">
            <v>Zenith -ops GST</v>
          </cell>
          <cell r="L429" t="str">
            <v>-</v>
          </cell>
          <cell r="M429" t="str">
            <v>OFFICE</v>
          </cell>
          <cell r="N429">
            <v>4032</v>
          </cell>
          <cell r="Q429" t="str">
            <v>GW02</v>
          </cell>
          <cell r="Z429" t="str">
            <v>AU</v>
          </cell>
          <cell r="AD429" t="str">
            <v>NSW</v>
          </cell>
          <cell r="AN429" t="str">
            <v>Zenith -operations</v>
          </cell>
          <cell r="AO429">
            <v>4032033</v>
          </cell>
          <cell r="AP429" t="str">
            <v>required for SAP, map to ops in HFM</v>
          </cell>
          <cell r="AQ429" t="str">
            <v>NOT MATCHED</v>
          </cell>
          <cell r="BN429" t="str">
            <v>ZENITH TB UPLOAD GST</v>
          </cell>
        </row>
        <row r="430">
          <cell r="C430">
            <v>4032033</v>
          </cell>
          <cell r="D430" t="str">
            <v>GPT2</v>
          </cell>
          <cell r="E430" t="str">
            <v>30.06.2010</v>
          </cell>
          <cell r="F430" t="str">
            <v>31.12.9999</v>
          </cell>
          <cell r="G430">
            <v>17</v>
          </cell>
          <cell r="H430" t="str">
            <v>Zenith ops upload</v>
          </cell>
          <cell r="I430">
            <v>18</v>
          </cell>
          <cell r="J430" t="str">
            <v>Zenith -operations</v>
          </cell>
          <cell r="L430" t="str">
            <v>-</v>
          </cell>
          <cell r="M430" t="str">
            <v>OFFICE</v>
          </cell>
          <cell r="N430">
            <v>4032</v>
          </cell>
          <cell r="P430" t="str">
            <v>Y</v>
          </cell>
          <cell r="Q430" t="str">
            <v>GW02</v>
          </cell>
          <cell r="Z430" t="str">
            <v>AU</v>
          </cell>
          <cell r="AD430" t="str">
            <v>NSW</v>
          </cell>
          <cell r="AN430" t="str">
            <v>Zenith -operations</v>
          </cell>
          <cell r="AO430">
            <v>4032033</v>
          </cell>
          <cell r="AP430" t="str">
            <v>number allocated in SAP blocked for posting</v>
          </cell>
          <cell r="AQ430" t="str">
            <v>MATCH</v>
          </cell>
          <cell r="BN430" t="str">
            <v xml:space="preserve">ZENITH TB UPLOAD </v>
          </cell>
        </row>
        <row r="431">
          <cell r="C431">
            <v>4032042</v>
          </cell>
          <cell r="D431" t="str">
            <v>GPT2</v>
          </cell>
          <cell r="E431" t="str">
            <v>30.06.2010</v>
          </cell>
          <cell r="F431" t="str">
            <v>31.12.9999</v>
          </cell>
          <cell r="G431">
            <v>20</v>
          </cell>
          <cell r="H431" t="str">
            <v>28 Freshwater Op GST</v>
          </cell>
          <cell r="I431">
            <v>21</v>
          </cell>
          <cell r="J431" t="str">
            <v>28 Freshwater ops GST</v>
          </cell>
          <cell r="L431" t="str">
            <v>-</v>
          </cell>
          <cell r="M431" t="str">
            <v>OFFICE</v>
          </cell>
          <cell r="N431">
            <v>4032</v>
          </cell>
          <cell r="Q431" t="str">
            <v>GW02</v>
          </cell>
          <cell r="Z431" t="str">
            <v>AU</v>
          </cell>
          <cell r="AD431" t="str">
            <v>VIC</v>
          </cell>
          <cell r="AN431" t="str">
            <v>28 Freshwater Pl - leasehold operations</v>
          </cell>
          <cell r="AO431">
            <v>4032043</v>
          </cell>
          <cell r="AP431" t="str">
            <v>required for SAP, map to ops in HFM</v>
          </cell>
          <cell r="AQ431" t="str">
            <v>NOT MATCHED</v>
          </cell>
          <cell r="BN431" t="str">
            <v>FRESHWATER GST</v>
          </cell>
        </row>
        <row r="432">
          <cell r="C432">
            <v>4032043</v>
          </cell>
          <cell r="D432" t="str">
            <v>GPT2</v>
          </cell>
          <cell r="E432" t="str">
            <v>30.06.2010</v>
          </cell>
          <cell r="F432" t="str">
            <v>31.12.9999</v>
          </cell>
          <cell r="G432">
            <v>20</v>
          </cell>
          <cell r="H432" t="str">
            <v>28 Freshwtr Lhold Op</v>
          </cell>
          <cell r="I432">
            <v>39</v>
          </cell>
          <cell r="J432" t="str">
            <v>28 Freshwater Pl - leasehold operations</v>
          </cell>
          <cell r="L432" t="str">
            <v>-</v>
          </cell>
          <cell r="M432" t="str">
            <v>OFFICE</v>
          </cell>
          <cell r="N432">
            <v>4032</v>
          </cell>
          <cell r="Q432" t="str">
            <v>GW02</v>
          </cell>
          <cell r="Z432" t="str">
            <v>AU</v>
          </cell>
          <cell r="AD432" t="str">
            <v>NSW</v>
          </cell>
          <cell r="AN432" t="str">
            <v>28 Freshwater Pl - leasehold operations</v>
          </cell>
          <cell r="AO432">
            <v>4032043</v>
          </cell>
          <cell r="AQ432" t="str">
            <v>MATCH</v>
          </cell>
          <cell r="BN432" t="str">
            <v>28 Freshwtr Lhold Op</v>
          </cell>
        </row>
        <row r="433">
          <cell r="C433">
            <v>4032044</v>
          </cell>
          <cell r="D433" t="str">
            <v>GPT2</v>
          </cell>
          <cell r="E433" t="str">
            <v>30.06.2010</v>
          </cell>
          <cell r="F433" t="str">
            <v>31.12.9999</v>
          </cell>
          <cell r="G433">
            <v>16</v>
          </cell>
          <cell r="H433" t="str">
            <v>28 Freshwater Op</v>
          </cell>
          <cell r="I433">
            <v>17</v>
          </cell>
          <cell r="J433" t="str">
            <v>28 Freshwater ops</v>
          </cell>
          <cell r="L433" t="str">
            <v>-</v>
          </cell>
          <cell r="M433" t="str">
            <v>OFFICE</v>
          </cell>
          <cell r="N433">
            <v>4032</v>
          </cell>
          <cell r="P433" t="str">
            <v>Y</v>
          </cell>
          <cell r="Q433" t="str">
            <v>GW02</v>
          </cell>
          <cell r="Z433" t="str">
            <v>AU</v>
          </cell>
          <cell r="AD433" t="str">
            <v>VIC</v>
          </cell>
          <cell r="AN433" t="str">
            <v>28 Freshwater Pl - leasehold operations</v>
          </cell>
          <cell r="AO433">
            <v>4032043</v>
          </cell>
          <cell r="AP433" t="str">
            <v>number allocated in SAP blocked for posting</v>
          </cell>
          <cell r="AQ433" t="str">
            <v>NOT MATCHED</v>
          </cell>
          <cell r="BN433" t="str">
            <v>FRESHWATER</v>
          </cell>
        </row>
        <row r="434">
          <cell r="C434">
            <v>4032062</v>
          </cell>
          <cell r="D434" t="str">
            <v>GPT2</v>
          </cell>
          <cell r="E434" t="str">
            <v>30.06.2010</v>
          </cell>
          <cell r="F434" t="str">
            <v>31.12.9999</v>
          </cell>
          <cell r="G434">
            <v>19</v>
          </cell>
          <cell r="H434" t="str">
            <v>530 Collins Ops GST</v>
          </cell>
          <cell r="I434">
            <v>19</v>
          </cell>
          <cell r="J434" t="str">
            <v>530 Collins ops GST</v>
          </cell>
          <cell r="L434" t="str">
            <v>-</v>
          </cell>
          <cell r="M434" t="str">
            <v>OFFICE</v>
          </cell>
          <cell r="N434">
            <v>4032</v>
          </cell>
          <cell r="Q434" t="str">
            <v>GW02</v>
          </cell>
          <cell r="Z434" t="str">
            <v>AU</v>
          </cell>
          <cell r="AD434" t="str">
            <v>VIC</v>
          </cell>
          <cell r="AN434" t="str">
            <v>530 Collins St - operations</v>
          </cell>
          <cell r="AO434">
            <v>4032063</v>
          </cell>
          <cell r="AP434" t="str">
            <v>required for SAP, map to ops in HFM</v>
          </cell>
          <cell r="AQ434" t="str">
            <v>NOT MATCHED</v>
          </cell>
          <cell r="BN434" t="str">
            <v>530 Collins St Melbourne GST</v>
          </cell>
        </row>
        <row r="435">
          <cell r="C435">
            <v>4032063</v>
          </cell>
          <cell r="D435" t="str">
            <v>GPT2</v>
          </cell>
          <cell r="E435" t="str">
            <v>30.06.2010</v>
          </cell>
          <cell r="F435" t="str">
            <v>31.12.9999</v>
          </cell>
          <cell r="G435">
            <v>15</v>
          </cell>
          <cell r="H435" t="str">
            <v>530 Collins Ops</v>
          </cell>
          <cell r="I435">
            <v>15</v>
          </cell>
          <cell r="J435" t="str">
            <v>530 Collins ops</v>
          </cell>
          <cell r="L435" t="str">
            <v>-</v>
          </cell>
          <cell r="M435" t="str">
            <v>OFFICE</v>
          </cell>
          <cell r="N435">
            <v>4032</v>
          </cell>
          <cell r="P435" t="str">
            <v>Y</v>
          </cell>
          <cell r="Q435" t="str">
            <v>GW02</v>
          </cell>
          <cell r="Z435" t="str">
            <v>AU</v>
          </cell>
          <cell r="AD435" t="str">
            <v>VIC</v>
          </cell>
          <cell r="AN435" t="str">
            <v>530 Collins St - operations</v>
          </cell>
          <cell r="AO435">
            <v>4032063</v>
          </cell>
          <cell r="AP435" t="str">
            <v>number allocated in SAP blocked for posting</v>
          </cell>
          <cell r="AQ435" t="str">
            <v>MATCH</v>
          </cell>
          <cell r="BN435" t="str">
            <v>530 Collins St Melbourne</v>
          </cell>
        </row>
        <row r="436">
          <cell r="C436">
            <v>4032071</v>
          </cell>
          <cell r="D436" t="str">
            <v>GPT2</v>
          </cell>
          <cell r="E436" t="str">
            <v>30.06.2010</v>
          </cell>
          <cell r="F436" t="str">
            <v>31.12.9999</v>
          </cell>
          <cell r="G436">
            <v>19</v>
          </cell>
          <cell r="H436" t="str">
            <v>580 George St Tower</v>
          </cell>
          <cell r="I436">
            <v>19</v>
          </cell>
          <cell r="J436" t="str">
            <v>580 George St Tower</v>
          </cell>
          <cell r="L436" t="str">
            <v>-</v>
          </cell>
          <cell r="M436" t="str">
            <v>OFFICE</v>
          </cell>
          <cell r="N436">
            <v>4032</v>
          </cell>
          <cell r="P436" t="str">
            <v>Y</v>
          </cell>
          <cell r="Q436" t="str">
            <v>GW02</v>
          </cell>
          <cell r="Z436" t="str">
            <v>AU</v>
          </cell>
          <cell r="AD436" t="str">
            <v>NSW</v>
          </cell>
          <cell r="AN436" t="str">
            <v>580 George St Tower</v>
          </cell>
          <cell r="AO436">
            <v>4032071</v>
          </cell>
          <cell r="AP436" t="str">
            <v>number allocated in SAP blocked for posting</v>
          </cell>
          <cell r="AQ436" t="str">
            <v>MATCH</v>
          </cell>
          <cell r="BN436" t="str">
            <v>580 George St Tower</v>
          </cell>
        </row>
        <row r="437">
          <cell r="C437">
            <v>4032072</v>
          </cell>
          <cell r="D437" t="str">
            <v>GPT2</v>
          </cell>
          <cell r="E437" t="str">
            <v>30.06.2010</v>
          </cell>
          <cell r="F437" t="str">
            <v>31.12.9999</v>
          </cell>
          <cell r="G437">
            <v>20</v>
          </cell>
          <cell r="H437" t="str">
            <v>580 George St Op GST</v>
          </cell>
          <cell r="I437">
            <v>21</v>
          </cell>
          <cell r="J437" t="str">
            <v>580 George St ops GST</v>
          </cell>
          <cell r="L437" t="str">
            <v>-</v>
          </cell>
          <cell r="M437" t="str">
            <v>OFFICE</v>
          </cell>
          <cell r="N437">
            <v>4032</v>
          </cell>
          <cell r="Q437" t="str">
            <v>GW02</v>
          </cell>
          <cell r="Z437" t="str">
            <v>AU</v>
          </cell>
          <cell r="AD437" t="str">
            <v>NSW</v>
          </cell>
          <cell r="AN437" t="str">
            <v>580 George St Retail</v>
          </cell>
          <cell r="AO437">
            <v>4032073</v>
          </cell>
          <cell r="AP437" t="str">
            <v>required for SAP, map to ops in HFM</v>
          </cell>
          <cell r="AQ437" t="str">
            <v>NOT MATCHED</v>
          </cell>
          <cell r="BN437" t="str">
            <v>580 George St GST</v>
          </cell>
        </row>
        <row r="438">
          <cell r="C438">
            <v>4032073</v>
          </cell>
          <cell r="D438" t="str">
            <v>GPT2</v>
          </cell>
          <cell r="E438" t="str">
            <v>30.06.2010</v>
          </cell>
          <cell r="F438" t="str">
            <v>31.12.9999</v>
          </cell>
          <cell r="G438">
            <v>20</v>
          </cell>
          <cell r="H438" t="str">
            <v>580 George St Retail</v>
          </cell>
          <cell r="I438">
            <v>20</v>
          </cell>
          <cell r="J438" t="str">
            <v>580 George St Retail</v>
          </cell>
          <cell r="L438" t="str">
            <v>-</v>
          </cell>
          <cell r="M438" t="str">
            <v>OFFICE</v>
          </cell>
          <cell r="N438">
            <v>4032</v>
          </cell>
          <cell r="P438" t="str">
            <v>Y</v>
          </cell>
          <cell r="Q438" t="str">
            <v>GW02</v>
          </cell>
          <cell r="Z438" t="str">
            <v>AU</v>
          </cell>
          <cell r="AD438" t="str">
            <v>NSW</v>
          </cell>
          <cell r="AN438" t="str">
            <v>580 George St Retail</v>
          </cell>
          <cell r="AO438">
            <v>4032073</v>
          </cell>
          <cell r="AP438" t="str">
            <v>number allocated in SAP blocked for posting</v>
          </cell>
          <cell r="AQ438" t="str">
            <v>MATCH</v>
          </cell>
          <cell r="BN438" t="str">
            <v>580 George St Retail</v>
          </cell>
        </row>
        <row r="439">
          <cell r="C439">
            <v>4032123</v>
          </cell>
          <cell r="D439" t="str">
            <v>GPT2</v>
          </cell>
          <cell r="E439" t="str">
            <v>30.06.2010</v>
          </cell>
          <cell r="F439" t="str">
            <v>31.12.9999</v>
          </cell>
          <cell r="G439">
            <v>20</v>
          </cell>
          <cell r="H439" t="str">
            <v>800 Bourke St Op GST</v>
          </cell>
          <cell r="I439">
            <v>21</v>
          </cell>
          <cell r="J439" t="str">
            <v>800 Bourke St Ops GST</v>
          </cell>
          <cell r="L439" t="str">
            <v>-</v>
          </cell>
          <cell r="M439" t="str">
            <v>OFFICE</v>
          </cell>
          <cell r="N439">
            <v>4032</v>
          </cell>
          <cell r="Q439" t="str">
            <v>GW02</v>
          </cell>
          <cell r="Z439" t="str">
            <v>AU</v>
          </cell>
          <cell r="AD439" t="str">
            <v>VIC</v>
          </cell>
          <cell r="AN439" t="str">
            <v>800 Bourke St Tower</v>
          </cell>
          <cell r="AO439">
            <v>4032125</v>
          </cell>
          <cell r="AP439" t="str">
            <v>required for SAP, map to ops in HFM</v>
          </cell>
          <cell r="AQ439" t="str">
            <v>NOT MATCHED</v>
          </cell>
          <cell r="BN439" t="str">
            <v>800 Bourke St Melbourne GST</v>
          </cell>
        </row>
        <row r="440">
          <cell r="C440">
            <v>4032124</v>
          </cell>
          <cell r="D440" t="str">
            <v>GPT2</v>
          </cell>
          <cell r="E440" t="str">
            <v>30.06.2010</v>
          </cell>
          <cell r="F440" t="str">
            <v>31.12.9999</v>
          </cell>
          <cell r="G440">
            <v>20</v>
          </cell>
          <cell r="H440" t="str">
            <v>800 Bourke St Retail</v>
          </cell>
          <cell r="I440">
            <v>20</v>
          </cell>
          <cell r="J440" t="str">
            <v>800 Bourke St Retail</v>
          </cell>
          <cell r="L440" t="str">
            <v>-</v>
          </cell>
          <cell r="M440" t="str">
            <v>OFFICE</v>
          </cell>
          <cell r="N440">
            <v>4032</v>
          </cell>
          <cell r="P440" t="str">
            <v>Y</v>
          </cell>
          <cell r="Q440" t="str">
            <v>GW02</v>
          </cell>
          <cell r="Z440" t="str">
            <v>AU</v>
          </cell>
          <cell r="AD440" t="str">
            <v>VIC</v>
          </cell>
          <cell r="AN440" t="str">
            <v>800 Bourke St Tower</v>
          </cell>
          <cell r="AO440">
            <v>4032125</v>
          </cell>
          <cell r="AP440" t="str">
            <v>number allocated in SAP blocked for posting</v>
          </cell>
          <cell r="AQ440" t="str">
            <v>NOT MATCHED</v>
          </cell>
          <cell r="BN440" t="str">
            <v>800 Bourke St Retail</v>
          </cell>
        </row>
        <row r="441">
          <cell r="C441">
            <v>4032125</v>
          </cell>
          <cell r="D441" t="str">
            <v>GPT2</v>
          </cell>
          <cell r="E441" t="str">
            <v>30.06.2010</v>
          </cell>
          <cell r="F441" t="str">
            <v>31.12.9999</v>
          </cell>
          <cell r="G441">
            <v>19</v>
          </cell>
          <cell r="H441" t="str">
            <v>800 Bourke St Tower</v>
          </cell>
          <cell r="I441">
            <v>19</v>
          </cell>
          <cell r="J441" t="str">
            <v>800 Bourke St Tower</v>
          </cell>
          <cell r="L441" t="str">
            <v>-</v>
          </cell>
          <cell r="M441" t="str">
            <v>OFFICE</v>
          </cell>
          <cell r="N441">
            <v>4032</v>
          </cell>
          <cell r="P441" t="str">
            <v>Y</v>
          </cell>
          <cell r="Q441" t="str">
            <v>GW02</v>
          </cell>
          <cell r="Z441" t="str">
            <v>AU</v>
          </cell>
          <cell r="AD441" t="str">
            <v>VIC</v>
          </cell>
          <cell r="AN441" t="str">
            <v>800 Bourke St Retail</v>
          </cell>
          <cell r="AO441">
            <v>4032124</v>
          </cell>
          <cell r="AP441" t="str">
            <v>number allocated in SAP blocked for posting</v>
          </cell>
          <cell r="AQ441" t="str">
            <v>NOT MATCHED</v>
          </cell>
          <cell r="BN441" t="str">
            <v>800 Bourke St Melbourne</v>
          </cell>
        </row>
        <row r="442">
          <cell r="C442">
            <v>4032126</v>
          </cell>
          <cell r="D442" t="str">
            <v>GPT2</v>
          </cell>
          <cell r="E442" t="str">
            <v>30.06.2010</v>
          </cell>
          <cell r="F442" t="str">
            <v>31.12.9999</v>
          </cell>
          <cell r="G442">
            <v>17</v>
          </cell>
          <cell r="H442" t="str">
            <v>800 Bourke St Cap</v>
          </cell>
          <cell r="I442">
            <v>21</v>
          </cell>
          <cell r="J442" t="str">
            <v>800 Bourke St capital</v>
          </cell>
          <cell r="L442" t="str">
            <v>-</v>
          </cell>
          <cell r="M442" t="str">
            <v>OFFICE</v>
          </cell>
          <cell r="N442">
            <v>4032</v>
          </cell>
          <cell r="Q442" t="str">
            <v>GW02</v>
          </cell>
          <cell r="Z442" t="str">
            <v>AU</v>
          </cell>
          <cell r="AD442" t="str">
            <v>VIC</v>
          </cell>
          <cell r="AN442" t="str">
            <v>800 Bourke St capital</v>
          </cell>
          <cell r="AO442">
            <v>4032126</v>
          </cell>
          <cell r="AQ442" t="str">
            <v>MATCH</v>
          </cell>
          <cell r="BN442" t="str">
            <v>800 Bourke St capital</v>
          </cell>
        </row>
        <row r="443">
          <cell r="C443">
            <v>4032133</v>
          </cell>
          <cell r="D443" t="str">
            <v>GPT2</v>
          </cell>
          <cell r="E443" t="str">
            <v>30.06.2010</v>
          </cell>
          <cell r="F443" t="str">
            <v>31.12.9999</v>
          </cell>
          <cell r="G443">
            <v>20</v>
          </cell>
          <cell r="H443" t="str">
            <v>800 Bourke St Op GST</v>
          </cell>
          <cell r="I443">
            <v>21</v>
          </cell>
          <cell r="J443" t="str">
            <v>800 Bourke St Ops GST</v>
          </cell>
          <cell r="L443" t="str">
            <v>-</v>
          </cell>
          <cell r="M443" t="str">
            <v>OFFICE</v>
          </cell>
          <cell r="N443">
            <v>4032</v>
          </cell>
          <cell r="Q443" t="str">
            <v>GW02</v>
          </cell>
          <cell r="Z443" t="str">
            <v>AU</v>
          </cell>
          <cell r="AD443" t="str">
            <v>VIC</v>
          </cell>
          <cell r="AN443" t="str">
            <v>808 Bourke St Tower</v>
          </cell>
          <cell r="AO443">
            <v>4032135</v>
          </cell>
          <cell r="AP443" t="str">
            <v>required for SAP, map to ops in HFM</v>
          </cell>
          <cell r="AQ443" t="str">
            <v>NOT MATCHED</v>
          </cell>
          <cell r="BN443" t="str">
            <v>808 Bourke St Melbourne GST</v>
          </cell>
        </row>
        <row r="444">
          <cell r="C444">
            <v>4032134</v>
          </cell>
          <cell r="D444" t="str">
            <v>GPT2</v>
          </cell>
          <cell r="E444" t="str">
            <v>30.06.2010</v>
          </cell>
          <cell r="F444" t="str">
            <v>31.12.9999</v>
          </cell>
          <cell r="G444">
            <v>20</v>
          </cell>
          <cell r="H444" t="str">
            <v>808 Bourke St Retail</v>
          </cell>
          <cell r="I444">
            <v>20</v>
          </cell>
          <cell r="J444" t="str">
            <v>808 Bourke St Retail</v>
          </cell>
          <cell r="L444" t="str">
            <v>-</v>
          </cell>
          <cell r="M444" t="str">
            <v>OFFICE</v>
          </cell>
          <cell r="N444">
            <v>4032</v>
          </cell>
          <cell r="P444" t="str">
            <v>Y</v>
          </cell>
          <cell r="Q444" t="str">
            <v>GW02</v>
          </cell>
          <cell r="Z444" t="str">
            <v>AU</v>
          </cell>
          <cell r="AD444" t="str">
            <v>VIC</v>
          </cell>
          <cell r="AN444" t="str">
            <v>808 Bourke St Retail</v>
          </cell>
          <cell r="AO444">
            <v>4032134</v>
          </cell>
          <cell r="AP444" t="str">
            <v>number allocated in SAP blocked for posting</v>
          </cell>
          <cell r="AQ444" t="str">
            <v>MATCH</v>
          </cell>
          <cell r="BN444" t="str">
            <v>808 Bourke St Retail</v>
          </cell>
        </row>
        <row r="445">
          <cell r="C445">
            <v>4032135</v>
          </cell>
          <cell r="D445" t="str">
            <v>GPT2</v>
          </cell>
          <cell r="E445" t="str">
            <v>30.06.2010</v>
          </cell>
          <cell r="F445" t="str">
            <v>31.12.9999</v>
          </cell>
          <cell r="G445">
            <v>19</v>
          </cell>
          <cell r="H445" t="str">
            <v>808 Bourke St Tower</v>
          </cell>
          <cell r="I445">
            <v>19</v>
          </cell>
          <cell r="J445" t="str">
            <v>808 Bourke St Tower</v>
          </cell>
          <cell r="L445" t="str">
            <v>-</v>
          </cell>
          <cell r="M445" t="str">
            <v>OFFICE</v>
          </cell>
          <cell r="N445">
            <v>4032</v>
          </cell>
          <cell r="P445" t="str">
            <v>Y</v>
          </cell>
          <cell r="Q445" t="str">
            <v>GW02</v>
          </cell>
          <cell r="Z445" t="str">
            <v>AU</v>
          </cell>
          <cell r="AD445" t="str">
            <v>VIC</v>
          </cell>
          <cell r="AN445" t="str">
            <v>808 Bourke St Tower</v>
          </cell>
          <cell r="AO445">
            <v>4032135</v>
          </cell>
          <cell r="AP445" t="str">
            <v>number allocated in SAP blocked for posting</v>
          </cell>
          <cell r="AQ445" t="str">
            <v>MATCH</v>
          </cell>
          <cell r="BN445" t="str">
            <v>808 Bourke St Melbourne</v>
          </cell>
        </row>
        <row r="446">
          <cell r="C446">
            <v>4032136</v>
          </cell>
          <cell r="D446" t="str">
            <v>GPT2</v>
          </cell>
          <cell r="E446" t="str">
            <v>30.06.2010</v>
          </cell>
          <cell r="F446" t="str">
            <v>31.12.9999</v>
          </cell>
          <cell r="G446">
            <v>17</v>
          </cell>
          <cell r="H446" t="str">
            <v>808 Bourke St Cap</v>
          </cell>
          <cell r="I446">
            <v>21</v>
          </cell>
          <cell r="J446" t="str">
            <v>808 Bourke St capital</v>
          </cell>
          <cell r="L446" t="str">
            <v>-</v>
          </cell>
          <cell r="M446" t="str">
            <v>OFFICE</v>
          </cell>
          <cell r="N446">
            <v>4032</v>
          </cell>
          <cell r="Q446" t="str">
            <v>GW02</v>
          </cell>
          <cell r="Z446" t="str">
            <v>AU</v>
          </cell>
          <cell r="AD446" t="str">
            <v>VIC</v>
          </cell>
          <cell r="AN446" t="str">
            <v>808 Bourke St capital</v>
          </cell>
          <cell r="AO446">
            <v>4032136</v>
          </cell>
          <cell r="AQ446" t="str">
            <v>MATCH</v>
          </cell>
          <cell r="BN446" t="str">
            <v>808 Bourke St capital</v>
          </cell>
        </row>
        <row r="447">
          <cell r="C447">
            <v>4032162</v>
          </cell>
          <cell r="D447" t="str">
            <v>GPT2</v>
          </cell>
          <cell r="E447" t="str">
            <v>30.06.2010</v>
          </cell>
          <cell r="F447" t="str">
            <v>31.12.9999</v>
          </cell>
          <cell r="G447">
            <v>18</v>
          </cell>
          <cell r="H447" t="str">
            <v>10 Mort St Ops GST</v>
          </cell>
          <cell r="I447">
            <v>18</v>
          </cell>
          <cell r="J447" t="str">
            <v>10 Mort St Ops GST</v>
          </cell>
          <cell r="L447" t="str">
            <v>-</v>
          </cell>
          <cell r="M447" t="str">
            <v>OFFICE</v>
          </cell>
          <cell r="N447">
            <v>4032</v>
          </cell>
          <cell r="Q447" t="str">
            <v>GW02</v>
          </cell>
          <cell r="Z447" t="str">
            <v>AU</v>
          </cell>
          <cell r="AD447" t="str">
            <v>ACT</v>
          </cell>
          <cell r="AN447" t="str">
            <v>10 Mort St - operations</v>
          </cell>
          <cell r="AO447">
            <v>4032163</v>
          </cell>
          <cell r="AP447" t="str">
            <v>required for SAP, map to ops in HFM</v>
          </cell>
          <cell r="AQ447" t="str">
            <v>NOT MATCHED</v>
          </cell>
          <cell r="BN447" t="str">
            <v>10 Mort St Canberra GST</v>
          </cell>
        </row>
        <row r="448">
          <cell r="C448">
            <v>4032163</v>
          </cell>
          <cell r="D448" t="str">
            <v>GPT2</v>
          </cell>
          <cell r="E448" t="str">
            <v>30.06.2010</v>
          </cell>
          <cell r="F448" t="str">
            <v>31.12.9999</v>
          </cell>
          <cell r="G448">
            <v>14</v>
          </cell>
          <cell r="H448" t="str">
            <v>10 Mort St Ops</v>
          </cell>
          <cell r="I448">
            <v>16</v>
          </cell>
          <cell r="J448" t="str">
            <v>10 Mort St - ops</v>
          </cell>
          <cell r="L448" t="str">
            <v>-</v>
          </cell>
          <cell r="M448" t="str">
            <v>OFFICE</v>
          </cell>
          <cell r="N448">
            <v>4032</v>
          </cell>
          <cell r="P448" t="str">
            <v>Y</v>
          </cell>
          <cell r="Q448" t="str">
            <v>GW02</v>
          </cell>
          <cell r="Z448" t="str">
            <v>AU</v>
          </cell>
          <cell r="AD448" t="str">
            <v>ACT</v>
          </cell>
          <cell r="AN448" t="str">
            <v>10 Mort St - operations</v>
          </cell>
          <cell r="AO448">
            <v>4032163</v>
          </cell>
          <cell r="AP448" t="str">
            <v>number allocated in SAP blocked for posting</v>
          </cell>
          <cell r="AQ448" t="str">
            <v>MATCH</v>
          </cell>
          <cell r="BN448" t="str">
            <v>10 Mort St Canberra</v>
          </cell>
        </row>
        <row r="449">
          <cell r="C449">
            <v>4032172</v>
          </cell>
          <cell r="D449" t="str">
            <v>GPT2</v>
          </cell>
          <cell r="E449" t="str">
            <v>30.06.2010</v>
          </cell>
          <cell r="F449" t="str">
            <v>31.12.9999</v>
          </cell>
          <cell r="G449">
            <v>18</v>
          </cell>
          <cell r="H449" t="str">
            <v>12 Mort St Ops GST</v>
          </cell>
          <cell r="I449">
            <v>18</v>
          </cell>
          <cell r="J449" t="str">
            <v>12 Mort St Ops GST</v>
          </cell>
          <cell r="L449" t="str">
            <v>-</v>
          </cell>
          <cell r="M449" t="str">
            <v>OFFICE</v>
          </cell>
          <cell r="N449">
            <v>4032</v>
          </cell>
          <cell r="Q449" t="str">
            <v>GW02</v>
          </cell>
          <cell r="Z449" t="str">
            <v>AU</v>
          </cell>
          <cell r="AD449" t="str">
            <v>ACT</v>
          </cell>
          <cell r="AN449" t="str">
            <v>12 Mort St - operations</v>
          </cell>
          <cell r="AO449">
            <v>4032173</v>
          </cell>
          <cell r="AP449" t="str">
            <v>required for SAP, map to ops in HFM</v>
          </cell>
          <cell r="AQ449" t="str">
            <v>NOT MATCHED</v>
          </cell>
          <cell r="BN449" t="str">
            <v>12 Mort St Canberra GST</v>
          </cell>
        </row>
        <row r="450">
          <cell r="C450">
            <v>4032173</v>
          </cell>
          <cell r="D450" t="str">
            <v>GPT2</v>
          </cell>
          <cell r="E450" t="str">
            <v>30.06.2010</v>
          </cell>
          <cell r="F450" t="str">
            <v>31.12.9999</v>
          </cell>
          <cell r="G450">
            <v>14</v>
          </cell>
          <cell r="H450" t="str">
            <v>12 Mort St Ops</v>
          </cell>
          <cell r="I450">
            <v>16</v>
          </cell>
          <cell r="J450" t="str">
            <v>12 Mort St - ops</v>
          </cell>
          <cell r="L450" t="str">
            <v>-</v>
          </cell>
          <cell r="M450" t="str">
            <v>OFFICE</v>
          </cell>
          <cell r="N450">
            <v>4032</v>
          </cell>
          <cell r="P450" t="str">
            <v>Y</v>
          </cell>
          <cell r="Q450" t="str">
            <v>GW02</v>
          </cell>
          <cell r="Z450" t="str">
            <v>AU</v>
          </cell>
          <cell r="AD450" t="str">
            <v>ACT</v>
          </cell>
          <cell r="AN450" t="str">
            <v>12 Mort St - operations</v>
          </cell>
          <cell r="AO450">
            <v>4032173</v>
          </cell>
          <cell r="AP450" t="str">
            <v>number allocated in SAP blocked for posting</v>
          </cell>
          <cell r="AQ450" t="str">
            <v>MATCH</v>
          </cell>
          <cell r="BN450" t="str">
            <v>12 Mort St Canberra</v>
          </cell>
        </row>
        <row r="451">
          <cell r="C451">
            <v>4032180</v>
          </cell>
          <cell r="D451" t="str">
            <v>GPT2</v>
          </cell>
          <cell r="E451" t="str">
            <v>30.06.2010</v>
          </cell>
          <cell r="F451" t="str">
            <v>31.12.9999</v>
          </cell>
          <cell r="G451">
            <v>14</v>
          </cell>
          <cell r="H451" t="str">
            <v>Workplace6 Ops</v>
          </cell>
          <cell r="I451">
            <v>23</v>
          </cell>
          <cell r="J451" t="str">
            <v>Workplace6 - operations</v>
          </cell>
          <cell r="L451" t="str">
            <v>-</v>
          </cell>
          <cell r="M451" t="str">
            <v>OFFICE</v>
          </cell>
          <cell r="N451">
            <v>4032</v>
          </cell>
          <cell r="P451" t="str">
            <v>Y</v>
          </cell>
          <cell r="Q451" t="str">
            <v>GW02</v>
          </cell>
          <cell r="Z451" t="str">
            <v>AU</v>
          </cell>
          <cell r="AD451" t="str">
            <v>NSW</v>
          </cell>
          <cell r="AN451" t="str">
            <v>Workplace6 - operations</v>
          </cell>
          <cell r="AO451">
            <v>4032180</v>
          </cell>
          <cell r="AP451" t="str">
            <v>number allocated in SAP blocked for posting</v>
          </cell>
          <cell r="AQ451" t="str">
            <v>MATCH</v>
          </cell>
          <cell r="BN451" t="str">
            <v>Workplace6 Ops</v>
          </cell>
        </row>
        <row r="452">
          <cell r="C452">
            <v>4032181</v>
          </cell>
          <cell r="D452" t="str">
            <v>GPT2</v>
          </cell>
          <cell r="E452" t="str">
            <v>30.06.2010</v>
          </cell>
          <cell r="F452" t="str">
            <v>31.12.9999</v>
          </cell>
          <cell r="G452">
            <v>18</v>
          </cell>
          <cell r="H452" t="str">
            <v>Workplace6 Ops GST</v>
          </cell>
          <cell r="I452">
            <v>19</v>
          </cell>
          <cell r="J452" t="str">
            <v>Worplace6 - ops GST</v>
          </cell>
          <cell r="L452" t="str">
            <v>-</v>
          </cell>
          <cell r="M452" t="str">
            <v>OFFICE</v>
          </cell>
          <cell r="N452">
            <v>4032</v>
          </cell>
          <cell r="Q452" t="str">
            <v>GW02</v>
          </cell>
          <cell r="Z452" t="str">
            <v>AU</v>
          </cell>
          <cell r="AD452" t="str">
            <v>NSW</v>
          </cell>
          <cell r="AN452" t="str">
            <v>Workplace6 - operations</v>
          </cell>
          <cell r="AO452">
            <v>4032180</v>
          </cell>
          <cell r="AP452" t="str">
            <v>number allocated in SAP blocked for posting</v>
          </cell>
          <cell r="AQ452" t="str">
            <v>NOT MATCHED</v>
          </cell>
          <cell r="BN452" t="str">
            <v>Workplace6 Ops - GST</v>
          </cell>
        </row>
        <row r="453">
          <cell r="C453">
            <v>4032421</v>
          </cell>
          <cell r="D453" t="str">
            <v>GPT2</v>
          </cell>
          <cell r="E453" t="str">
            <v>30.06.2010</v>
          </cell>
          <cell r="F453" t="str">
            <v>31.12.9999</v>
          </cell>
          <cell r="G453">
            <v>17</v>
          </cell>
          <cell r="H453" t="str">
            <v>Riverside Ops GST</v>
          </cell>
          <cell r="I453">
            <v>17</v>
          </cell>
          <cell r="J453" t="str">
            <v>Riverside ops GST</v>
          </cell>
          <cell r="L453" t="str">
            <v>-</v>
          </cell>
          <cell r="M453" t="str">
            <v>OFFICE</v>
          </cell>
          <cell r="N453">
            <v>4032</v>
          </cell>
          <cell r="Q453" t="str">
            <v>GW02</v>
          </cell>
          <cell r="Z453" t="str">
            <v>AU</v>
          </cell>
          <cell r="AD453" t="str">
            <v>QLD</v>
          </cell>
          <cell r="AN453" t="str">
            <v>Riverside Centre CarPark</v>
          </cell>
          <cell r="AO453">
            <v>4032422</v>
          </cell>
          <cell r="AP453" t="str">
            <v>required for SAP, map to ops in HFM</v>
          </cell>
          <cell r="AQ453" t="str">
            <v>NOT MATCHED</v>
          </cell>
          <cell r="BN453" t="str">
            <v>Riverside GST</v>
          </cell>
        </row>
        <row r="454">
          <cell r="C454">
            <v>4032422</v>
          </cell>
          <cell r="D454" t="str">
            <v>GPT2</v>
          </cell>
          <cell r="E454" t="str">
            <v>30.06.2010</v>
          </cell>
          <cell r="F454" t="str">
            <v>31.12.9999</v>
          </cell>
          <cell r="G454">
            <v>17</v>
          </cell>
          <cell r="H454" t="str">
            <v>Riverside Carpark</v>
          </cell>
          <cell r="I454">
            <v>24</v>
          </cell>
          <cell r="J454" t="str">
            <v>Riverside Centre CarPark</v>
          </cell>
          <cell r="L454" t="str">
            <v>-</v>
          </cell>
          <cell r="M454" t="str">
            <v>OFFICE</v>
          </cell>
          <cell r="N454">
            <v>4032</v>
          </cell>
          <cell r="P454" t="str">
            <v>Y</v>
          </cell>
          <cell r="Q454" t="str">
            <v>GW02</v>
          </cell>
          <cell r="Z454" t="str">
            <v>AU</v>
          </cell>
          <cell r="AD454" t="str">
            <v>QLD</v>
          </cell>
          <cell r="AN454" t="str">
            <v>Riverside Centre CarPark</v>
          </cell>
          <cell r="AO454">
            <v>4032422</v>
          </cell>
          <cell r="AP454" t="str">
            <v>number allocated in SAP blocked for posting</v>
          </cell>
          <cell r="AQ454" t="str">
            <v>MATCH</v>
          </cell>
          <cell r="BN454" t="str">
            <v>Riverside - Carpark</v>
          </cell>
        </row>
        <row r="455">
          <cell r="C455">
            <v>4032423</v>
          </cell>
          <cell r="D455" t="str">
            <v>GPT2</v>
          </cell>
          <cell r="E455" t="str">
            <v>30.06.2010</v>
          </cell>
          <cell r="F455" t="str">
            <v>31.12.9999</v>
          </cell>
          <cell r="G455">
            <v>16</v>
          </cell>
          <cell r="H455" t="str">
            <v>Riverside Retail</v>
          </cell>
          <cell r="I455">
            <v>23</v>
          </cell>
          <cell r="J455" t="str">
            <v>Riverside Centre Retail</v>
          </cell>
          <cell r="L455" t="str">
            <v>-</v>
          </cell>
          <cell r="M455" t="str">
            <v>OFFICE</v>
          </cell>
          <cell r="N455">
            <v>4032</v>
          </cell>
          <cell r="P455" t="str">
            <v>Y</v>
          </cell>
          <cell r="Q455" t="str">
            <v>GW02</v>
          </cell>
          <cell r="Z455" t="str">
            <v>AU</v>
          </cell>
          <cell r="AD455" t="str">
            <v>QLD</v>
          </cell>
          <cell r="AN455" t="str">
            <v>Riverside Centre Retail</v>
          </cell>
          <cell r="AO455">
            <v>4032423</v>
          </cell>
          <cell r="AP455" t="str">
            <v>number allocated in SAP blocked for posting</v>
          </cell>
          <cell r="AQ455" t="str">
            <v>MATCH</v>
          </cell>
          <cell r="BN455" t="str">
            <v>Riverside - Retail</v>
          </cell>
        </row>
        <row r="456">
          <cell r="C456">
            <v>4032424</v>
          </cell>
          <cell r="D456" t="str">
            <v>GPT2</v>
          </cell>
          <cell r="E456" t="str">
            <v>30.06.2010</v>
          </cell>
          <cell r="F456" t="str">
            <v>31.12.9999</v>
          </cell>
          <cell r="G456">
            <v>15</v>
          </cell>
          <cell r="H456" t="str">
            <v>Riverside Tower</v>
          </cell>
          <cell r="I456">
            <v>22</v>
          </cell>
          <cell r="J456" t="str">
            <v>Riverside Centre Tower</v>
          </cell>
          <cell r="L456" t="str">
            <v>-</v>
          </cell>
          <cell r="M456" t="str">
            <v>OFFICE</v>
          </cell>
          <cell r="N456">
            <v>4032</v>
          </cell>
          <cell r="P456" t="str">
            <v>Y</v>
          </cell>
          <cell r="Q456" t="str">
            <v>GW02</v>
          </cell>
          <cell r="Z456" t="str">
            <v>AU</v>
          </cell>
          <cell r="AD456" t="str">
            <v>QLD</v>
          </cell>
          <cell r="AN456" t="str">
            <v>Riverside Centre Tower</v>
          </cell>
          <cell r="AO456">
            <v>4032424</v>
          </cell>
          <cell r="AP456" t="str">
            <v>number allocated in SAP blocked for posting</v>
          </cell>
          <cell r="AQ456" t="str">
            <v>MATCH</v>
          </cell>
          <cell r="BN456" t="str">
            <v>Riverside - Tower</v>
          </cell>
        </row>
        <row r="457">
          <cell r="C457">
            <v>4032432</v>
          </cell>
          <cell r="D457" t="str">
            <v>GPT2</v>
          </cell>
          <cell r="E457" t="str">
            <v>30.06.2010</v>
          </cell>
          <cell r="F457" t="str">
            <v>31.12.9999</v>
          </cell>
          <cell r="G457">
            <v>20</v>
          </cell>
          <cell r="H457" t="str">
            <v>545 Queen St Ops GST</v>
          </cell>
          <cell r="I457">
            <v>20</v>
          </cell>
          <cell r="J457" t="str">
            <v>545 Queen St Ops GST</v>
          </cell>
          <cell r="L457" t="str">
            <v>-</v>
          </cell>
          <cell r="M457" t="str">
            <v>OFFICE</v>
          </cell>
          <cell r="N457">
            <v>4032</v>
          </cell>
          <cell r="Q457" t="str">
            <v>GW02</v>
          </cell>
          <cell r="Z457" t="str">
            <v>AU</v>
          </cell>
          <cell r="AD457" t="str">
            <v>QLD</v>
          </cell>
          <cell r="AN457" t="str">
            <v>545 Queen St - operations</v>
          </cell>
          <cell r="AO457">
            <v>4032433</v>
          </cell>
          <cell r="AP457" t="str">
            <v>required for SAP, map to ops in HFM</v>
          </cell>
          <cell r="AQ457" t="str">
            <v>NOT MATCHED</v>
          </cell>
          <cell r="BN457" t="str">
            <v>545 Queen St GST</v>
          </cell>
        </row>
        <row r="458">
          <cell r="C458">
            <v>4032433</v>
          </cell>
          <cell r="D458" t="str">
            <v>GPT2</v>
          </cell>
          <cell r="E458" t="str">
            <v>30.06.2010</v>
          </cell>
          <cell r="F458" t="str">
            <v>31.12.9999</v>
          </cell>
          <cell r="G458">
            <v>16</v>
          </cell>
          <cell r="H458" t="str">
            <v>545 Queen St Ops</v>
          </cell>
          <cell r="I458">
            <v>18</v>
          </cell>
          <cell r="J458" t="str">
            <v>545 Queen St - ops</v>
          </cell>
          <cell r="L458" t="str">
            <v>-</v>
          </cell>
          <cell r="M458" t="str">
            <v>OFFICE</v>
          </cell>
          <cell r="N458">
            <v>4032</v>
          </cell>
          <cell r="P458" t="str">
            <v>Y</v>
          </cell>
          <cell r="Q458" t="str">
            <v>GW02</v>
          </cell>
          <cell r="Z458" t="str">
            <v>AU</v>
          </cell>
          <cell r="AD458" t="str">
            <v>QLD</v>
          </cell>
          <cell r="AN458" t="str">
            <v>545 Queen St - operations</v>
          </cell>
          <cell r="AO458">
            <v>4032433</v>
          </cell>
          <cell r="AP458" t="str">
            <v>number allocated in SAP blocked for posting</v>
          </cell>
          <cell r="AQ458" t="str">
            <v>MATCH</v>
          </cell>
          <cell r="BN458" t="str">
            <v>545 Queen St Tower Property</v>
          </cell>
        </row>
        <row r="459">
          <cell r="C459">
            <v>4032444</v>
          </cell>
          <cell r="D459" t="str">
            <v>GPT2</v>
          </cell>
          <cell r="E459" t="str">
            <v>30.06.2010</v>
          </cell>
          <cell r="F459" t="str">
            <v>31.12.9999</v>
          </cell>
          <cell r="G459">
            <v>19</v>
          </cell>
          <cell r="H459" t="str">
            <v>Roma St Trust Admin</v>
          </cell>
          <cell r="I459">
            <v>23</v>
          </cell>
          <cell r="J459" t="str">
            <v>Roma Street Trust Admin</v>
          </cell>
          <cell r="L459" t="str">
            <v>-</v>
          </cell>
          <cell r="M459" t="str">
            <v>OFFICE</v>
          </cell>
          <cell r="N459">
            <v>4032</v>
          </cell>
          <cell r="Q459" t="str">
            <v>GW02</v>
          </cell>
          <cell r="Z459" t="str">
            <v>AU</v>
          </cell>
          <cell r="AD459" t="str">
            <v>QLD</v>
          </cell>
          <cell r="AN459" t="str">
            <v>Roma Street Trust Admin</v>
          </cell>
          <cell r="AO459">
            <v>4032444</v>
          </cell>
          <cell r="AQ459" t="str">
            <v>MATCH</v>
          </cell>
          <cell r="BN459" t="str">
            <v>GWOF Roma St Transactions</v>
          </cell>
        </row>
        <row r="460">
          <cell r="C460">
            <v>4032450</v>
          </cell>
          <cell r="D460" t="str">
            <v>GPT2</v>
          </cell>
          <cell r="E460" t="str">
            <v>30.06.2010</v>
          </cell>
          <cell r="F460" t="str">
            <v>31.12.9999</v>
          </cell>
          <cell r="G460">
            <v>14</v>
          </cell>
          <cell r="H460" t="str">
            <v>Roma St Retail</v>
          </cell>
          <cell r="I460">
            <v>14</v>
          </cell>
          <cell r="J460" t="str">
            <v>Roma St Retail</v>
          </cell>
          <cell r="L460" t="str">
            <v>-</v>
          </cell>
          <cell r="M460" t="str">
            <v>OFFICE</v>
          </cell>
          <cell r="N460">
            <v>4032</v>
          </cell>
          <cell r="P460" t="str">
            <v>Y</v>
          </cell>
          <cell r="Q460" t="str">
            <v>GW02</v>
          </cell>
          <cell r="Z460" t="str">
            <v>AU</v>
          </cell>
          <cell r="AD460" t="str">
            <v>QLD</v>
          </cell>
          <cell r="AN460" t="str">
            <v>Roma St Retail</v>
          </cell>
          <cell r="AO460">
            <v>4032450</v>
          </cell>
          <cell r="AP460" t="str">
            <v>number allocated in SAP blocked for posting</v>
          </cell>
          <cell r="AQ460" t="str">
            <v>MATCH</v>
          </cell>
          <cell r="BN460" t="str">
            <v>Roma Street Retail</v>
          </cell>
        </row>
        <row r="461">
          <cell r="C461">
            <v>4032452</v>
          </cell>
          <cell r="D461" t="str">
            <v>GPT2</v>
          </cell>
          <cell r="E461" t="str">
            <v>30.06.2010</v>
          </cell>
          <cell r="F461" t="str">
            <v>31.12.9999</v>
          </cell>
          <cell r="G461">
            <v>13</v>
          </cell>
          <cell r="H461" t="str">
            <v>Roma St Tower</v>
          </cell>
          <cell r="I461">
            <v>13</v>
          </cell>
          <cell r="J461" t="str">
            <v>Roma St Tower</v>
          </cell>
          <cell r="L461" t="str">
            <v>-</v>
          </cell>
          <cell r="M461" t="str">
            <v>OFFICE</v>
          </cell>
          <cell r="N461">
            <v>4032</v>
          </cell>
          <cell r="P461" t="str">
            <v>Y</v>
          </cell>
          <cell r="Q461" t="str">
            <v>GW02</v>
          </cell>
          <cell r="Z461" t="str">
            <v>AU</v>
          </cell>
          <cell r="AD461" t="str">
            <v>QLD</v>
          </cell>
          <cell r="AN461" t="str">
            <v>Roma St Tower</v>
          </cell>
          <cell r="AO461">
            <v>4032452</v>
          </cell>
          <cell r="AP461" t="str">
            <v>number allocated in SAP blocked for posting</v>
          </cell>
          <cell r="AQ461" t="str">
            <v>MATCH</v>
          </cell>
          <cell r="BN461" t="str">
            <v>Roma Steet Tower</v>
          </cell>
        </row>
        <row r="462">
          <cell r="C462">
            <v>4032453</v>
          </cell>
          <cell r="D462" t="str">
            <v>GPT2</v>
          </cell>
          <cell r="E462" t="str">
            <v>30.06.2010</v>
          </cell>
          <cell r="F462" t="str">
            <v>31.12.9999</v>
          </cell>
          <cell r="G462">
            <v>15</v>
          </cell>
          <cell r="H462" t="str">
            <v>Roma St - Hotel</v>
          </cell>
          <cell r="I462">
            <v>15</v>
          </cell>
          <cell r="J462" t="str">
            <v>Roma St - Hotel</v>
          </cell>
          <cell r="L462" t="str">
            <v>-</v>
          </cell>
          <cell r="M462" t="str">
            <v>OFFICE</v>
          </cell>
          <cell r="N462">
            <v>4032</v>
          </cell>
          <cell r="P462" t="str">
            <v>Y</v>
          </cell>
          <cell r="Q462" t="str">
            <v>GW02</v>
          </cell>
          <cell r="Z462" t="str">
            <v>AU</v>
          </cell>
          <cell r="AD462" t="str">
            <v>QLD</v>
          </cell>
          <cell r="AN462" t="str">
            <v>Roma St - Hotel</v>
          </cell>
          <cell r="AO462">
            <v>4032453</v>
          </cell>
          <cell r="AP462" t="str">
            <v>number allocated in SAP blocked for posting</v>
          </cell>
          <cell r="AQ462" t="str">
            <v>MATCH</v>
          </cell>
          <cell r="BN462" t="str">
            <v>Roma Street Hotel</v>
          </cell>
        </row>
        <row r="463">
          <cell r="C463">
            <v>4032454</v>
          </cell>
          <cell r="D463" t="str">
            <v>GPT2</v>
          </cell>
          <cell r="E463" t="str">
            <v>30.06.2010</v>
          </cell>
          <cell r="F463" t="str">
            <v>31.12.9999</v>
          </cell>
          <cell r="G463">
            <v>18</v>
          </cell>
          <cell r="H463" t="str">
            <v>Roma St - Car Park</v>
          </cell>
          <cell r="I463">
            <v>18</v>
          </cell>
          <cell r="J463" t="str">
            <v>Roma St - Car Park</v>
          </cell>
          <cell r="L463" t="str">
            <v>-</v>
          </cell>
          <cell r="M463" t="str">
            <v>OFFICE</v>
          </cell>
          <cell r="N463">
            <v>4032</v>
          </cell>
          <cell r="P463" t="str">
            <v>Y</v>
          </cell>
          <cell r="Q463" t="str">
            <v>GW02</v>
          </cell>
          <cell r="Z463" t="str">
            <v>AU</v>
          </cell>
          <cell r="AD463" t="str">
            <v>QLD</v>
          </cell>
          <cell r="AN463" t="str">
            <v>Roma St - Car Park</v>
          </cell>
          <cell r="AO463">
            <v>4032454</v>
          </cell>
          <cell r="AP463" t="str">
            <v>number allocated in SAP blocked for posting</v>
          </cell>
          <cell r="AQ463" t="str">
            <v>MATCH</v>
          </cell>
          <cell r="BN463" t="str">
            <v>Roma Street Car Park</v>
          </cell>
        </row>
        <row r="464">
          <cell r="C464">
            <v>4033011</v>
          </cell>
          <cell r="D464" t="str">
            <v>GPT2</v>
          </cell>
          <cell r="E464" t="str">
            <v>30.06.2010</v>
          </cell>
          <cell r="F464" t="str">
            <v>31.12.9999</v>
          </cell>
          <cell r="G464">
            <v>20</v>
          </cell>
          <cell r="H464" t="str">
            <v>179 Elizabeth St Cap</v>
          </cell>
          <cell r="I464">
            <v>30</v>
          </cell>
          <cell r="J464" t="str">
            <v>179 Elizabeth Street - capital</v>
          </cell>
          <cell r="L464" t="str">
            <v>-</v>
          </cell>
          <cell r="M464" t="str">
            <v>OFFICE</v>
          </cell>
          <cell r="N464">
            <v>4033</v>
          </cell>
          <cell r="Q464" t="str">
            <v>GW02</v>
          </cell>
          <cell r="Z464" t="str">
            <v>AU</v>
          </cell>
          <cell r="AD464" t="str">
            <v>NSW</v>
          </cell>
          <cell r="AN464" t="str">
            <v>179 Elizabeth Street - capital</v>
          </cell>
          <cell r="AO464">
            <v>4033011</v>
          </cell>
          <cell r="AQ464" t="str">
            <v>MATCH</v>
          </cell>
          <cell r="BN464" t="str">
            <v>GWOF Trans for Tattersalls</v>
          </cell>
        </row>
        <row r="465">
          <cell r="C465">
            <v>4033021</v>
          </cell>
          <cell r="D465" t="str">
            <v>GPT2</v>
          </cell>
          <cell r="E465" t="str">
            <v>30.06.2010</v>
          </cell>
          <cell r="F465" t="str">
            <v>31.12.9999</v>
          </cell>
          <cell r="G465">
            <v>19</v>
          </cell>
          <cell r="H465" t="str">
            <v>Darling Pk Twr3 Cap</v>
          </cell>
          <cell r="I465">
            <v>30</v>
          </cell>
          <cell r="J465" t="str">
            <v>Darling Park Tower 3 - capital</v>
          </cell>
          <cell r="L465" t="str">
            <v>-</v>
          </cell>
          <cell r="M465" t="str">
            <v>OFFICE</v>
          </cell>
          <cell r="N465">
            <v>4033</v>
          </cell>
          <cell r="Q465" t="str">
            <v>GW02</v>
          </cell>
          <cell r="Z465" t="str">
            <v>AU</v>
          </cell>
          <cell r="AD465" t="str">
            <v>NSW</v>
          </cell>
          <cell r="AN465" t="str">
            <v>Darling Park Tower 3 - capital</v>
          </cell>
          <cell r="AO465">
            <v>4033021</v>
          </cell>
          <cell r="AQ465" t="str">
            <v>MATCH</v>
          </cell>
          <cell r="BN465" t="str">
            <v>GWOF Trans for Darling Park 3</v>
          </cell>
        </row>
        <row r="466">
          <cell r="C466">
            <v>4033031</v>
          </cell>
          <cell r="D466" t="str">
            <v>GPT2</v>
          </cell>
          <cell r="E466" t="str">
            <v>30.06.2010</v>
          </cell>
          <cell r="F466" t="str">
            <v>31.12.9999</v>
          </cell>
          <cell r="G466">
            <v>10</v>
          </cell>
          <cell r="H466" t="str">
            <v>Zenith Cap</v>
          </cell>
          <cell r="I466">
            <v>16</v>
          </cell>
          <cell r="J466" t="str">
            <v>Zenith - capital</v>
          </cell>
          <cell r="L466" t="str">
            <v>-</v>
          </cell>
          <cell r="M466" t="str">
            <v>OFFICE</v>
          </cell>
          <cell r="N466">
            <v>4033</v>
          </cell>
          <cell r="Q466" t="str">
            <v>GW02</v>
          </cell>
          <cell r="Z466" t="str">
            <v>AU</v>
          </cell>
          <cell r="AD466" t="str">
            <v>NSW</v>
          </cell>
          <cell r="AN466" t="str">
            <v>Zenith - capital</v>
          </cell>
          <cell r="AO466">
            <v>4033031</v>
          </cell>
          <cell r="AQ466" t="str">
            <v>MATCH</v>
          </cell>
          <cell r="BN466" t="str">
            <v>Zenith Capex Transactions</v>
          </cell>
        </row>
        <row r="467">
          <cell r="C467">
            <v>4033041</v>
          </cell>
          <cell r="D467" t="str">
            <v>GPT2</v>
          </cell>
          <cell r="E467" t="str">
            <v>30.06.2010</v>
          </cell>
          <cell r="F467" t="str">
            <v>31.12.9999</v>
          </cell>
          <cell r="G467">
            <v>20</v>
          </cell>
          <cell r="H467" t="str">
            <v>28 Frshwtr Lhold Cap</v>
          </cell>
          <cell r="I467">
            <v>39</v>
          </cell>
          <cell r="J467" t="str">
            <v>28 Freshwater Place - leasehold capital</v>
          </cell>
          <cell r="L467" t="str">
            <v>-</v>
          </cell>
          <cell r="M467" t="str">
            <v>OFFICE</v>
          </cell>
          <cell r="N467">
            <v>4033</v>
          </cell>
          <cell r="Q467" t="str">
            <v>GW02</v>
          </cell>
          <cell r="Z467" t="str">
            <v>AU</v>
          </cell>
          <cell r="AD467" t="str">
            <v>VIC</v>
          </cell>
          <cell r="AN467" t="str">
            <v>28 Freshwater Place - leasehold capital</v>
          </cell>
          <cell r="AO467">
            <v>4033041</v>
          </cell>
          <cell r="AQ467" t="str">
            <v>MATCH</v>
          </cell>
          <cell r="BN467" t="str">
            <v>FRESHWATER CAPEX TRANS</v>
          </cell>
        </row>
        <row r="468">
          <cell r="C468">
            <v>4033061</v>
          </cell>
          <cell r="D468" t="str">
            <v>GPT2</v>
          </cell>
          <cell r="E468" t="str">
            <v>30.06.2010</v>
          </cell>
          <cell r="F468" t="str">
            <v>31.12.9999</v>
          </cell>
          <cell r="G468">
            <v>15</v>
          </cell>
          <cell r="H468" t="str">
            <v>530 Collins Cap</v>
          </cell>
          <cell r="I468">
            <v>24</v>
          </cell>
          <cell r="J468" t="str">
            <v>530 Collins St - capital</v>
          </cell>
          <cell r="L468" t="str">
            <v>-</v>
          </cell>
          <cell r="M468" t="str">
            <v>OFFICE</v>
          </cell>
          <cell r="N468">
            <v>4033</v>
          </cell>
          <cell r="Q468" t="str">
            <v>GW02</v>
          </cell>
          <cell r="Z468" t="str">
            <v>AU</v>
          </cell>
          <cell r="AD468" t="str">
            <v>VIC</v>
          </cell>
          <cell r="AN468" t="str">
            <v>530 Collins St Trust Admin</v>
          </cell>
          <cell r="AO468">
            <v>4031068</v>
          </cell>
          <cell r="AP468" t="str">
            <v>mapped in HFM as admin - has more capex</v>
          </cell>
          <cell r="AQ468" t="str">
            <v>NOT MATCHED</v>
          </cell>
          <cell r="BN468" t="str">
            <v>530 Administration - CAPEX</v>
          </cell>
        </row>
        <row r="469">
          <cell r="C469">
            <v>4033071</v>
          </cell>
          <cell r="D469" t="str">
            <v>GPT2</v>
          </cell>
          <cell r="E469" t="str">
            <v>30.06.2010</v>
          </cell>
          <cell r="F469" t="str">
            <v>31.12.9999</v>
          </cell>
          <cell r="G469">
            <v>14</v>
          </cell>
          <cell r="H469" t="str">
            <v>580 George Cap</v>
          </cell>
          <cell r="I469">
            <v>23</v>
          </cell>
          <cell r="J469" t="str">
            <v>580 George St - Capital</v>
          </cell>
          <cell r="L469" t="str">
            <v>-</v>
          </cell>
          <cell r="M469" t="str">
            <v>OFFICE</v>
          </cell>
          <cell r="N469">
            <v>4033</v>
          </cell>
          <cell r="Q469" t="str">
            <v>GW02</v>
          </cell>
          <cell r="Z469" t="str">
            <v>AU</v>
          </cell>
          <cell r="AD469" t="str">
            <v>NSW</v>
          </cell>
          <cell r="AN469" t="str">
            <v>580 George St Trust Admin</v>
          </cell>
          <cell r="AO469">
            <v>4031078</v>
          </cell>
          <cell r="AP469" t="str">
            <v>mapped in HFM as admin - has more capex</v>
          </cell>
          <cell r="AQ469" t="str">
            <v>NOT MATCHED</v>
          </cell>
          <cell r="BN469" t="str">
            <v>580 Administration - CAPEX</v>
          </cell>
        </row>
        <row r="470">
          <cell r="C470">
            <v>4033106</v>
          </cell>
          <cell r="D470" t="str">
            <v>GPT2</v>
          </cell>
          <cell r="E470" t="str">
            <v>30.06.2010</v>
          </cell>
          <cell r="F470" t="str">
            <v>31.12.9999</v>
          </cell>
          <cell r="G470">
            <v>20</v>
          </cell>
          <cell r="H470" t="str">
            <v>GPT VH 1A Trst Admin</v>
          </cell>
          <cell r="I470">
            <v>37</v>
          </cell>
          <cell r="J470" t="str">
            <v>GPT Victoria Harbour No1A Trust Admin</v>
          </cell>
          <cell r="L470" t="str">
            <v>-</v>
          </cell>
          <cell r="M470" t="str">
            <v>OFFICE</v>
          </cell>
          <cell r="N470">
            <v>4033</v>
          </cell>
          <cell r="Q470" t="str">
            <v>GW02</v>
          </cell>
          <cell r="Z470" t="str">
            <v>AU</v>
          </cell>
          <cell r="AD470" t="str">
            <v>VIC</v>
          </cell>
          <cell r="AN470" t="str">
            <v>GPT Victoria Harbour No1A Trust Admin</v>
          </cell>
          <cell r="AO470">
            <v>4031106</v>
          </cell>
          <cell r="AP470" t="str">
            <v>admin/capex</v>
          </cell>
          <cell r="AQ470" t="str">
            <v>NOT MATCHED</v>
          </cell>
          <cell r="BN470" t="str">
            <v>NAB1TransGWOFVicHbr1ATrust</v>
          </cell>
        </row>
        <row r="471">
          <cell r="C471">
            <v>4033108</v>
          </cell>
          <cell r="D471" t="str">
            <v>GPT2</v>
          </cell>
          <cell r="E471" t="str">
            <v>30.06.2010</v>
          </cell>
          <cell r="F471" t="str">
            <v>31.12.9999</v>
          </cell>
          <cell r="G471">
            <v>20</v>
          </cell>
          <cell r="H471" t="str">
            <v>GPT VH 2A Trst Admin</v>
          </cell>
          <cell r="I471">
            <v>37</v>
          </cell>
          <cell r="J471" t="str">
            <v>GPT Victoria Harbour No2A Trust Admin</v>
          </cell>
          <cell r="L471" t="str">
            <v>-</v>
          </cell>
          <cell r="M471" t="str">
            <v>OFFICE</v>
          </cell>
          <cell r="N471">
            <v>4033</v>
          </cell>
          <cell r="Q471" t="str">
            <v>GW02</v>
          </cell>
          <cell r="Z471" t="str">
            <v>AU</v>
          </cell>
          <cell r="AD471" t="str">
            <v>VIC</v>
          </cell>
          <cell r="AN471" t="str">
            <v>GPT Victoria Harbour No2A Trust Admin</v>
          </cell>
          <cell r="AO471">
            <v>4031108</v>
          </cell>
          <cell r="AP471" t="str">
            <v>admin/capex</v>
          </cell>
          <cell r="AQ471" t="str">
            <v>NOT MATCHED</v>
          </cell>
          <cell r="BN471" t="str">
            <v>NAB2TransGWOFVicHbr2ATrust</v>
          </cell>
        </row>
        <row r="472">
          <cell r="C472">
            <v>4033116</v>
          </cell>
          <cell r="D472" t="str">
            <v>GPT2</v>
          </cell>
          <cell r="E472" t="str">
            <v>30.06.2010</v>
          </cell>
          <cell r="F472" t="str">
            <v>31.12.9999</v>
          </cell>
          <cell r="G472">
            <v>20</v>
          </cell>
          <cell r="H472" t="str">
            <v>GPT VH 1B Trst Admin</v>
          </cell>
          <cell r="I472">
            <v>37</v>
          </cell>
          <cell r="J472" t="str">
            <v>GPT Victoria Harbour No1B Trust Admin</v>
          </cell>
          <cell r="L472" t="str">
            <v>-</v>
          </cell>
          <cell r="M472" t="str">
            <v>OFFICE</v>
          </cell>
          <cell r="N472">
            <v>4033</v>
          </cell>
          <cell r="Q472" t="str">
            <v>GW02</v>
          </cell>
          <cell r="Z472" t="str">
            <v>AU</v>
          </cell>
          <cell r="AD472" t="str">
            <v>VIC</v>
          </cell>
          <cell r="AN472" t="str">
            <v>GPT Victoria Harbour No1B Trust Admin</v>
          </cell>
          <cell r="AO472">
            <v>4031116</v>
          </cell>
          <cell r="AP472" t="str">
            <v>admin/capex</v>
          </cell>
          <cell r="AQ472" t="str">
            <v>NOT MATCHED</v>
          </cell>
          <cell r="BN472" t="str">
            <v>NAB1TransGWOFVicHbr1BTrust</v>
          </cell>
        </row>
        <row r="473">
          <cell r="C473">
            <v>4033118</v>
          </cell>
          <cell r="D473" t="str">
            <v>GPT2</v>
          </cell>
          <cell r="E473" t="str">
            <v>30.06.2010</v>
          </cell>
          <cell r="F473" t="str">
            <v>31.12.9999</v>
          </cell>
          <cell r="G473">
            <v>20</v>
          </cell>
          <cell r="H473" t="str">
            <v>GPT VH 2B Trst Admin</v>
          </cell>
          <cell r="I473">
            <v>37</v>
          </cell>
          <cell r="J473" t="str">
            <v>GPT Victoria Harbour No2B Trust Admin</v>
          </cell>
          <cell r="L473" t="str">
            <v>-</v>
          </cell>
          <cell r="M473" t="str">
            <v>OFFICE</v>
          </cell>
          <cell r="N473">
            <v>4033</v>
          </cell>
          <cell r="Q473" t="str">
            <v>GW02</v>
          </cell>
          <cell r="Z473" t="str">
            <v>AU</v>
          </cell>
          <cell r="AD473" t="str">
            <v>VIC</v>
          </cell>
          <cell r="AN473" t="str">
            <v>GPT Victoria Harbour No2B Trust Admin</v>
          </cell>
          <cell r="AO473">
            <v>4031118</v>
          </cell>
          <cell r="AP473" t="str">
            <v>admin/capex</v>
          </cell>
          <cell r="AQ473" t="str">
            <v>NOT MATCHED</v>
          </cell>
          <cell r="BN473" t="str">
            <v>NAB2TransGWOFVicHbr2BTrust</v>
          </cell>
        </row>
        <row r="474">
          <cell r="C474">
            <v>4033141</v>
          </cell>
          <cell r="D474" t="str">
            <v>GPT2</v>
          </cell>
          <cell r="E474" t="str">
            <v>30.06.2010</v>
          </cell>
          <cell r="F474" t="str">
            <v>31.12.9999</v>
          </cell>
          <cell r="G474">
            <v>20</v>
          </cell>
          <cell r="H474" t="str">
            <v>Freshwater FHold Cap</v>
          </cell>
          <cell r="I474">
            <v>37</v>
          </cell>
          <cell r="J474" t="str">
            <v>Freshwater Place (freehold) - capital</v>
          </cell>
          <cell r="L474" t="str">
            <v>-</v>
          </cell>
          <cell r="M474" t="str">
            <v>OFFICE</v>
          </cell>
          <cell r="N474">
            <v>4033</v>
          </cell>
          <cell r="Q474" t="str">
            <v>GW02</v>
          </cell>
          <cell r="Z474" t="str">
            <v>AU</v>
          </cell>
          <cell r="AD474" t="str">
            <v>VIC</v>
          </cell>
          <cell r="AN474" t="str">
            <v>Freshwater Place (freehold) - capital</v>
          </cell>
          <cell r="AO474">
            <v>4033141</v>
          </cell>
          <cell r="AQ474" t="str">
            <v>MATCH</v>
          </cell>
          <cell r="BN474" t="str">
            <v>FREEHOLD 28 FRESHWATER</v>
          </cell>
        </row>
        <row r="475">
          <cell r="C475">
            <v>4033161</v>
          </cell>
          <cell r="D475" t="str">
            <v>GPT2</v>
          </cell>
          <cell r="E475" t="str">
            <v>30.06.2010</v>
          </cell>
          <cell r="F475" t="str">
            <v>31.12.9999</v>
          </cell>
          <cell r="G475">
            <v>14</v>
          </cell>
          <cell r="H475" t="str">
            <v>10 Mort St Cap</v>
          </cell>
          <cell r="I475">
            <v>20</v>
          </cell>
          <cell r="J475" t="str">
            <v>10 Mort St - capital</v>
          </cell>
          <cell r="L475" t="str">
            <v>-</v>
          </cell>
          <cell r="M475" t="str">
            <v>OFFICE</v>
          </cell>
          <cell r="N475">
            <v>4033</v>
          </cell>
          <cell r="Q475" t="str">
            <v>GW02</v>
          </cell>
          <cell r="Z475" t="str">
            <v>AU</v>
          </cell>
          <cell r="AD475" t="str">
            <v>ACT</v>
          </cell>
          <cell r="AN475" t="str">
            <v>10 Mort St - capital</v>
          </cell>
          <cell r="AO475">
            <v>4033161</v>
          </cell>
          <cell r="AQ475" t="str">
            <v>MATCH</v>
          </cell>
          <cell r="BN475" t="str">
            <v>NPIT Trans for 10 Mort Street</v>
          </cell>
        </row>
        <row r="476">
          <cell r="C476">
            <v>4033171</v>
          </cell>
          <cell r="D476" t="str">
            <v>GPT2</v>
          </cell>
          <cell r="E476" t="str">
            <v>30.06.2010</v>
          </cell>
          <cell r="F476" t="str">
            <v>31.12.9999</v>
          </cell>
          <cell r="G476">
            <v>14</v>
          </cell>
          <cell r="H476" t="str">
            <v>12 Mort St Cap</v>
          </cell>
          <cell r="I476">
            <v>20</v>
          </cell>
          <cell r="J476" t="str">
            <v>12 Mort St - capital</v>
          </cell>
          <cell r="L476" t="str">
            <v>-</v>
          </cell>
          <cell r="M476" t="str">
            <v>OFFICE</v>
          </cell>
          <cell r="N476">
            <v>4033</v>
          </cell>
          <cell r="Q476" t="str">
            <v>GW02</v>
          </cell>
          <cell r="Z476" t="str">
            <v>AU</v>
          </cell>
          <cell r="AD476" t="str">
            <v>ACT</v>
          </cell>
          <cell r="AN476" t="str">
            <v>12 Mort St - capital</v>
          </cell>
          <cell r="AO476">
            <v>4032171</v>
          </cell>
          <cell r="AP476" t="str">
            <v>HFM change number</v>
          </cell>
          <cell r="AQ476" t="str">
            <v>NOT MATCHED</v>
          </cell>
          <cell r="BN476" t="str">
            <v>NPIT Trans for 12 Mort St</v>
          </cell>
        </row>
        <row r="477">
          <cell r="C477">
            <v>4033181</v>
          </cell>
          <cell r="D477" t="str">
            <v>GPT2</v>
          </cell>
          <cell r="E477" t="str">
            <v>30.06.2010</v>
          </cell>
          <cell r="F477" t="str">
            <v>31.12.9999</v>
          </cell>
          <cell r="G477">
            <v>14</v>
          </cell>
          <cell r="H477" t="str">
            <v>Workplace6 Cap</v>
          </cell>
          <cell r="I477">
            <v>20</v>
          </cell>
          <cell r="J477" t="str">
            <v>Workplace6 - capital</v>
          </cell>
          <cell r="L477" t="str">
            <v>-</v>
          </cell>
          <cell r="M477" t="str">
            <v>OFFICE</v>
          </cell>
          <cell r="N477">
            <v>4033</v>
          </cell>
          <cell r="Q477" t="str">
            <v>GW02</v>
          </cell>
          <cell r="Z477" t="str">
            <v>AU</v>
          </cell>
          <cell r="AD477" t="str">
            <v>NSW</v>
          </cell>
          <cell r="AN477" t="str">
            <v>Workplace6 - capital</v>
          </cell>
          <cell r="AO477">
            <v>4033181</v>
          </cell>
          <cell r="AQ477" t="str">
            <v>MATCH</v>
          </cell>
          <cell r="BN477" t="str">
            <v>Workplace6 Cap</v>
          </cell>
        </row>
        <row r="478">
          <cell r="C478">
            <v>4033420</v>
          </cell>
          <cell r="D478" t="str">
            <v>GPT2</v>
          </cell>
          <cell r="E478" t="str">
            <v>30.06.2010</v>
          </cell>
          <cell r="F478" t="str">
            <v>31.12.9999</v>
          </cell>
          <cell r="G478">
            <v>13</v>
          </cell>
          <cell r="H478" t="str">
            <v>Riverside Cap</v>
          </cell>
          <cell r="I478">
            <v>17</v>
          </cell>
          <cell r="J478" t="str">
            <v>Riverside capital</v>
          </cell>
          <cell r="L478" t="str">
            <v>-</v>
          </cell>
          <cell r="M478" t="str">
            <v>OFFICE</v>
          </cell>
          <cell r="N478">
            <v>4033</v>
          </cell>
          <cell r="Q478" t="str">
            <v>GW02</v>
          </cell>
          <cell r="Z478" t="str">
            <v>AU</v>
          </cell>
          <cell r="AD478" t="str">
            <v>QLD</v>
          </cell>
          <cell r="AN478" t="str">
            <v>Riverside capital</v>
          </cell>
          <cell r="AO478">
            <v>4033420</v>
          </cell>
          <cell r="AQ478" t="str">
            <v>MATCH</v>
          </cell>
          <cell r="BN478" t="str">
            <v>GWOF 2 Trans for Riverside</v>
          </cell>
        </row>
        <row r="479">
          <cell r="C479">
            <v>4033421</v>
          </cell>
          <cell r="D479" t="str">
            <v>GPT2</v>
          </cell>
          <cell r="E479" t="str">
            <v>30.06.2010</v>
          </cell>
          <cell r="F479" t="str">
            <v>31.12.9999</v>
          </cell>
          <cell r="G479">
            <v>18</v>
          </cell>
          <cell r="H479" t="str">
            <v>Transit Centre Cap</v>
          </cell>
          <cell r="I479">
            <v>24</v>
          </cell>
          <cell r="J479" t="str">
            <v>Transit Centre - capital</v>
          </cell>
          <cell r="L479" t="str">
            <v>-</v>
          </cell>
          <cell r="M479" t="str">
            <v>OFFICE</v>
          </cell>
          <cell r="N479">
            <v>4033</v>
          </cell>
          <cell r="Q479" t="str">
            <v>GW02</v>
          </cell>
          <cell r="Z479" t="str">
            <v>AU</v>
          </cell>
          <cell r="AD479" t="str">
            <v>QLD</v>
          </cell>
          <cell r="AN479" t="str">
            <v>Transit Centre - capital</v>
          </cell>
          <cell r="AO479">
            <v>4033420</v>
          </cell>
          <cell r="AQ479" t="str">
            <v>NOT MATCHED</v>
          </cell>
          <cell r="BN479" t="str">
            <v>Transit Centre - capital</v>
          </cell>
        </row>
        <row r="480">
          <cell r="C480">
            <v>4033431</v>
          </cell>
          <cell r="D480" t="str">
            <v>GPT2</v>
          </cell>
          <cell r="E480" t="str">
            <v>30.06.2010</v>
          </cell>
          <cell r="F480" t="str">
            <v>31.12.9999</v>
          </cell>
          <cell r="G480">
            <v>16</v>
          </cell>
          <cell r="H480" t="str">
            <v>545 Queen St Cap</v>
          </cell>
          <cell r="I480">
            <v>22</v>
          </cell>
          <cell r="J480" t="str">
            <v>545 Queen St - capital</v>
          </cell>
          <cell r="L480" t="str">
            <v>-</v>
          </cell>
          <cell r="M480" t="str">
            <v>OFFICE</v>
          </cell>
          <cell r="N480">
            <v>4033</v>
          </cell>
          <cell r="Q480" t="str">
            <v>GW02</v>
          </cell>
          <cell r="Z480" t="str">
            <v>AU</v>
          </cell>
          <cell r="AD480" t="str">
            <v>QLD</v>
          </cell>
          <cell r="AN480" t="str">
            <v>545 Queen St - capital</v>
          </cell>
          <cell r="AO480">
            <v>4033431</v>
          </cell>
          <cell r="AQ480" t="str">
            <v>MATCH</v>
          </cell>
          <cell r="BN480" t="str">
            <v>545 QUEEN ST CAPEX TRANS</v>
          </cell>
        </row>
        <row r="481">
          <cell r="C481">
            <v>4033451</v>
          </cell>
          <cell r="D481" t="str">
            <v>GPT2</v>
          </cell>
          <cell r="E481" t="str">
            <v>30.06.2010</v>
          </cell>
          <cell r="F481" t="str">
            <v>31.12.9999</v>
          </cell>
          <cell r="G481">
            <v>11</v>
          </cell>
          <cell r="H481" t="str">
            <v>Roma St Cap</v>
          </cell>
          <cell r="I481">
            <v>17</v>
          </cell>
          <cell r="J481" t="str">
            <v>Roma St - capital</v>
          </cell>
          <cell r="L481" t="str">
            <v>-</v>
          </cell>
          <cell r="M481" t="str">
            <v>OFFICE</v>
          </cell>
          <cell r="N481">
            <v>4033</v>
          </cell>
          <cell r="Q481" t="str">
            <v>GW02</v>
          </cell>
          <cell r="Z481" t="str">
            <v>AU</v>
          </cell>
          <cell r="AD481" t="str">
            <v>QLD</v>
          </cell>
          <cell r="AN481" t="str">
            <v>Roma St - capital</v>
          </cell>
          <cell r="AO481">
            <v>4033451</v>
          </cell>
          <cell r="AP481" t="str">
            <v>number allocated in SAP blocked for posting</v>
          </cell>
          <cell r="AQ481" t="str">
            <v>MATCH</v>
          </cell>
          <cell r="BN481" t="str">
            <v>Roma St - capital</v>
          </cell>
        </row>
        <row r="482">
          <cell r="C482">
            <v>6031418</v>
          </cell>
          <cell r="D482" t="str">
            <v>GPT1</v>
          </cell>
          <cell r="E482" t="str">
            <v>30.06.2010</v>
          </cell>
          <cell r="F482" t="str">
            <v>31.12.9999</v>
          </cell>
          <cell r="G482">
            <v>20</v>
          </cell>
          <cell r="H482" t="str">
            <v>Eagle St Trust Admin</v>
          </cell>
          <cell r="I482">
            <v>20</v>
          </cell>
          <cell r="J482" t="str">
            <v>Eagle St Trust Admin</v>
          </cell>
          <cell r="L482" t="str">
            <v>-</v>
          </cell>
          <cell r="M482" t="str">
            <v>OFFICE</v>
          </cell>
          <cell r="N482">
            <v>6031</v>
          </cell>
          <cell r="Q482" t="str">
            <v>JV01</v>
          </cell>
          <cell r="Z482" t="str">
            <v>AU</v>
          </cell>
          <cell r="AD482" t="str">
            <v>QLD</v>
          </cell>
          <cell r="AN482" t="str">
            <v>Eagle St Trust Admin</v>
          </cell>
          <cell r="AO482">
            <v>4031418</v>
          </cell>
          <cell r="AP482" t="str">
            <v>changed JV code, HFM to update</v>
          </cell>
          <cell r="AQ482" t="str">
            <v>NOT MATCHED</v>
          </cell>
          <cell r="BN482" t="str">
            <v>Eagle St Trust - Trust Trans</v>
          </cell>
        </row>
        <row r="483">
          <cell r="C483">
            <v>6033052</v>
          </cell>
          <cell r="D483" t="str">
            <v>GPT1</v>
          </cell>
          <cell r="E483" t="str">
            <v>30.06.2010</v>
          </cell>
          <cell r="F483" t="str">
            <v>31.12.9999</v>
          </cell>
          <cell r="G483">
            <v>17</v>
          </cell>
          <cell r="H483" t="str">
            <v>111 Eagle Dev Cap</v>
          </cell>
          <cell r="I483">
            <v>40</v>
          </cell>
          <cell r="J483" t="str">
            <v>One One One Eagle St Development capital</v>
          </cell>
          <cell r="L483" t="str">
            <v>-</v>
          </cell>
          <cell r="M483" t="str">
            <v>OFFICE</v>
          </cell>
          <cell r="N483">
            <v>6033</v>
          </cell>
          <cell r="Q483" t="str">
            <v>JV01</v>
          </cell>
          <cell r="Z483" t="str">
            <v>AU</v>
          </cell>
          <cell r="AD483" t="str">
            <v>QLD</v>
          </cell>
          <cell r="AN483" t="str">
            <v>One One One Eagle Street - capital</v>
          </cell>
          <cell r="AO483">
            <v>7033052</v>
          </cell>
          <cell r="AP483" t="str">
            <v>changed JV code, HFM to update</v>
          </cell>
          <cell r="AQ483" t="str">
            <v>NOT MATCHED</v>
          </cell>
          <cell r="BN483" t="str">
            <v>111 Eagle St Development Site</v>
          </cell>
        </row>
        <row r="484">
          <cell r="C484">
            <v>6033053</v>
          </cell>
          <cell r="D484" t="str">
            <v>GPT1</v>
          </cell>
          <cell r="E484" t="str">
            <v>30.06.2010</v>
          </cell>
          <cell r="F484" t="str">
            <v>31.12.9999</v>
          </cell>
          <cell r="G484">
            <v>17</v>
          </cell>
          <cell r="H484" t="str">
            <v>111 Eagle GST GPT</v>
          </cell>
          <cell r="I484">
            <v>25</v>
          </cell>
          <cell r="J484" t="str">
            <v>111 Eagle GST - GPT Share</v>
          </cell>
          <cell r="L484" t="str">
            <v>-</v>
          </cell>
          <cell r="M484" t="str">
            <v>OFFICE</v>
          </cell>
          <cell r="N484">
            <v>6033</v>
          </cell>
          <cell r="Q484" t="str">
            <v>JV01</v>
          </cell>
          <cell r="Z484" t="str">
            <v>AU</v>
          </cell>
          <cell r="AD484" t="str">
            <v>QLD</v>
          </cell>
          <cell r="AN484" t="e">
            <v>#N/A</v>
          </cell>
          <cell r="AO484" t="e">
            <v>#N/A</v>
          </cell>
          <cell r="AP484" t="str">
            <v>required for SAP, mapping to HFM? Can these be aggregated to = 100%</v>
          </cell>
          <cell r="AQ484" t="e">
            <v>#N/A</v>
          </cell>
          <cell r="BN484" t="str">
            <v>111 Eagle GST - GPT Share</v>
          </cell>
        </row>
        <row r="485">
          <cell r="C485">
            <v>6033054</v>
          </cell>
          <cell r="D485" t="str">
            <v>GPT1</v>
          </cell>
          <cell r="E485" t="str">
            <v>30.06.2010</v>
          </cell>
          <cell r="F485" t="str">
            <v>31.12.9999</v>
          </cell>
          <cell r="G485">
            <v>18</v>
          </cell>
          <cell r="H485" t="str">
            <v>111 Eagle GST GWOF</v>
          </cell>
          <cell r="I485">
            <v>26</v>
          </cell>
          <cell r="J485" t="str">
            <v>111 Eagle GST - GWOF Share</v>
          </cell>
          <cell r="L485" t="str">
            <v>-</v>
          </cell>
          <cell r="M485" t="str">
            <v>OFFICE</v>
          </cell>
          <cell r="N485">
            <v>6033</v>
          </cell>
          <cell r="Q485" t="str">
            <v>JV01</v>
          </cell>
          <cell r="Z485" t="str">
            <v>AU</v>
          </cell>
          <cell r="AD485" t="str">
            <v>QLD</v>
          </cell>
          <cell r="AN485" t="e">
            <v>#N/A</v>
          </cell>
          <cell r="AO485" t="e">
            <v>#N/A</v>
          </cell>
          <cell r="AP485" t="str">
            <v>required for SAP, mapping to HFM? Can these be aggregated to = 100%</v>
          </cell>
          <cell r="AQ485" t="e">
            <v>#N/A</v>
          </cell>
          <cell r="BN485" t="str">
            <v>111 Eagle GST - GWOF Share</v>
          </cell>
        </row>
        <row r="486">
          <cell r="C486">
            <v>6033055</v>
          </cell>
          <cell r="D486" t="str">
            <v>GPT1</v>
          </cell>
          <cell r="E486" t="str">
            <v>30.06.2010</v>
          </cell>
          <cell r="F486" t="str">
            <v>31.12.9999</v>
          </cell>
          <cell r="G486">
            <v>18</v>
          </cell>
          <cell r="H486" t="str">
            <v>111 Eagle GST Adia</v>
          </cell>
          <cell r="I486">
            <v>26</v>
          </cell>
          <cell r="J486" t="str">
            <v>111 Eagle GST - Adia Share</v>
          </cell>
          <cell r="L486" t="str">
            <v>-</v>
          </cell>
          <cell r="M486" t="str">
            <v>OFFICE</v>
          </cell>
          <cell r="N486">
            <v>6033</v>
          </cell>
          <cell r="Q486" t="str">
            <v>JV01</v>
          </cell>
          <cell r="Z486" t="str">
            <v>AU</v>
          </cell>
          <cell r="AD486" t="str">
            <v>QLD</v>
          </cell>
          <cell r="AN486" t="e">
            <v>#N/A</v>
          </cell>
          <cell r="AO486" t="e">
            <v>#N/A</v>
          </cell>
          <cell r="AP486" t="str">
            <v>required for SAP, mapping to HFM? Can these be aggregated to = 100%</v>
          </cell>
          <cell r="AQ486" t="e">
            <v>#N/A</v>
          </cell>
          <cell r="BN486" t="str">
            <v>111 Eagle GST - Adia Share</v>
          </cell>
        </row>
        <row r="487">
          <cell r="C487">
            <v>7021101</v>
          </cell>
          <cell r="D487" t="str">
            <v>GPT2</v>
          </cell>
          <cell r="E487" t="str">
            <v>30.06.2010</v>
          </cell>
          <cell r="F487" t="str">
            <v>31.12.9999</v>
          </cell>
          <cell r="G487">
            <v>20</v>
          </cell>
          <cell r="H487" t="str">
            <v>GPT Ret Sub Trst Adm</v>
          </cell>
          <cell r="I487">
            <v>33</v>
          </cell>
          <cell r="J487" t="str">
            <v>GPT Retail Subsidiary Trust Admin</v>
          </cell>
          <cell r="L487" t="str">
            <v>-</v>
          </cell>
          <cell r="M487" t="str">
            <v>RETAIL</v>
          </cell>
          <cell r="N487">
            <v>7021</v>
          </cell>
          <cell r="Q487" t="str">
            <v>JV02</v>
          </cell>
          <cell r="Z487" t="str">
            <v>AU</v>
          </cell>
          <cell r="AD487" t="str">
            <v>VIC</v>
          </cell>
          <cell r="AN487" t="str">
            <v>GPT Retail Subsidiary Trust Admin</v>
          </cell>
          <cell r="AO487">
            <v>3021101</v>
          </cell>
          <cell r="AP487" t="str">
            <v># NUMBER TO BE IN JV CODE</v>
          </cell>
          <cell r="AQ487" t="str">
            <v>NOT MATCHED</v>
          </cell>
          <cell r="BN487" t="str">
            <v>GPT RETAIL SUBSID ADMIN TRANS</v>
          </cell>
        </row>
        <row r="488">
          <cell r="C488">
            <v>7022012</v>
          </cell>
          <cell r="D488" t="str">
            <v>GPT2</v>
          </cell>
          <cell r="E488" t="str">
            <v>30.06.2010</v>
          </cell>
          <cell r="F488" t="str">
            <v>31.12.9999</v>
          </cell>
          <cell r="G488">
            <v>13</v>
          </cell>
          <cell r="H488" t="str">
            <v>Highpoint Ops</v>
          </cell>
          <cell r="I488">
            <v>23</v>
          </cell>
          <cell r="J488" t="str">
            <v>Highpoint - operational</v>
          </cell>
          <cell r="L488" t="str">
            <v>-</v>
          </cell>
          <cell r="M488" t="str">
            <v>RETAIL</v>
          </cell>
          <cell r="N488">
            <v>7022</v>
          </cell>
          <cell r="Q488" t="str">
            <v>JV02</v>
          </cell>
          <cell r="Z488" t="str">
            <v>AU</v>
          </cell>
          <cell r="AD488" t="str">
            <v>VIC</v>
          </cell>
          <cell r="AN488" t="str">
            <v>Highpoint - operational</v>
          </cell>
          <cell r="AO488">
            <v>7022012</v>
          </cell>
          <cell r="AQ488" t="str">
            <v>MATCH</v>
          </cell>
          <cell r="AS488" t="str">
            <v>Y</v>
          </cell>
          <cell r="BN488" t="str">
            <v xml:space="preserve">HIGHPOINT SHOPPING CENTRE </v>
          </cell>
        </row>
        <row r="489">
          <cell r="C489">
            <v>7022013</v>
          </cell>
          <cell r="D489" t="str">
            <v>GPT2</v>
          </cell>
          <cell r="E489" t="str">
            <v>30.06.2010</v>
          </cell>
          <cell r="F489" t="str">
            <v>31.12.9999</v>
          </cell>
          <cell r="G489">
            <v>19</v>
          </cell>
          <cell r="H489" t="str">
            <v>Highpoint Marketing</v>
          </cell>
          <cell r="I489">
            <v>35</v>
          </cell>
          <cell r="J489" t="str">
            <v>HIGHPOINT SHOPPING CENTRE MARKETING</v>
          </cell>
          <cell r="L489" t="str">
            <v>-</v>
          </cell>
          <cell r="M489" t="str">
            <v>MARKETING</v>
          </cell>
          <cell r="N489">
            <v>7022</v>
          </cell>
          <cell r="Q489" t="str">
            <v>JV02</v>
          </cell>
          <cell r="Z489" t="str">
            <v>AU</v>
          </cell>
          <cell r="AD489" t="str">
            <v>VIC</v>
          </cell>
          <cell r="AN489" t="str">
            <v>Highpoint Shopping Centre Marketing</v>
          </cell>
          <cell r="AO489">
            <v>7022013</v>
          </cell>
          <cell r="AQ489" t="str">
            <v>MATCH</v>
          </cell>
          <cell r="AS489" t="str">
            <v>Y</v>
          </cell>
          <cell r="BN489" t="str">
            <v>HIGHPOINT SHOPPING CENTRE MARKETING</v>
          </cell>
        </row>
        <row r="490">
          <cell r="C490">
            <v>7022014</v>
          </cell>
          <cell r="D490" t="str">
            <v>GPT2</v>
          </cell>
          <cell r="E490" t="str">
            <v>30.06.2010</v>
          </cell>
          <cell r="F490" t="str">
            <v>31.12.9999</v>
          </cell>
          <cell r="G490">
            <v>20</v>
          </cell>
          <cell r="H490" t="str">
            <v>Highpoint Op GST GPT</v>
          </cell>
          <cell r="I490">
            <v>29</v>
          </cell>
          <cell r="J490" t="str">
            <v>Highpoint Ops GST - GPT Share</v>
          </cell>
          <cell r="L490" t="str">
            <v>-</v>
          </cell>
          <cell r="M490" t="str">
            <v>RETAIL</v>
          </cell>
          <cell r="N490">
            <v>7022</v>
          </cell>
          <cell r="Q490" t="str">
            <v>JV02</v>
          </cell>
          <cell r="Z490" t="str">
            <v>AU</v>
          </cell>
          <cell r="AD490" t="str">
            <v>VIC</v>
          </cell>
          <cell r="AN490" t="e">
            <v>#N/A</v>
          </cell>
          <cell r="AO490" t="e">
            <v>#N/A</v>
          </cell>
          <cell r="AP490" t="str">
            <v>required for SAP, mapping to HFM</v>
          </cell>
          <cell r="AQ490" t="e">
            <v>#N/A</v>
          </cell>
          <cell r="BN490" t="str">
            <v>Highpoint Ops GST - GPT Share</v>
          </cell>
        </row>
        <row r="491">
          <cell r="C491">
            <v>7022015</v>
          </cell>
          <cell r="D491" t="str">
            <v>GPT2</v>
          </cell>
          <cell r="E491" t="str">
            <v>30.06.2010</v>
          </cell>
          <cell r="F491" t="str">
            <v>31.12.9999</v>
          </cell>
          <cell r="G491">
            <v>20</v>
          </cell>
          <cell r="H491" t="str">
            <v>Highpnt Op GST Besen</v>
          </cell>
          <cell r="I491">
            <v>31</v>
          </cell>
          <cell r="J491" t="str">
            <v>Highpoint Ops GST - Besen Share</v>
          </cell>
          <cell r="L491" t="str">
            <v>-</v>
          </cell>
          <cell r="M491" t="str">
            <v>RETAIL</v>
          </cell>
          <cell r="N491">
            <v>7022</v>
          </cell>
          <cell r="Q491" t="str">
            <v>JV02</v>
          </cell>
          <cell r="Z491" t="str">
            <v>AU</v>
          </cell>
          <cell r="AD491" t="str">
            <v>VIC</v>
          </cell>
          <cell r="AN491" t="e">
            <v>#N/A</v>
          </cell>
          <cell r="AO491" t="e">
            <v>#N/A</v>
          </cell>
          <cell r="AP491" t="str">
            <v>required for SAP, mapping to HFM</v>
          </cell>
          <cell r="AQ491" t="e">
            <v>#N/A</v>
          </cell>
          <cell r="BN491" t="str">
            <v>Highpoint Ops GST - Besen Share</v>
          </cell>
        </row>
        <row r="492">
          <cell r="C492">
            <v>7022016</v>
          </cell>
          <cell r="D492" t="str">
            <v>GPT2</v>
          </cell>
          <cell r="E492" t="str">
            <v>30.06.2010</v>
          </cell>
          <cell r="F492" t="str">
            <v>31.12.9999</v>
          </cell>
          <cell r="G492">
            <v>20</v>
          </cell>
          <cell r="H492" t="str">
            <v>Highpnt Op GST GWSCF</v>
          </cell>
          <cell r="I492">
            <v>31</v>
          </cell>
          <cell r="J492" t="str">
            <v>Highpoint Ops GST - GWSCF Share</v>
          </cell>
          <cell r="L492" t="str">
            <v>-</v>
          </cell>
          <cell r="M492" t="str">
            <v>RETAIL</v>
          </cell>
          <cell r="N492">
            <v>7022</v>
          </cell>
          <cell r="Q492" t="str">
            <v>JV02</v>
          </cell>
          <cell r="Z492" t="str">
            <v>AU</v>
          </cell>
          <cell r="AD492" t="str">
            <v>VIC</v>
          </cell>
          <cell r="AN492" t="e">
            <v>#N/A</v>
          </cell>
          <cell r="AO492" t="e">
            <v>#N/A</v>
          </cell>
          <cell r="AP492" t="str">
            <v>required for SAP, mapping to HFM</v>
          </cell>
          <cell r="AQ492" t="e">
            <v>#N/A</v>
          </cell>
          <cell r="BN492" t="str">
            <v>Highpoint Ops GST - GWSCF Share</v>
          </cell>
        </row>
        <row r="493">
          <cell r="C493">
            <v>7022017</v>
          </cell>
          <cell r="D493" t="str">
            <v>GPT2</v>
          </cell>
          <cell r="E493" t="str">
            <v>30.06.2010</v>
          </cell>
          <cell r="F493" t="str">
            <v>31.12.9999</v>
          </cell>
          <cell r="G493">
            <v>20</v>
          </cell>
          <cell r="H493" t="str">
            <v>Highpnt Mktg GST GPT</v>
          </cell>
          <cell r="I493">
            <v>30</v>
          </cell>
          <cell r="J493" t="str">
            <v>Highpoint Mktg GST - GPT Share</v>
          </cell>
          <cell r="L493" t="str">
            <v>-</v>
          </cell>
          <cell r="M493" t="str">
            <v>MARKETING</v>
          </cell>
          <cell r="N493">
            <v>7022</v>
          </cell>
          <cell r="Q493" t="str">
            <v>JV02</v>
          </cell>
          <cell r="Z493" t="str">
            <v>AU</v>
          </cell>
          <cell r="AD493" t="str">
            <v>VIC</v>
          </cell>
          <cell r="AN493" t="e">
            <v>#N/A</v>
          </cell>
          <cell r="AO493" t="e">
            <v>#N/A</v>
          </cell>
          <cell r="AQ493" t="e">
            <v>#N/A</v>
          </cell>
          <cell r="BN493" t="str">
            <v>Highpoint Mktg GST - GPT Share</v>
          </cell>
        </row>
        <row r="494">
          <cell r="C494">
            <v>7022018</v>
          </cell>
          <cell r="D494" t="str">
            <v>GPT2</v>
          </cell>
          <cell r="E494" t="str">
            <v>30.06.2010</v>
          </cell>
          <cell r="F494" t="str">
            <v>31.12.9999</v>
          </cell>
          <cell r="G494">
            <v>20</v>
          </cell>
          <cell r="H494" t="str">
            <v>Highp Mktg GST Besen</v>
          </cell>
          <cell r="I494">
            <v>32</v>
          </cell>
          <cell r="J494" t="str">
            <v>Highpoint Mktg GST - Besen Share</v>
          </cell>
          <cell r="L494" t="str">
            <v>-</v>
          </cell>
          <cell r="M494" t="str">
            <v>MARKETING</v>
          </cell>
          <cell r="N494">
            <v>7022</v>
          </cell>
          <cell r="Q494" t="str">
            <v>JV02</v>
          </cell>
          <cell r="Z494" t="str">
            <v>AU</v>
          </cell>
          <cell r="AD494" t="str">
            <v>VIC</v>
          </cell>
          <cell r="AN494" t="e">
            <v>#N/A</v>
          </cell>
          <cell r="AO494" t="e">
            <v>#N/A</v>
          </cell>
          <cell r="AQ494" t="e">
            <v>#N/A</v>
          </cell>
          <cell r="BN494" t="str">
            <v>Highpoint Mktg GST - Besen Share</v>
          </cell>
        </row>
        <row r="495">
          <cell r="C495">
            <v>7022019</v>
          </cell>
          <cell r="D495" t="str">
            <v>GPT2</v>
          </cell>
          <cell r="E495" t="str">
            <v>30.06.2010</v>
          </cell>
          <cell r="F495" t="str">
            <v>31.12.9999</v>
          </cell>
          <cell r="G495">
            <v>20</v>
          </cell>
          <cell r="H495" t="str">
            <v>Highp Mktg GST GWSCF</v>
          </cell>
          <cell r="I495">
            <v>32</v>
          </cell>
          <cell r="J495" t="str">
            <v>Highpoint Mktg GST - GWSCF Share</v>
          </cell>
          <cell r="L495" t="str">
            <v>-</v>
          </cell>
          <cell r="M495" t="str">
            <v>MARKETING</v>
          </cell>
          <cell r="N495">
            <v>7022</v>
          </cell>
          <cell r="Q495" t="str">
            <v>JV02</v>
          </cell>
          <cell r="Z495" t="str">
            <v>AU</v>
          </cell>
          <cell r="AD495" t="str">
            <v>VIC</v>
          </cell>
          <cell r="AN495" t="e">
            <v>#N/A</v>
          </cell>
          <cell r="AO495" t="e">
            <v>#N/A</v>
          </cell>
          <cell r="AQ495" t="e">
            <v>#N/A</v>
          </cell>
          <cell r="BN495" t="str">
            <v>Highpoint Mktg GST - GWSCF Share</v>
          </cell>
        </row>
        <row r="496">
          <cell r="C496">
            <v>7022022</v>
          </cell>
          <cell r="D496" t="str">
            <v>GPT2</v>
          </cell>
          <cell r="E496" t="str">
            <v>30.06.2010</v>
          </cell>
          <cell r="F496" t="str">
            <v>31.12.9999</v>
          </cell>
          <cell r="G496">
            <v>15</v>
          </cell>
          <cell r="H496" t="str">
            <v>Maribyrnong Ops</v>
          </cell>
          <cell r="I496">
            <v>24</v>
          </cell>
          <cell r="J496" t="str">
            <v>Maribyrong - operational</v>
          </cell>
          <cell r="L496" t="str">
            <v>-</v>
          </cell>
          <cell r="M496" t="str">
            <v>RETAIL</v>
          </cell>
          <cell r="N496">
            <v>7022</v>
          </cell>
          <cell r="Q496" t="str">
            <v>JV02</v>
          </cell>
          <cell r="Z496" t="str">
            <v>AU</v>
          </cell>
          <cell r="AD496" t="str">
            <v>VIC</v>
          </cell>
          <cell r="AN496" t="str">
            <v>Maribyrong - operational</v>
          </cell>
          <cell r="AO496">
            <v>7022022</v>
          </cell>
          <cell r="AQ496" t="str">
            <v>MATCH</v>
          </cell>
          <cell r="AS496" t="str">
            <v>Y</v>
          </cell>
          <cell r="BN496" t="str">
            <v>HC MARYBYRNONG</v>
          </cell>
        </row>
        <row r="497">
          <cell r="C497">
            <v>7022023</v>
          </cell>
          <cell r="D497" t="str">
            <v>GPT2</v>
          </cell>
          <cell r="E497" t="str">
            <v>30.06.2010</v>
          </cell>
          <cell r="F497" t="str">
            <v>31.12.9999</v>
          </cell>
          <cell r="G497">
            <v>16</v>
          </cell>
          <cell r="H497" t="str">
            <v>Maribyrnong Mktg</v>
          </cell>
          <cell r="I497">
            <v>31</v>
          </cell>
          <cell r="J497" t="str">
            <v>MARIBYRNONG HOMEMAKER MARKETING</v>
          </cell>
          <cell r="L497" t="str">
            <v>-</v>
          </cell>
          <cell r="M497" t="str">
            <v>MARKETING</v>
          </cell>
          <cell r="N497">
            <v>7022</v>
          </cell>
          <cell r="Q497" t="str">
            <v>JV02</v>
          </cell>
          <cell r="Z497" t="str">
            <v>AU</v>
          </cell>
          <cell r="AD497" t="str">
            <v>VIC</v>
          </cell>
          <cell r="AN497" t="str">
            <v>Maribyrnong Homemaker Ctr Marketing</v>
          </cell>
          <cell r="AO497">
            <v>7022023</v>
          </cell>
          <cell r="AQ497" t="str">
            <v>MATCH</v>
          </cell>
          <cell r="AS497" t="str">
            <v>Y</v>
          </cell>
          <cell r="BN497" t="str">
            <v>MARIBYRNONG HOMEMAKER CTR MARKETING</v>
          </cell>
        </row>
        <row r="498">
          <cell r="C498">
            <v>7022024</v>
          </cell>
          <cell r="D498" t="str">
            <v>GPT2</v>
          </cell>
          <cell r="E498" t="str">
            <v>30.06.2010</v>
          </cell>
          <cell r="F498" t="str">
            <v>31.12.9999</v>
          </cell>
          <cell r="G498">
            <v>20</v>
          </cell>
          <cell r="H498" t="str">
            <v>Mariby'g Ops GST GPT</v>
          </cell>
          <cell r="I498">
            <v>31</v>
          </cell>
          <cell r="J498" t="str">
            <v>Maribyrnong Ops GST - GPT Share</v>
          </cell>
          <cell r="L498" t="str">
            <v>-</v>
          </cell>
          <cell r="M498" t="str">
            <v>RETAIL</v>
          </cell>
          <cell r="N498">
            <v>7022</v>
          </cell>
          <cell r="Q498" t="str">
            <v>JV02</v>
          </cell>
          <cell r="Z498" t="str">
            <v>AU</v>
          </cell>
          <cell r="AD498" t="str">
            <v>VIC</v>
          </cell>
          <cell r="AN498" t="e">
            <v>#N/A</v>
          </cell>
          <cell r="AO498" t="e">
            <v>#N/A</v>
          </cell>
          <cell r="AP498" t="str">
            <v>required for SAP, mapping to HFM? Can these be aggregated to = 100%</v>
          </cell>
          <cell r="AQ498" t="e">
            <v>#N/A</v>
          </cell>
          <cell r="BN498" t="str">
            <v>Maribyrnong Ops GST - GPT Share</v>
          </cell>
        </row>
        <row r="499">
          <cell r="C499">
            <v>7022025</v>
          </cell>
          <cell r="D499" t="str">
            <v>GPT2</v>
          </cell>
          <cell r="E499" t="str">
            <v>30.06.2010</v>
          </cell>
          <cell r="F499" t="str">
            <v>31.12.9999</v>
          </cell>
          <cell r="G499">
            <v>20</v>
          </cell>
          <cell r="H499" t="str">
            <v>Marib'g Op GST Besen</v>
          </cell>
          <cell r="I499">
            <v>33</v>
          </cell>
          <cell r="J499" t="str">
            <v>Maribyrnong Ops GST - Besen Share</v>
          </cell>
          <cell r="L499" t="str">
            <v>-</v>
          </cell>
          <cell r="M499" t="str">
            <v>RETAIL</v>
          </cell>
          <cell r="N499">
            <v>7022</v>
          </cell>
          <cell r="Q499" t="str">
            <v>JV02</v>
          </cell>
          <cell r="Z499" t="str">
            <v>AU</v>
          </cell>
          <cell r="AD499" t="str">
            <v>VIC</v>
          </cell>
          <cell r="AN499" t="e">
            <v>#N/A</v>
          </cell>
          <cell r="AO499" t="e">
            <v>#N/A</v>
          </cell>
          <cell r="AP499" t="str">
            <v>required for SAP, mapping to HFM? Can these be aggregated to = 100%</v>
          </cell>
          <cell r="AQ499" t="e">
            <v>#N/A</v>
          </cell>
          <cell r="BN499" t="str">
            <v>Maribyrnong Ops GST - Besen Share</v>
          </cell>
        </row>
        <row r="500">
          <cell r="C500">
            <v>7022026</v>
          </cell>
          <cell r="D500" t="str">
            <v>GPT2</v>
          </cell>
          <cell r="E500" t="str">
            <v>30.06.2010</v>
          </cell>
          <cell r="F500" t="str">
            <v>31.12.9999</v>
          </cell>
          <cell r="G500">
            <v>20</v>
          </cell>
          <cell r="H500" t="str">
            <v>Marib'g Op GST GWSCF</v>
          </cell>
          <cell r="I500">
            <v>33</v>
          </cell>
          <cell r="J500" t="str">
            <v>Maribyrnong Ops GST - GWSCF Share</v>
          </cell>
          <cell r="L500" t="str">
            <v>-</v>
          </cell>
          <cell r="M500" t="str">
            <v>RETAIL</v>
          </cell>
          <cell r="N500">
            <v>7022</v>
          </cell>
          <cell r="Q500" t="str">
            <v>JV02</v>
          </cell>
          <cell r="Z500" t="str">
            <v>AU</v>
          </cell>
          <cell r="AD500" t="str">
            <v>VIC</v>
          </cell>
          <cell r="AN500" t="e">
            <v>#N/A</v>
          </cell>
          <cell r="AO500" t="e">
            <v>#N/A</v>
          </cell>
          <cell r="AP500" t="str">
            <v>required for SAP, mapping to HFM? Can these be aggregated to = 100%</v>
          </cell>
          <cell r="AQ500" t="e">
            <v>#N/A</v>
          </cell>
          <cell r="BN500" t="str">
            <v>Maribyrnong Ops GST - GWSCF Share</v>
          </cell>
        </row>
        <row r="501">
          <cell r="C501">
            <v>7022027</v>
          </cell>
          <cell r="D501" t="str">
            <v>GPT2</v>
          </cell>
          <cell r="E501" t="str">
            <v>30.06.2010</v>
          </cell>
          <cell r="F501" t="str">
            <v>31.12.9999</v>
          </cell>
          <cell r="G501">
            <v>20</v>
          </cell>
          <cell r="H501" t="str">
            <v>Marbyng Mktg GST GPT</v>
          </cell>
          <cell r="I501">
            <v>32</v>
          </cell>
          <cell r="J501" t="str">
            <v>Maribyrnong Mktg GST - GPT Share</v>
          </cell>
          <cell r="L501" t="str">
            <v>-</v>
          </cell>
          <cell r="M501" t="str">
            <v>MARKETING</v>
          </cell>
          <cell r="N501">
            <v>7022</v>
          </cell>
          <cell r="Q501" t="str">
            <v>JV02</v>
          </cell>
          <cell r="Z501" t="str">
            <v>AU</v>
          </cell>
          <cell r="AD501" t="str">
            <v>VIC</v>
          </cell>
          <cell r="AN501" t="e">
            <v>#N/A</v>
          </cell>
          <cell r="AO501" t="e">
            <v>#N/A</v>
          </cell>
          <cell r="AQ501" t="e">
            <v>#N/A</v>
          </cell>
          <cell r="BN501" t="str">
            <v>Maribyrnong Mktg GST - GPT Share</v>
          </cell>
        </row>
        <row r="502">
          <cell r="C502">
            <v>7022028</v>
          </cell>
          <cell r="D502" t="str">
            <v>GPT2</v>
          </cell>
          <cell r="E502" t="str">
            <v>30.06.2010</v>
          </cell>
          <cell r="F502" t="str">
            <v>31.12.9999</v>
          </cell>
          <cell r="G502">
            <v>20</v>
          </cell>
          <cell r="H502" t="str">
            <v>Marib Mktg GST Besen</v>
          </cell>
          <cell r="I502">
            <v>34</v>
          </cell>
          <cell r="J502" t="str">
            <v>Maribyrnong Mktg GST - Besen Share</v>
          </cell>
          <cell r="L502" t="str">
            <v>-</v>
          </cell>
          <cell r="M502" t="str">
            <v>MARKETING</v>
          </cell>
          <cell r="N502">
            <v>7022</v>
          </cell>
          <cell r="Q502" t="str">
            <v>JV02</v>
          </cell>
          <cell r="Z502" t="str">
            <v>AU</v>
          </cell>
          <cell r="AD502" t="str">
            <v>VIC</v>
          </cell>
          <cell r="AN502" t="e">
            <v>#N/A</v>
          </cell>
          <cell r="AO502" t="e">
            <v>#N/A</v>
          </cell>
          <cell r="AQ502" t="e">
            <v>#N/A</v>
          </cell>
          <cell r="BN502" t="str">
            <v>Maribyrnong Mktg GST - Besen Share</v>
          </cell>
        </row>
        <row r="503">
          <cell r="C503">
            <v>7022029</v>
          </cell>
          <cell r="D503" t="str">
            <v>GPT2</v>
          </cell>
          <cell r="E503" t="str">
            <v>30.06.2010</v>
          </cell>
          <cell r="F503" t="str">
            <v>31.12.9999</v>
          </cell>
          <cell r="G503">
            <v>20</v>
          </cell>
          <cell r="H503" t="str">
            <v>Marib Mktg GST GWSCF</v>
          </cell>
          <cell r="I503">
            <v>34</v>
          </cell>
          <cell r="J503" t="str">
            <v>Maribyrnong Mktg GST - GWSCF Share</v>
          </cell>
          <cell r="L503" t="str">
            <v>-</v>
          </cell>
          <cell r="M503" t="str">
            <v>RETAIL</v>
          </cell>
          <cell r="N503">
            <v>7022</v>
          </cell>
          <cell r="Q503" t="str">
            <v>JV02</v>
          </cell>
          <cell r="Z503" t="str">
            <v>AU</v>
          </cell>
          <cell r="AD503" t="str">
            <v>VIC</v>
          </cell>
          <cell r="AN503" t="e">
            <v>#N/A</v>
          </cell>
          <cell r="AO503" t="e">
            <v>#N/A</v>
          </cell>
          <cell r="AQ503" t="e">
            <v>#N/A</v>
          </cell>
          <cell r="BN503" t="str">
            <v>Maribyrnong Mktg GST - GWSCF Share</v>
          </cell>
        </row>
        <row r="504">
          <cell r="C504">
            <v>7023011</v>
          </cell>
          <cell r="D504" t="str">
            <v>GPT2</v>
          </cell>
          <cell r="E504" t="str">
            <v>30.06.2010</v>
          </cell>
          <cell r="F504" t="str">
            <v>31.12.9999</v>
          </cell>
          <cell r="G504">
            <v>20</v>
          </cell>
          <cell r="H504" t="str">
            <v>Highp OrigCost Besen</v>
          </cell>
          <cell r="I504">
            <v>40</v>
          </cell>
          <cell r="J504" t="str">
            <v>Highpoint Original Cost Base Besen Share</v>
          </cell>
          <cell r="L504" t="str">
            <v>-</v>
          </cell>
          <cell r="M504" t="str">
            <v>RETAIL</v>
          </cell>
          <cell r="N504">
            <v>7023</v>
          </cell>
          <cell r="Q504" t="str">
            <v>JV02</v>
          </cell>
          <cell r="Z504" t="str">
            <v>AU</v>
          </cell>
          <cell r="AD504" t="str">
            <v>VIC</v>
          </cell>
          <cell r="AN504" t="e">
            <v>#N/A</v>
          </cell>
          <cell r="AO504" t="e">
            <v>#N/A</v>
          </cell>
          <cell r="AP504" t="str">
            <v>required for SAP, mapping to HFM? Can these be aggregated to = 100%</v>
          </cell>
          <cell r="AQ504" t="e">
            <v>#N/A</v>
          </cell>
          <cell r="BN504" t="str">
            <v>Highpoint Original Cost Base - Besen Share</v>
          </cell>
        </row>
        <row r="505">
          <cell r="C505">
            <v>7023012</v>
          </cell>
          <cell r="D505" t="str">
            <v>GPT2</v>
          </cell>
          <cell r="E505" t="str">
            <v>30.06.2010</v>
          </cell>
          <cell r="F505" t="str">
            <v>31.12.9999</v>
          </cell>
          <cell r="G505">
            <v>19</v>
          </cell>
          <cell r="H505" t="str">
            <v>Highp Orig Cost GPT</v>
          </cell>
          <cell r="I505">
            <v>38</v>
          </cell>
          <cell r="J505" t="str">
            <v>Highpoint Original Cost Base GPT Share</v>
          </cell>
          <cell r="L505" t="str">
            <v>-</v>
          </cell>
          <cell r="M505" t="str">
            <v>RETAIL</v>
          </cell>
          <cell r="N505">
            <v>7023</v>
          </cell>
          <cell r="Q505" t="str">
            <v>JV02</v>
          </cell>
          <cell r="Z505" t="str">
            <v>AU</v>
          </cell>
          <cell r="AD505" t="str">
            <v>VIC</v>
          </cell>
          <cell r="AN505" t="e">
            <v>#N/A</v>
          </cell>
          <cell r="AO505" t="e">
            <v>#N/A</v>
          </cell>
          <cell r="AP505" t="str">
            <v>required for SAP, mapping to HFM? Can these be aggregated to = 100%</v>
          </cell>
          <cell r="AQ505" t="e">
            <v>#N/A</v>
          </cell>
          <cell r="BN505" t="str">
            <v>Highpoint Original Cost Base - GPT Share</v>
          </cell>
        </row>
        <row r="506">
          <cell r="C506">
            <v>7023013</v>
          </cell>
          <cell r="D506" t="str">
            <v>GPT2</v>
          </cell>
          <cell r="E506" t="str">
            <v>30.06.2010</v>
          </cell>
          <cell r="F506" t="str">
            <v>31.12.9999</v>
          </cell>
          <cell r="G506">
            <v>19</v>
          </cell>
          <cell r="H506" t="str">
            <v>Highp OrigCost GWCF</v>
          </cell>
          <cell r="I506">
            <v>40</v>
          </cell>
          <cell r="J506" t="str">
            <v>Highpoint Original Cost Base GWSCF Share</v>
          </cell>
          <cell r="L506" t="str">
            <v>-</v>
          </cell>
          <cell r="M506" t="str">
            <v>RETAIL</v>
          </cell>
          <cell r="N506">
            <v>7023</v>
          </cell>
          <cell r="Q506" t="str">
            <v>JV02</v>
          </cell>
          <cell r="Z506" t="str">
            <v>AU</v>
          </cell>
          <cell r="AD506" t="str">
            <v>VIC</v>
          </cell>
          <cell r="AN506" t="e">
            <v>#N/A</v>
          </cell>
          <cell r="AO506" t="e">
            <v>#N/A</v>
          </cell>
          <cell r="AP506" t="str">
            <v>required for SAP, mapping to HFM? Can these be aggregated to = 100%</v>
          </cell>
          <cell r="AQ506" t="e">
            <v>#N/A</v>
          </cell>
          <cell r="BN506" t="str">
            <v>Highpoint Original Cost Base - GWSCF Share</v>
          </cell>
        </row>
        <row r="507">
          <cell r="C507">
            <v>7023016</v>
          </cell>
          <cell r="D507" t="str">
            <v>GPT1</v>
          </cell>
          <cell r="E507" t="str">
            <v>30.06.2010</v>
          </cell>
          <cell r="F507" t="str">
            <v>31.12.9999</v>
          </cell>
          <cell r="G507">
            <v>13</v>
          </cell>
          <cell r="H507" t="str">
            <v>Highpoint Cap</v>
          </cell>
          <cell r="I507">
            <v>19</v>
          </cell>
          <cell r="J507" t="str">
            <v>Highpoint - capital</v>
          </cell>
          <cell r="L507" t="str">
            <v>-</v>
          </cell>
          <cell r="M507" t="str">
            <v>RETAIL</v>
          </cell>
          <cell r="N507">
            <v>7023</v>
          </cell>
          <cell r="P507" t="str">
            <v>Y</v>
          </cell>
          <cell r="Q507" t="str">
            <v>GT01</v>
          </cell>
          <cell r="Z507" t="str">
            <v>AU</v>
          </cell>
          <cell r="AD507" t="str">
            <v>VIC</v>
          </cell>
          <cell r="AN507" t="str">
            <v>Highpoint - capital</v>
          </cell>
          <cell r="AO507">
            <v>7023016</v>
          </cell>
          <cell r="AP507" t="str">
            <v>HPG is in JV02</v>
          </cell>
          <cell r="AQ507" t="str">
            <v>MATCH</v>
          </cell>
          <cell r="AR507" t="str">
            <v>ACTIVETO CLOSE - AGREED WITH PW</v>
          </cell>
          <cell r="BN507" t="str">
            <v>GPT Retail Sub Tran Highpoint</v>
          </cell>
        </row>
        <row r="508">
          <cell r="C508">
            <v>7023017</v>
          </cell>
          <cell r="D508" t="str">
            <v>GPT2</v>
          </cell>
          <cell r="E508" t="str">
            <v>30.06.2010</v>
          </cell>
          <cell r="F508" t="str">
            <v>31.12.9999</v>
          </cell>
          <cell r="G508">
            <v>13</v>
          </cell>
          <cell r="H508" t="str">
            <v>Highpoint Cap</v>
          </cell>
          <cell r="I508">
            <v>19</v>
          </cell>
          <cell r="J508" t="str">
            <v>Highpoint - capital</v>
          </cell>
          <cell r="L508" t="str">
            <v>-</v>
          </cell>
          <cell r="M508" t="str">
            <v>RETAIL</v>
          </cell>
          <cell r="N508">
            <v>7023</v>
          </cell>
          <cell r="Q508" t="str">
            <v>JV02</v>
          </cell>
          <cell r="Z508" t="str">
            <v>AU</v>
          </cell>
          <cell r="AD508" t="str">
            <v>VIC</v>
          </cell>
          <cell r="AN508" t="str">
            <v>Highpoint - capital</v>
          </cell>
          <cell r="AO508">
            <v>7023016</v>
          </cell>
          <cell r="AQ508" t="str">
            <v>NOT MATCHED</v>
          </cell>
          <cell r="BN508" t="str">
            <v>GPT RETAIL SUB TRAN HIGHPOINT</v>
          </cell>
        </row>
        <row r="509">
          <cell r="C509">
            <v>7023021</v>
          </cell>
          <cell r="D509" t="str">
            <v>GPT2</v>
          </cell>
          <cell r="E509" t="str">
            <v>30.06.2010</v>
          </cell>
          <cell r="F509" t="str">
            <v>31.12.9999</v>
          </cell>
          <cell r="G509">
            <v>15</v>
          </cell>
          <cell r="H509" t="str">
            <v>Maribyrnong Cap</v>
          </cell>
          <cell r="I509">
            <v>21</v>
          </cell>
          <cell r="J509" t="str">
            <v>Maribyrong - capitals</v>
          </cell>
          <cell r="L509" t="str">
            <v>-</v>
          </cell>
          <cell r="M509" t="str">
            <v>RETAIL</v>
          </cell>
          <cell r="N509">
            <v>7023</v>
          </cell>
          <cell r="Q509" t="str">
            <v>JV02</v>
          </cell>
          <cell r="Z509" t="str">
            <v>AU</v>
          </cell>
          <cell r="AD509" t="str">
            <v>VIC</v>
          </cell>
          <cell r="AN509" t="str">
            <v>Maribyrong - capitals</v>
          </cell>
          <cell r="AO509">
            <v>7023022</v>
          </cell>
          <cell r="AQ509" t="str">
            <v>NOT MATCHED</v>
          </cell>
          <cell r="BN509" t="str">
            <v>HRPT TRANS MT MARIBYRNONG HR CENTRE</v>
          </cell>
        </row>
        <row r="510">
          <cell r="C510">
            <v>7023022</v>
          </cell>
          <cell r="D510" t="str">
            <v>GPT1</v>
          </cell>
          <cell r="E510" t="str">
            <v>30.06.2010</v>
          </cell>
          <cell r="F510" t="str">
            <v>31.12.9999</v>
          </cell>
          <cell r="G510">
            <v>14</v>
          </cell>
          <cell r="H510" t="str">
            <v>Maribyrong Cap</v>
          </cell>
          <cell r="I510">
            <v>20</v>
          </cell>
          <cell r="J510" t="str">
            <v>Maribyrong - capital</v>
          </cell>
          <cell r="L510" t="str">
            <v>-</v>
          </cell>
          <cell r="M510" t="str">
            <v>RETAIL</v>
          </cell>
          <cell r="N510">
            <v>7023</v>
          </cell>
          <cell r="P510" t="str">
            <v>Y</v>
          </cell>
          <cell r="Q510" t="str">
            <v>GT01</v>
          </cell>
          <cell r="Z510" t="str">
            <v>AU</v>
          </cell>
          <cell r="AD510" t="str">
            <v>VIC</v>
          </cell>
          <cell r="AN510" t="str">
            <v>Maribyrong - capital</v>
          </cell>
          <cell r="AO510">
            <v>7023022</v>
          </cell>
          <cell r="AP510" t="str">
            <v>HPG is in JV02</v>
          </cell>
          <cell r="AQ510" t="str">
            <v>MATCH</v>
          </cell>
          <cell r="AR510" t="str">
            <v>ACTIVETO CLOSE - AGREED WITH PW</v>
          </cell>
          <cell r="BN510" t="str">
            <v>Transactions for Maribynong</v>
          </cell>
        </row>
        <row r="511">
          <cell r="C511">
            <v>7023023</v>
          </cell>
          <cell r="D511" t="str">
            <v>GPT2</v>
          </cell>
          <cell r="E511" t="str">
            <v>30.06.2010</v>
          </cell>
          <cell r="F511" t="str">
            <v>31.12.9999</v>
          </cell>
          <cell r="G511">
            <v>19</v>
          </cell>
          <cell r="H511" t="str">
            <v>Marib Orig cost GPT</v>
          </cell>
          <cell r="I511">
            <v>40</v>
          </cell>
          <cell r="J511" t="str">
            <v>Maribyrnong Original Cost Base GPT Share</v>
          </cell>
          <cell r="L511" t="str">
            <v>-</v>
          </cell>
          <cell r="M511" t="str">
            <v>RETAIL</v>
          </cell>
          <cell r="N511">
            <v>7023</v>
          </cell>
          <cell r="Q511" t="str">
            <v>JV02</v>
          </cell>
          <cell r="Z511" t="str">
            <v>AU</v>
          </cell>
          <cell r="AD511" t="str">
            <v>VIC</v>
          </cell>
          <cell r="AN511" t="e">
            <v>#N/A</v>
          </cell>
          <cell r="AO511" t="e">
            <v>#N/A</v>
          </cell>
          <cell r="AP511" t="str">
            <v>required for SAP, mapping to HFM? Can these be aggregated to = 100%</v>
          </cell>
          <cell r="AQ511" t="e">
            <v>#N/A</v>
          </cell>
          <cell r="BN511" t="str">
            <v>Maribyrnong Original Cost Base - GPT Share</v>
          </cell>
        </row>
        <row r="512">
          <cell r="C512">
            <v>7023024</v>
          </cell>
          <cell r="D512" t="str">
            <v>GPT2</v>
          </cell>
          <cell r="E512" t="str">
            <v>30.06.2010</v>
          </cell>
          <cell r="F512" t="str">
            <v>31.12.9999</v>
          </cell>
          <cell r="G512">
            <v>20</v>
          </cell>
          <cell r="H512" t="str">
            <v>Marib Orig cst Besen</v>
          </cell>
          <cell r="I512">
            <v>40</v>
          </cell>
          <cell r="J512" t="str">
            <v>Maribyrnong Original Cost Base Besen Shr</v>
          </cell>
          <cell r="L512" t="str">
            <v>-</v>
          </cell>
          <cell r="M512" t="str">
            <v>RETAIL</v>
          </cell>
          <cell r="N512">
            <v>7023</v>
          </cell>
          <cell r="Q512" t="str">
            <v>JV02</v>
          </cell>
          <cell r="Z512" t="str">
            <v>AU</v>
          </cell>
          <cell r="AD512" t="str">
            <v>VIC</v>
          </cell>
          <cell r="AN512" t="e">
            <v>#N/A</v>
          </cell>
          <cell r="AO512" t="e">
            <v>#N/A</v>
          </cell>
          <cell r="AP512" t="str">
            <v>required for SAP, mapping to HFM? Can these be aggregated to = 100%</v>
          </cell>
          <cell r="AQ512" t="e">
            <v>#N/A</v>
          </cell>
          <cell r="BN512" t="str">
            <v>Maribyrnong Original Cost Base - Besen Share</v>
          </cell>
        </row>
        <row r="513">
          <cell r="C513">
            <v>7023025</v>
          </cell>
          <cell r="D513" t="str">
            <v>GPT2</v>
          </cell>
          <cell r="E513" t="str">
            <v>30.06.2010</v>
          </cell>
          <cell r="F513" t="str">
            <v>31.12.9999</v>
          </cell>
          <cell r="G513">
            <v>20</v>
          </cell>
          <cell r="H513" t="str">
            <v>Marib Orig ost GWSCF</v>
          </cell>
          <cell r="I513">
            <v>40</v>
          </cell>
          <cell r="J513" t="str">
            <v>Maribyrnong Original Cost Base GWSCF Shr</v>
          </cell>
          <cell r="L513" t="str">
            <v>-</v>
          </cell>
          <cell r="M513" t="str">
            <v>RETAIL</v>
          </cell>
          <cell r="N513">
            <v>7023</v>
          </cell>
          <cell r="Q513" t="str">
            <v>JV02</v>
          </cell>
          <cell r="Z513" t="str">
            <v>AU</v>
          </cell>
          <cell r="AD513" t="str">
            <v>VIC</v>
          </cell>
          <cell r="AN513" t="e">
            <v>#N/A</v>
          </cell>
          <cell r="AO513" t="e">
            <v>#N/A</v>
          </cell>
          <cell r="AP513" t="str">
            <v>required for SAP, mapping to HFM? Can these be aggregated to = 100%</v>
          </cell>
          <cell r="AQ513" t="e">
            <v>#N/A</v>
          </cell>
          <cell r="BN513" t="str">
            <v>Maribyrnong Original Cost Base - GWSCF Share</v>
          </cell>
        </row>
        <row r="514">
          <cell r="C514">
            <v>7031038</v>
          </cell>
          <cell r="D514" t="str">
            <v>GPT2</v>
          </cell>
          <cell r="E514" t="str">
            <v>30.06.2010</v>
          </cell>
          <cell r="F514" t="str">
            <v>31.12.9999</v>
          </cell>
          <cell r="G514">
            <v>19</v>
          </cell>
          <cell r="H514" t="str">
            <v>DPPT Administration</v>
          </cell>
          <cell r="I514">
            <v>33</v>
          </cell>
          <cell r="J514" t="str">
            <v>Darling Park Property Trust Admin</v>
          </cell>
          <cell r="L514" t="str">
            <v>-</v>
          </cell>
          <cell r="M514" t="str">
            <v>OFFICE</v>
          </cell>
          <cell r="N514">
            <v>7031</v>
          </cell>
          <cell r="Q514" t="str">
            <v>JV02</v>
          </cell>
          <cell r="Z514" t="str">
            <v>AU</v>
          </cell>
          <cell r="AD514" t="str">
            <v>NSW</v>
          </cell>
          <cell r="AN514" t="str">
            <v>Darling Park Property Trust Admin</v>
          </cell>
          <cell r="AO514">
            <v>7031038</v>
          </cell>
          <cell r="AQ514" t="str">
            <v>MATCH</v>
          </cell>
          <cell r="BN514" t="str">
            <v>DPPT Administration</v>
          </cell>
        </row>
        <row r="515">
          <cell r="C515">
            <v>7031086</v>
          </cell>
          <cell r="D515" t="str">
            <v>GPT2</v>
          </cell>
          <cell r="E515" t="str">
            <v>30.06.2010</v>
          </cell>
          <cell r="F515" t="str">
            <v>31.12.9999</v>
          </cell>
          <cell r="G515">
            <v>9</v>
          </cell>
          <cell r="H515" t="str">
            <v>DPT Admin</v>
          </cell>
          <cell r="I515">
            <v>24</v>
          </cell>
          <cell r="J515" t="str">
            <v>Darling Park Trust Admin</v>
          </cell>
          <cell r="L515" t="str">
            <v>-</v>
          </cell>
          <cell r="M515" t="str">
            <v>OFFICE</v>
          </cell>
          <cell r="N515">
            <v>7031</v>
          </cell>
          <cell r="Q515" t="str">
            <v>JV02</v>
          </cell>
          <cell r="Z515" t="str">
            <v>AU</v>
          </cell>
          <cell r="AD515" t="str">
            <v>NSW</v>
          </cell>
          <cell r="AN515" t="str">
            <v>Darling Park Trust Admin</v>
          </cell>
          <cell r="AO515">
            <v>7031086</v>
          </cell>
          <cell r="AQ515" t="str">
            <v>MATCH</v>
          </cell>
          <cell r="BN515" t="str">
            <v>DPT Administration</v>
          </cell>
        </row>
        <row r="516">
          <cell r="C516">
            <v>7032032</v>
          </cell>
          <cell r="D516" t="str">
            <v>GPT2</v>
          </cell>
          <cell r="E516" t="str">
            <v>30.06.2010</v>
          </cell>
          <cell r="F516" t="str">
            <v>31.12.9999</v>
          </cell>
          <cell r="G516">
            <v>12</v>
          </cell>
          <cell r="H516" t="str">
            <v>DPPT Ops GST</v>
          </cell>
          <cell r="I516">
            <v>24</v>
          </cell>
          <cell r="J516" t="str">
            <v>Darling Park inc CBW GST</v>
          </cell>
          <cell r="L516" t="str">
            <v>-</v>
          </cell>
          <cell r="M516" t="str">
            <v>OFFICE</v>
          </cell>
          <cell r="N516">
            <v>7032</v>
          </cell>
          <cell r="Q516" t="str">
            <v>JV02</v>
          </cell>
          <cell r="Z516" t="str">
            <v>AU</v>
          </cell>
          <cell r="AD516" t="str">
            <v>NSW</v>
          </cell>
          <cell r="AN516" t="str">
            <v>Darling Park Tower 1 - operations</v>
          </cell>
          <cell r="AO516">
            <v>7032034</v>
          </cell>
          <cell r="AP516" t="str">
            <v>required for SAP, map to ops in HFM</v>
          </cell>
          <cell r="AQ516" t="str">
            <v>NOT MATCHED</v>
          </cell>
          <cell r="BN516" t="str">
            <v>Darling Park inc CBW GST</v>
          </cell>
        </row>
        <row r="517">
          <cell r="C517">
            <v>7032033</v>
          </cell>
          <cell r="D517" t="str">
            <v>GPT2</v>
          </cell>
          <cell r="E517" t="str">
            <v>30.06.2010</v>
          </cell>
          <cell r="F517" t="str">
            <v>31.12.9999</v>
          </cell>
          <cell r="G517">
            <v>7</v>
          </cell>
          <cell r="H517" t="str">
            <v>CBW Ops</v>
          </cell>
          <cell r="I517">
            <v>22</v>
          </cell>
          <cell r="J517" t="str">
            <v>Cockle Bay Wharf - ops</v>
          </cell>
          <cell r="L517" t="str">
            <v>-</v>
          </cell>
          <cell r="M517" t="str">
            <v>OFFICE</v>
          </cell>
          <cell r="N517">
            <v>7032</v>
          </cell>
          <cell r="P517" t="str">
            <v>Y</v>
          </cell>
          <cell r="Q517" t="str">
            <v>JV02</v>
          </cell>
          <cell r="Z517" t="str">
            <v>AU</v>
          </cell>
          <cell r="AD517" t="str">
            <v>NSW</v>
          </cell>
          <cell r="AN517" t="str">
            <v>Cockle Bay Wharf - operations</v>
          </cell>
          <cell r="AO517">
            <v>7032033</v>
          </cell>
          <cell r="AP517" t="str">
            <v>number allocated in SAP blocked for posting</v>
          </cell>
          <cell r="AQ517" t="str">
            <v>MATCH</v>
          </cell>
          <cell r="BN517" t="str">
            <v>Cockel Bay Wharf</v>
          </cell>
        </row>
        <row r="518">
          <cell r="C518">
            <v>7032034</v>
          </cell>
          <cell r="D518" t="str">
            <v>GPT2</v>
          </cell>
          <cell r="E518" t="str">
            <v>30.06.2010</v>
          </cell>
          <cell r="F518" t="str">
            <v>31.12.9999</v>
          </cell>
          <cell r="G518">
            <v>14</v>
          </cell>
          <cell r="H518" t="str">
            <v>DP Tower 1 Ops</v>
          </cell>
          <cell r="I518">
            <v>26</v>
          </cell>
          <cell r="J518" t="str">
            <v>Darling Park Tower 1 - ops</v>
          </cell>
          <cell r="L518" t="str">
            <v>-</v>
          </cell>
          <cell r="M518" t="str">
            <v>OFFICE</v>
          </cell>
          <cell r="N518">
            <v>7032</v>
          </cell>
          <cell r="P518" t="str">
            <v>Y</v>
          </cell>
          <cell r="Q518" t="str">
            <v>JV02</v>
          </cell>
          <cell r="Z518" t="str">
            <v>AU</v>
          </cell>
          <cell r="AD518" t="str">
            <v>NSW</v>
          </cell>
          <cell r="AN518" t="str">
            <v>Darling Park Tower 1 - operations</v>
          </cell>
          <cell r="AO518">
            <v>7032034</v>
          </cell>
          <cell r="AP518" t="str">
            <v>number allocated in SAP blocked for posting</v>
          </cell>
          <cell r="AQ518" t="str">
            <v>MATCH</v>
          </cell>
          <cell r="BN518" t="str">
            <v>Darling Park Tower 1</v>
          </cell>
        </row>
        <row r="519">
          <cell r="C519">
            <v>7032035</v>
          </cell>
          <cell r="D519" t="str">
            <v>GPT2</v>
          </cell>
          <cell r="E519" t="str">
            <v>30.06.2010</v>
          </cell>
          <cell r="F519" t="str">
            <v>31.12.9999</v>
          </cell>
          <cell r="G519">
            <v>14</v>
          </cell>
          <cell r="H519" t="str">
            <v>DP Tower 2 Ops</v>
          </cell>
          <cell r="I519">
            <v>26</v>
          </cell>
          <cell r="J519" t="str">
            <v>Darling Park Tower 2 - ops</v>
          </cell>
          <cell r="L519" t="str">
            <v>-</v>
          </cell>
          <cell r="M519" t="str">
            <v>OFFICE</v>
          </cell>
          <cell r="N519">
            <v>7032</v>
          </cell>
          <cell r="P519" t="str">
            <v>Y</v>
          </cell>
          <cell r="Q519" t="str">
            <v>JV02</v>
          </cell>
          <cell r="Z519" t="str">
            <v>AU</v>
          </cell>
          <cell r="AD519" t="str">
            <v>NSW</v>
          </cell>
          <cell r="AN519" t="str">
            <v>Darling Park Tower 2 - operations</v>
          </cell>
          <cell r="AO519">
            <v>7032035</v>
          </cell>
          <cell r="AP519" t="str">
            <v>number allocated in SAP blocked for posting</v>
          </cell>
          <cell r="AQ519" t="str">
            <v>MATCH</v>
          </cell>
          <cell r="BN519" t="str">
            <v>Darling Park Tower 2</v>
          </cell>
        </row>
        <row r="520">
          <cell r="C520">
            <v>7032036</v>
          </cell>
          <cell r="D520" t="str">
            <v>GPT2</v>
          </cell>
          <cell r="E520" t="str">
            <v>30.06.2010</v>
          </cell>
          <cell r="F520" t="str">
            <v>31.12.9999</v>
          </cell>
          <cell r="G520">
            <v>14</v>
          </cell>
          <cell r="H520" t="str">
            <v>DPPT Share GST</v>
          </cell>
          <cell r="I520">
            <v>14</v>
          </cell>
          <cell r="J520" t="str">
            <v>DPPT Share GST</v>
          </cell>
          <cell r="L520" t="str">
            <v>-</v>
          </cell>
          <cell r="M520" t="str">
            <v>OFFICE</v>
          </cell>
          <cell r="N520">
            <v>7032</v>
          </cell>
          <cell r="Q520" t="str">
            <v>JV02</v>
          </cell>
          <cell r="Z520" t="str">
            <v>AU</v>
          </cell>
          <cell r="AD520" t="str">
            <v>NSW</v>
          </cell>
          <cell r="AN520" t="e">
            <v>#N/A</v>
          </cell>
          <cell r="AO520" t="e">
            <v>#N/A</v>
          </cell>
          <cell r="AP520" t="str">
            <v>required for SAP, mapping to HFM? Can these be aggregated to = 100%</v>
          </cell>
          <cell r="AQ520" t="e">
            <v>#N/A</v>
          </cell>
          <cell r="BN520" t="str">
            <v>DPPT Share GST</v>
          </cell>
        </row>
        <row r="521">
          <cell r="C521">
            <v>7032037</v>
          </cell>
          <cell r="D521" t="str">
            <v>GPT2</v>
          </cell>
          <cell r="E521" t="str">
            <v>30.06.2010</v>
          </cell>
          <cell r="F521" t="str">
            <v>31.12.9999</v>
          </cell>
          <cell r="G521">
            <v>13</v>
          </cell>
          <cell r="H521" t="str">
            <v>DPT Share GST</v>
          </cell>
          <cell r="I521">
            <v>13</v>
          </cell>
          <cell r="J521" t="str">
            <v>DPT Share GST</v>
          </cell>
          <cell r="L521" t="str">
            <v>-</v>
          </cell>
          <cell r="M521" t="str">
            <v>OFFICE</v>
          </cell>
          <cell r="N521">
            <v>7032</v>
          </cell>
          <cell r="Q521" t="str">
            <v>JV02</v>
          </cell>
          <cell r="Z521" t="str">
            <v>AU</v>
          </cell>
          <cell r="AD521" t="str">
            <v>NSW</v>
          </cell>
          <cell r="AN521" t="e">
            <v>#N/A</v>
          </cell>
          <cell r="AO521" t="e">
            <v>#N/A</v>
          </cell>
          <cell r="AP521" t="str">
            <v>required for SAP, mapping to HFM? Can these be aggregated to = 100%</v>
          </cell>
          <cell r="AQ521" t="e">
            <v>#N/A</v>
          </cell>
          <cell r="BN521" t="str">
            <v>DPT Share GST</v>
          </cell>
        </row>
        <row r="522">
          <cell r="C522">
            <v>7033031</v>
          </cell>
          <cell r="D522" t="str">
            <v>GPT2</v>
          </cell>
          <cell r="E522" t="str">
            <v>30.06.2010</v>
          </cell>
          <cell r="F522" t="str">
            <v>31.12.9999</v>
          </cell>
          <cell r="G522">
            <v>8</v>
          </cell>
          <cell r="H522" t="str">
            <v>DPPT Cap</v>
          </cell>
          <cell r="I522">
            <v>29</v>
          </cell>
          <cell r="J522" t="str">
            <v>Darling Park - capital (DPPT)</v>
          </cell>
          <cell r="L522" t="str">
            <v>-</v>
          </cell>
          <cell r="M522" t="str">
            <v>OFFICE</v>
          </cell>
          <cell r="N522">
            <v>7033</v>
          </cell>
          <cell r="Q522" t="str">
            <v>JV02</v>
          </cell>
          <cell r="Z522" t="str">
            <v>AU</v>
          </cell>
          <cell r="AD522" t="str">
            <v>NSW</v>
          </cell>
          <cell r="AN522" t="str">
            <v>Darling Park - capital (DPPT)</v>
          </cell>
          <cell r="AO522">
            <v>7033031</v>
          </cell>
          <cell r="AQ522" t="str">
            <v>MATCH</v>
          </cell>
          <cell r="BN522" t="str">
            <v>DPPT Trans for Darling Park</v>
          </cell>
        </row>
        <row r="523">
          <cell r="C523">
            <v>7033032</v>
          </cell>
          <cell r="D523" t="str">
            <v>GPT2</v>
          </cell>
          <cell r="E523" t="str">
            <v>30.06.2010</v>
          </cell>
          <cell r="F523" t="str">
            <v>31.12.9999</v>
          </cell>
          <cell r="G523">
            <v>7</v>
          </cell>
          <cell r="H523" t="str">
            <v>DPT Cap</v>
          </cell>
          <cell r="I523">
            <v>28</v>
          </cell>
          <cell r="J523" t="str">
            <v>Darling Park - capital (DPT)</v>
          </cell>
          <cell r="L523" t="str">
            <v>-</v>
          </cell>
          <cell r="M523" t="str">
            <v>OFFICE</v>
          </cell>
          <cell r="N523">
            <v>7033</v>
          </cell>
          <cell r="Q523" t="str">
            <v>JV02</v>
          </cell>
          <cell r="Z523" t="str">
            <v>AU</v>
          </cell>
          <cell r="AD523" t="str">
            <v>NSW</v>
          </cell>
          <cell r="AN523" t="str">
            <v>Darling Park - capital (DPT)</v>
          </cell>
          <cell r="AO523">
            <v>7033032</v>
          </cell>
          <cell r="AQ523" t="str">
            <v>MATCH</v>
          </cell>
          <cell r="BN523" t="str">
            <v>DPT Trans for Darling Park</v>
          </cell>
        </row>
        <row r="524">
          <cell r="C524">
            <v>7033052</v>
          </cell>
          <cell r="D524" t="str">
            <v>GPT1</v>
          </cell>
          <cell r="E524" t="str">
            <v>30.06.2010</v>
          </cell>
          <cell r="F524" t="str">
            <v>31.12.9999</v>
          </cell>
          <cell r="G524">
            <v>20</v>
          </cell>
          <cell r="H524" t="str">
            <v>111 Eagle St Dev Cap</v>
          </cell>
          <cell r="I524">
            <v>40</v>
          </cell>
          <cell r="J524" t="str">
            <v>One One One Eagle St Development capital</v>
          </cell>
          <cell r="L524" t="str">
            <v>-</v>
          </cell>
          <cell r="M524" t="str">
            <v>OFFICE</v>
          </cell>
          <cell r="N524">
            <v>7033</v>
          </cell>
          <cell r="P524" t="str">
            <v>Y</v>
          </cell>
          <cell r="Q524" t="str">
            <v>GT01</v>
          </cell>
          <cell r="Z524" t="str">
            <v>AU</v>
          </cell>
          <cell r="AD524" t="str">
            <v>QLD</v>
          </cell>
          <cell r="AN524" t="str">
            <v>One One One Eagle St Development capital</v>
          </cell>
          <cell r="AO524">
            <v>7033052</v>
          </cell>
          <cell r="AQ524" t="str">
            <v>MATCH</v>
          </cell>
          <cell r="AR524" t="e">
            <v>#N/A</v>
          </cell>
          <cell r="BN524" t="str">
            <v>111 Eagle St Development Site</v>
          </cell>
        </row>
        <row r="525">
          <cell r="D525" t="str">
            <v>GPT1</v>
          </cell>
          <cell r="E525" t="str">
            <v>30.06.2010</v>
          </cell>
          <cell r="F525" t="str">
            <v>31.12.9999</v>
          </cell>
          <cell r="G525">
            <v>19</v>
          </cell>
          <cell r="H525" t="str">
            <v>Fortitude Stg2 Mktg</v>
          </cell>
          <cell r="I525">
            <v>29</v>
          </cell>
          <cell r="J525" t="str">
            <v>Fortitude Valley Stg2 HM Mktg</v>
          </cell>
          <cell r="L525" t="str">
            <v>-</v>
          </cell>
          <cell r="M525" t="str">
            <v>MARKETING</v>
          </cell>
          <cell r="Q525" t="str">
            <v>GT01</v>
          </cell>
          <cell r="Z525" t="str">
            <v>AU</v>
          </cell>
          <cell r="AD525" t="str">
            <v>QLD</v>
          </cell>
          <cell r="AN525" t="e">
            <v>#N/A</v>
          </cell>
          <cell r="AO525" t="e">
            <v>#N/A</v>
          </cell>
          <cell r="AP525" t="str">
            <v xml:space="preserve">required?  </v>
          </cell>
          <cell r="AQ525" t="e">
            <v>#N/A</v>
          </cell>
          <cell r="AR525" t="e">
            <v>#N/A</v>
          </cell>
          <cell r="AS525" t="str">
            <v>Y</v>
          </cell>
          <cell r="BN525" t="str">
            <v>HC Fortitude Valley Stg2 Mktg</v>
          </cell>
        </row>
      </sheetData>
      <sheetData sheetId="8"/>
      <sheetData sheetId="9"/>
      <sheetData sheetId="10"/>
      <sheetData sheetId="11"/>
      <sheetData sheetId="12"/>
      <sheetData sheetId="13"/>
      <sheetData sheetId="14"/>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72">
          <cell r="E72" t="str">
            <v>Retail Design Manager</v>
          </cell>
          <cell r="I72">
            <v>1</v>
          </cell>
          <cell r="K72" t="str">
            <v xml:space="preserve">N/A </v>
          </cell>
          <cell r="L72">
            <v>1580</v>
          </cell>
          <cell r="M72">
            <v>1580</v>
          </cell>
          <cell r="N72">
            <v>1650</v>
          </cell>
          <cell r="O72">
            <v>1720</v>
          </cell>
          <cell r="P72">
            <v>1800</v>
          </cell>
          <cell r="Q72">
            <v>1880</v>
          </cell>
          <cell r="R72">
            <v>1960</v>
          </cell>
          <cell r="S72">
            <v>2050</v>
          </cell>
          <cell r="T72">
            <v>2140</v>
          </cell>
        </row>
        <row r="73">
          <cell r="E73" t="str">
            <v>Retail Design - Consultant</v>
          </cell>
          <cell r="K73" t="str">
            <v xml:space="preserve">N/A </v>
          </cell>
          <cell r="L73" t="str">
            <v xml:space="preserve">N/A </v>
          </cell>
          <cell r="M73" t="str">
            <v xml:space="preserve">N/A </v>
          </cell>
          <cell r="N73" t="str">
            <v xml:space="preserve">N/A </v>
          </cell>
          <cell r="O73" t="str">
            <v xml:space="preserve">N/A </v>
          </cell>
          <cell r="P73" t="str">
            <v xml:space="preserve">N/A </v>
          </cell>
          <cell r="Q73" t="str">
            <v xml:space="preserve">N/A </v>
          </cell>
          <cell r="R73" t="str">
            <v xml:space="preserve">N/A </v>
          </cell>
          <cell r="S73" t="str">
            <v xml:space="preserve">N/A </v>
          </cell>
          <cell r="T73" t="str">
            <v xml:space="preserve">N/A </v>
          </cell>
        </row>
        <row r="74">
          <cell r="E74" t="str">
            <v>Project Director</v>
          </cell>
          <cell r="I74">
            <v>1</v>
          </cell>
          <cell r="K74" t="str">
            <v xml:space="preserve">N/A </v>
          </cell>
          <cell r="L74">
            <v>2330</v>
          </cell>
          <cell r="M74">
            <v>2400</v>
          </cell>
          <cell r="N74">
            <v>2510</v>
          </cell>
          <cell r="O74">
            <v>2620</v>
          </cell>
          <cell r="P74">
            <v>2740</v>
          </cell>
          <cell r="Q74">
            <v>2860</v>
          </cell>
          <cell r="R74">
            <v>2990</v>
          </cell>
          <cell r="S74">
            <v>3120</v>
          </cell>
          <cell r="T74">
            <v>3260</v>
          </cell>
        </row>
        <row r="75">
          <cell r="E75" t="str">
            <v>Development Manager</v>
          </cell>
          <cell r="I75">
            <v>1</v>
          </cell>
          <cell r="K75" t="str">
            <v xml:space="preserve">N/A </v>
          </cell>
          <cell r="L75">
            <v>2330</v>
          </cell>
          <cell r="M75">
            <v>2400</v>
          </cell>
          <cell r="N75">
            <v>2510</v>
          </cell>
          <cell r="O75">
            <v>2620</v>
          </cell>
          <cell r="P75">
            <v>2740</v>
          </cell>
          <cell r="Q75">
            <v>2860</v>
          </cell>
          <cell r="R75">
            <v>2990</v>
          </cell>
          <cell r="S75">
            <v>3120</v>
          </cell>
          <cell r="T75">
            <v>3260</v>
          </cell>
        </row>
        <row r="76">
          <cell r="E76" t="str">
            <v>Assistant Development Manager</v>
          </cell>
          <cell r="I76">
            <v>1</v>
          </cell>
          <cell r="K76" t="str">
            <v xml:space="preserve">N/A </v>
          </cell>
          <cell r="L76" t="str">
            <v xml:space="preserve">N/A </v>
          </cell>
          <cell r="N76">
            <v>0</v>
          </cell>
          <cell r="O76">
            <v>0</v>
          </cell>
          <cell r="P76">
            <v>0</v>
          </cell>
          <cell r="Q76">
            <v>0</v>
          </cell>
          <cell r="R76">
            <v>0</v>
          </cell>
          <cell r="S76">
            <v>0</v>
          </cell>
          <cell r="T76">
            <v>0</v>
          </cell>
        </row>
        <row r="77">
          <cell r="E77" t="str">
            <v>Property Manager</v>
          </cell>
          <cell r="I77">
            <v>1</v>
          </cell>
          <cell r="K77" t="str">
            <v xml:space="preserve">N/A </v>
          </cell>
          <cell r="L77">
            <v>1600</v>
          </cell>
          <cell r="M77">
            <v>1650</v>
          </cell>
          <cell r="N77">
            <v>1720</v>
          </cell>
          <cell r="O77">
            <v>1800</v>
          </cell>
          <cell r="P77">
            <v>1880</v>
          </cell>
          <cell r="Q77">
            <v>1960</v>
          </cell>
          <cell r="R77">
            <v>2050</v>
          </cell>
          <cell r="S77">
            <v>2140</v>
          </cell>
          <cell r="T77">
            <v>2240</v>
          </cell>
        </row>
        <row r="78">
          <cell r="E78" t="str">
            <v>Junior Property Manager</v>
          </cell>
          <cell r="I78">
            <v>1</v>
          </cell>
          <cell r="K78" t="str">
            <v xml:space="preserve">N/A </v>
          </cell>
          <cell r="L78" t="str">
            <v xml:space="preserve">N/A </v>
          </cell>
          <cell r="M78" t="str">
            <v xml:space="preserve">N/A </v>
          </cell>
          <cell r="N78" t="str">
            <v xml:space="preserve">N/A </v>
          </cell>
          <cell r="O78" t="str">
            <v xml:space="preserve">N/A </v>
          </cell>
          <cell r="P78" t="str">
            <v xml:space="preserve">N/A </v>
          </cell>
          <cell r="Q78" t="str">
            <v xml:space="preserve">N/A </v>
          </cell>
          <cell r="R78" t="str">
            <v xml:space="preserve">N/A </v>
          </cell>
          <cell r="S78" t="str">
            <v xml:space="preserve">N/A </v>
          </cell>
          <cell r="T78" t="str">
            <v xml:space="preserve">N/A </v>
          </cell>
        </row>
        <row r="79">
          <cell r="E79" t="str">
            <v>Finance Manager</v>
          </cell>
          <cell r="I79">
            <v>1</v>
          </cell>
          <cell r="K79" t="str">
            <v xml:space="preserve">N/A </v>
          </cell>
          <cell r="L79">
            <v>1820</v>
          </cell>
          <cell r="M79">
            <v>1820</v>
          </cell>
          <cell r="N79">
            <v>1900</v>
          </cell>
          <cell r="O79">
            <v>1990</v>
          </cell>
          <cell r="P79">
            <v>2080</v>
          </cell>
          <cell r="Q79">
            <v>2170</v>
          </cell>
          <cell r="R79">
            <v>2270</v>
          </cell>
          <cell r="S79">
            <v>2370</v>
          </cell>
          <cell r="T79">
            <v>2480</v>
          </cell>
        </row>
        <row r="80">
          <cell r="E80" t="str">
            <v>Assistant Finance Manager</v>
          </cell>
          <cell r="I80">
            <v>0.5</v>
          </cell>
          <cell r="L80">
            <v>455</v>
          </cell>
          <cell r="M80">
            <v>455</v>
          </cell>
          <cell r="N80">
            <v>475</v>
          </cell>
          <cell r="O80">
            <v>497.5</v>
          </cell>
          <cell r="P80">
            <v>520</v>
          </cell>
          <cell r="Q80">
            <v>542.5</v>
          </cell>
          <cell r="R80">
            <v>567.5</v>
          </cell>
          <cell r="S80">
            <v>592.5</v>
          </cell>
          <cell r="T80">
            <v>620</v>
          </cell>
        </row>
        <row r="81">
          <cell r="E81" t="str">
            <v>Leasing Manager - Ret Plan</v>
          </cell>
          <cell r="I81">
            <v>1</v>
          </cell>
          <cell r="K81" t="str">
            <v xml:space="preserve">N/A </v>
          </cell>
          <cell r="L81">
            <v>2080</v>
          </cell>
          <cell r="M81">
            <v>2080</v>
          </cell>
          <cell r="N81">
            <v>2170</v>
          </cell>
          <cell r="O81">
            <v>2270</v>
          </cell>
          <cell r="P81">
            <v>2370</v>
          </cell>
          <cell r="Q81">
            <v>2480</v>
          </cell>
          <cell r="R81">
            <v>2590</v>
          </cell>
          <cell r="S81">
            <v>2710</v>
          </cell>
          <cell r="T81">
            <v>2830</v>
          </cell>
        </row>
        <row r="82">
          <cell r="E82" t="str">
            <v>Leasing Manager - Proj Lsg</v>
          </cell>
          <cell r="I82">
            <v>1</v>
          </cell>
          <cell r="K82" t="str">
            <v xml:space="preserve">N/A </v>
          </cell>
          <cell r="L82">
            <v>2080</v>
          </cell>
          <cell r="M82">
            <v>2080</v>
          </cell>
          <cell r="N82">
            <v>2170</v>
          </cell>
          <cell r="O82">
            <v>2270</v>
          </cell>
          <cell r="P82">
            <v>2370</v>
          </cell>
          <cell r="Q82">
            <v>2480</v>
          </cell>
          <cell r="R82">
            <v>2590</v>
          </cell>
          <cell r="S82">
            <v>2710</v>
          </cell>
          <cell r="T82">
            <v>2830</v>
          </cell>
        </row>
        <row r="83">
          <cell r="E83" t="str">
            <v>Assistant Leasing Manager</v>
          </cell>
          <cell r="I83">
            <v>0.5</v>
          </cell>
          <cell r="L83">
            <v>1040</v>
          </cell>
          <cell r="M83">
            <v>1040</v>
          </cell>
          <cell r="N83">
            <v>1085</v>
          </cell>
          <cell r="O83">
            <v>1135</v>
          </cell>
          <cell r="P83">
            <v>1185</v>
          </cell>
          <cell r="Q83">
            <v>1240</v>
          </cell>
          <cell r="R83">
            <v>1295</v>
          </cell>
          <cell r="S83">
            <v>1355</v>
          </cell>
          <cell r="T83">
            <v>1415</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YTS"/>
      <sheetName val="SFCP"/>
      <sheetName val="Portfolio Rollup"/>
      <sheetName val="Assumptions"/>
      <sheetName val="Solana"/>
    </sheetNames>
    <definedNames>
      <definedName name="Macro1"/>
    </defined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s"/>
      <sheetName val="HO Costs"/>
      <sheetName val="Recoveries Summary"/>
      <sheetName val="Rec Exp 5yr Trend"/>
      <sheetName val="Wages Summary"/>
      <sheetName val="Integrity Checks"/>
      <sheetName val="Rent Workings"/>
      <sheetName val="5111"/>
      <sheetName val="5112"/>
      <sheetName val="5113"/>
      <sheetName val="5115"/>
      <sheetName val="5117"/>
      <sheetName val="5120"/>
      <sheetName val="5124"/>
      <sheetName val="5126"/>
      <sheetName val="5127"/>
      <sheetName val="5127 WP"/>
      <sheetName val="5128"/>
      <sheetName val="5129"/>
      <sheetName val="5131"/>
      <sheetName val="5131WP"/>
      <sheetName val="5132"/>
      <sheetName val="5132 WP"/>
      <sheetName val="5140"/>
      <sheetName val="5151"/>
      <sheetName val="5152"/>
      <sheetName val="5160"/>
      <sheetName val="5170"/>
      <sheetName val="5180"/>
      <sheetName val="5190"/>
      <sheetName val="5190 WP"/>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ow r="22">
          <cell r="L22">
            <v>20</v>
          </cell>
          <cell r="M22">
            <v>21</v>
          </cell>
          <cell r="N22">
            <v>22</v>
          </cell>
          <cell r="O22">
            <v>23</v>
          </cell>
          <cell r="P22">
            <v>24</v>
          </cell>
          <cell r="Q22">
            <v>25</v>
          </cell>
          <cell r="R22">
            <v>26</v>
          </cell>
          <cell r="S22">
            <v>27</v>
          </cell>
          <cell r="T22">
            <v>28</v>
          </cell>
          <cell r="U22">
            <v>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 Seasonality"/>
      <sheetName val="CTI Data"/>
      <sheetName val="Urbis Averages"/>
      <sheetName val="Input Page"/>
      <sheetName val="Lists"/>
      <sheetName val="Forecast Sales + Import"/>
      <sheetName val="Import Majors"/>
      <sheetName val="Enter House Views"/>
      <sheetName val="Seasonality (don;t touch)"/>
      <sheetName val="House Views (dont touch)"/>
      <sheetName val="Sales Forecast Data"/>
    </sheetNames>
    <sheetDataSet>
      <sheetData sheetId="0"/>
      <sheetData sheetId="1">
        <row r="12">
          <cell r="J12">
            <v>0.5387069161716308</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Inputs"/>
      <sheetName val="Growth"/>
      <sheetName val="Planning"/>
      <sheetName val="Area"/>
      <sheetName val="Stats"/>
      <sheetName val="OGs"/>
      <sheetName val="Passing Rents"/>
      <sheetName val="TS"/>
      <sheetName val="Lease Expiry"/>
      <sheetName val="Market Rent"/>
      <sheetName val="Income Tables"/>
      <sheetName val="Cap Val"/>
      <sheetName val="Base Rent"/>
      <sheetName val="Sheet1"/>
      <sheetName val="Cash Flow"/>
      <sheetName val="DCF"/>
      <sheetName val="Terminal Value"/>
      <sheetName val="CF Assumptions"/>
      <sheetName val="Rental Evidence"/>
      <sheetName val="Sales"/>
      <sheetName val="Val Summ"/>
      <sheetName val="Cap Graph"/>
      <sheetName val="IRR Graph"/>
      <sheetName val="DC Graph"/>
      <sheetName val="Insurance"/>
    </sheetNames>
    <sheetDataSet>
      <sheetData sheetId="0"/>
      <sheetData sheetId="1"/>
      <sheetData sheetId="2">
        <row r="6">
          <cell r="B6" t="str">
            <v>July</v>
          </cell>
          <cell r="C6">
            <v>2010</v>
          </cell>
          <cell r="D6">
            <v>2011</v>
          </cell>
          <cell r="E6">
            <v>2012</v>
          </cell>
          <cell r="F6">
            <v>2013</v>
          </cell>
          <cell r="G6">
            <v>2014</v>
          </cell>
          <cell r="H6">
            <v>2015</v>
          </cell>
          <cell r="I6">
            <v>2016</v>
          </cell>
          <cell r="J6">
            <v>2017</v>
          </cell>
          <cell r="K6">
            <v>2018</v>
          </cell>
          <cell r="L6">
            <v>2019</v>
          </cell>
        </row>
        <row r="7">
          <cell r="B7" t="str">
            <v xml:space="preserve">Inflation </v>
          </cell>
        </row>
        <row r="8">
          <cell r="B8" t="str">
            <v>CPI*</v>
          </cell>
          <cell r="C8" t="e">
            <v>#REF!</v>
          </cell>
          <cell r="D8" t="e">
            <v>#REF!</v>
          </cell>
          <cell r="E8" t="e">
            <v>#REF!</v>
          </cell>
          <cell r="F8" t="e">
            <v>#REF!</v>
          </cell>
          <cell r="G8" t="e">
            <v>#REF!</v>
          </cell>
          <cell r="H8" t="e">
            <v>#REF!</v>
          </cell>
          <cell r="I8" t="e">
            <v>#REF!</v>
          </cell>
          <cell r="J8" t="e">
            <v>#REF!</v>
          </cell>
          <cell r="K8" t="e">
            <v>#REF!</v>
          </cell>
          <cell r="L8" t="e">
            <v>#REF!</v>
          </cell>
        </row>
        <row r="9">
          <cell r="B9" t="str">
            <v>Industrial Rental Growth</v>
          </cell>
        </row>
        <row r="10">
          <cell r="B10" t="str">
            <v>Rent</v>
          </cell>
        </row>
        <row r="11">
          <cell r="B11" t="str">
            <v>Office</v>
          </cell>
        </row>
        <row r="12">
          <cell r="B12" t="str">
            <v>Warehouse</v>
          </cell>
        </row>
        <row r="13">
          <cell r="B13" t="str">
            <v>* Source: Access Economics</v>
          </cell>
        </row>
        <row r="16">
          <cell r="B16" t="str">
            <v>July</v>
          </cell>
          <cell r="C16">
            <v>2010</v>
          </cell>
          <cell r="D16">
            <v>2011</v>
          </cell>
          <cell r="E16">
            <v>2012</v>
          </cell>
          <cell r="F16">
            <v>2013</v>
          </cell>
          <cell r="G16">
            <v>2014</v>
          </cell>
          <cell r="H16">
            <v>2015</v>
          </cell>
          <cell r="I16">
            <v>2016</v>
          </cell>
          <cell r="J16">
            <v>2017</v>
          </cell>
          <cell r="K16">
            <v>2018</v>
          </cell>
          <cell r="L16">
            <v>2019</v>
          </cell>
        </row>
        <row r="17">
          <cell r="B17" t="str">
            <v>CPI*</v>
          </cell>
          <cell r="C17" t="e">
            <v>#REF!</v>
          </cell>
          <cell r="D17" t="e">
            <v>#REF!</v>
          </cell>
          <cell r="E17" t="e">
            <v>#REF!</v>
          </cell>
          <cell r="F17" t="e">
            <v>#REF!</v>
          </cell>
          <cell r="G17" t="e">
            <v>#REF!</v>
          </cell>
          <cell r="H17" t="e">
            <v>#REF!</v>
          </cell>
          <cell r="I17" t="e">
            <v>#REF!</v>
          </cell>
          <cell r="J17" t="e">
            <v>#REF!</v>
          </cell>
          <cell r="K17" t="e">
            <v>#REF!</v>
          </cell>
          <cell r="L17" t="e">
            <v>#REF!</v>
          </cell>
        </row>
        <row r="18">
          <cell r="B18" t="str">
            <v>Statutory Expense Growth</v>
          </cell>
          <cell r="C18">
            <v>3.4000000000000002E-2</v>
          </cell>
          <cell r="D18">
            <v>3.5999999999999997E-2</v>
          </cell>
          <cell r="E18">
            <v>3.6999999999999998E-2</v>
          </cell>
          <cell r="F18">
            <v>3.4000000000000002E-2</v>
          </cell>
          <cell r="G18">
            <v>3.3000000000000002E-2</v>
          </cell>
          <cell r="H18">
            <v>3.5999999999999997E-2</v>
          </cell>
          <cell r="I18">
            <v>3.4000000000000002E-2</v>
          </cell>
          <cell r="J18">
            <v>2.9000000000000001E-2</v>
          </cell>
          <cell r="K18">
            <v>3.1E-2</v>
          </cell>
          <cell r="L18">
            <v>3.5000000000000003E-2</v>
          </cell>
        </row>
        <row r="19">
          <cell r="B19" t="str">
            <v>Operating Expense Growth</v>
          </cell>
          <cell r="C19">
            <v>2.4E-2</v>
          </cell>
          <cell r="D19">
            <v>2.5999999999999999E-2</v>
          </cell>
          <cell r="E19">
            <v>2.7E-2</v>
          </cell>
          <cell r="F19">
            <v>2.4E-2</v>
          </cell>
          <cell r="G19">
            <v>2.3E-2</v>
          </cell>
          <cell r="H19">
            <v>2.5999999999999999E-2</v>
          </cell>
          <cell r="I19">
            <v>2.4E-2</v>
          </cell>
          <cell r="J19">
            <v>1.9E-2</v>
          </cell>
          <cell r="K19">
            <v>2.1000000000000001E-2</v>
          </cell>
          <cell r="L19">
            <v>2.5000000000000001E-2</v>
          </cell>
        </row>
        <row r="20">
          <cell r="B20" t="str">
            <v>* Source: Access Economics</v>
          </cell>
        </row>
      </sheetData>
      <sheetData sheetId="3"/>
      <sheetData sheetId="4"/>
      <sheetData sheetId="5">
        <row r="7">
          <cell r="B7" t="str">
            <v>Assessment</v>
          </cell>
          <cell r="C7" t="str">
            <v>Site Value</v>
          </cell>
          <cell r="D7" t="str">
            <v>Capital Improved Value</v>
          </cell>
          <cell r="E7" t="str">
            <v>Net Annual Value</v>
          </cell>
        </row>
        <row r="9">
          <cell r="B9" t="str">
            <v>215 Browns Road</v>
          </cell>
          <cell r="C9">
            <v>5233000</v>
          </cell>
          <cell r="D9">
            <v>21408000</v>
          </cell>
          <cell r="E9">
            <v>1889200</v>
          </cell>
        </row>
        <row r="13">
          <cell r="B13" t="str">
            <v>Total</v>
          </cell>
          <cell r="C13">
            <v>5233000</v>
          </cell>
          <cell r="D13">
            <v>21408000</v>
          </cell>
          <cell r="E13">
            <v>18892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Rates"/>
      <sheetName val="Income Tables"/>
      <sheetName val="Lease Expiry"/>
      <sheetName val="Tenancy Schedule"/>
      <sheetName val="Market Income"/>
      <sheetName val="DCF"/>
      <sheetName val="Cap Val"/>
      <sheetName val="OGs"/>
      <sheetName val="Cashflow"/>
      <sheetName val="Sales"/>
      <sheetName val="Chart Data"/>
      <sheetName val="Cap Rate Chart"/>
      <sheetName val="IRR Chart"/>
      <sheetName val="DC Chart"/>
      <sheetName val="Rents"/>
      <sheetName val="Insurance"/>
    </sheetNames>
    <sheetDataSet>
      <sheetData sheetId="0"/>
      <sheetData sheetId="1"/>
      <sheetData sheetId="2"/>
      <sheetData sheetId="3">
        <row r="33">
          <cell r="L33">
            <v>5</v>
          </cell>
        </row>
      </sheetData>
      <sheetData sheetId="4"/>
      <sheetData sheetId="5"/>
      <sheetData sheetId="6">
        <row r="6">
          <cell r="B6" t="str">
            <v>Assessed Gross Market Income</v>
          </cell>
        </row>
        <row r="8">
          <cell r="B8" t="str">
            <v>Office Standard</v>
          </cell>
          <cell r="C8">
            <v>1449.7</v>
          </cell>
          <cell r="D8" t="str">
            <v>@</v>
          </cell>
          <cell r="E8">
            <v>255</v>
          </cell>
          <cell r="F8" t="str">
            <v>/m2</v>
          </cell>
          <cell r="G8">
            <v>369673.5</v>
          </cell>
        </row>
        <row r="9">
          <cell r="B9" t="str">
            <v>Office - SDA Tenancy</v>
          </cell>
          <cell r="C9">
            <v>1378.7</v>
          </cell>
          <cell r="D9" t="str">
            <v>@</v>
          </cell>
          <cell r="E9">
            <v>275</v>
          </cell>
          <cell r="F9" t="str">
            <v>/m2</v>
          </cell>
          <cell r="G9">
            <v>379142.5</v>
          </cell>
        </row>
        <row r="10">
          <cell r="B10" t="str">
            <v>Assessed Gross Office Income</v>
          </cell>
          <cell r="C10">
            <v>2828.4</v>
          </cell>
          <cell r="D10" t="str">
            <v>@</v>
          </cell>
          <cell r="E10">
            <v>264.74897468533447</v>
          </cell>
          <cell r="F10" t="str">
            <v>/m2</v>
          </cell>
          <cell r="G10">
            <v>748816</v>
          </cell>
        </row>
        <row r="12">
          <cell r="B12" t="str">
            <v>Cars</v>
          </cell>
          <cell r="C12">
            <v>29</v>
          </cell>
          <cell r="D12" t="str">
            <v>spaces @</v>
          </cell>
          <cell r="E12">
            <v>250</v>
          </cell>
          <cell r="F12" t="str">
            <v>/space/mth</v>
          </cell>
          <cell r="G12">
            <v>87000</v>
          </cell>
        </row>
        <row r="14">
          <cell r="B14" t="str">
            <v>Total Gross Market Income</v>
          </cell>
          <cell r="C14">
            <v>2828.4</v>
          </cell>
          <cell r="D14" t="str">
            <v>@</v>
          </cell>
          <cell r="E14">
            <v>295.50841465139302</v>
          </cell>
          <cell r="F14" t="str">
            <v>/m2</v>
          </cell>
          <cell r="G14">
            <v>835816</v>
          </cell>
        </row>
      </sheetData>
      <sheetData sheetId="7">
        <row r="3">
          <cell r="B3" t="str">
            <v>PV Calculation Date:</v>
          </cell>
        </row>
      </sheetData>
      <sheetData sheetId="8">
        <row r="3">
          <cell r="B3" t="str">
            <v>Capitalisation Approach</v>
          </cell>
        </row>
      </sheetData>
      <sheetData sheetId="9"/>
      <sheetData sheetId="10"/>
      <sheetData sheetId="11"/>
      <sheetData sheetId="12"/>
      <sheetData sheetId="13" refreshError="1"/>
      <sheetData sheetId="14" refreshError="1"/>
      <sheetData sheetId="15" refreshError="1"/>
      <sheetData sheetId="16">
        <row r="2">
          <cell r="B2" t="str">
            <v>Comparable Rents for</v>
          </cell>
        </row>
        <row r="3">
          <cell r="B3" t="str">
            <v>65 Southbank Boulevard, Southbank</v>
          </cell>
        </row>
        <row r="4">
          <cell r="B4" t="str">
            <v>Address</v>
          </cell>
          <cell r="C4" t="str">
            <v>Tenant</v>
          </cell>
          <cell r="D4" t="str">
            <v xml:space="preserve">Area </v>
          </cell>
          <cell r="E4" t="str">
            <v>Level</v>
          </cell>
          <cell r="F4" t="str">
            <v>LCD/Review Date</v>
          </cell>
          <cell r="G4" t="str">
            <v>Term (years)</v>
          </cell>
          <cell r="H4" t="str">
            <v>Net Effective Rental ($/m2)</v>
          </cell>
          <cell r="I4" t="str">
            <v>Outgoings ($/m2)</v>
          </cell>
          <cell r="J4" t="str">
            <v>Gross Effective Rental ($/m2)</v>
          </cell>
          <cell r="K4" t="str">
            <v>Review Basis</v>
          </cell>
        </row>
        <row r="8">
          <cell r="B8" t="str">
            <v>850 Lorimer Street, Port Melbourne</v>
          </cell>
          <cell r="C8" t="str">
            <v>Australian Integrated Finance</v>
          </cell>
          <cell r="D8">
            <v>1838</v>
          </cell>
          <cell r="E8" t="str">
            <v>Pt G</v>
          </cell>
          <cell r="F8">
            <v>38159</v>
          </cell>
          <cell r="G8">
            <v>5</v>
          </cell>
          <cell r="H8">
            <v>190</v>
          </cell>
          <cell r="I8">
            <v>65</v>
          </cell>
          <cell r="J8">
            <v>255</v>
          </cell>
          <cell r="K8" t="str">
            <v>CPI pa</v>
          </cell>
        </row>
        <row r="9">
          <cell r="B9" t="str">
            <v>850 Lorimer Street, Port Melbourne</v>
          </cell>
          <cell r="C9" t="str">
            <v>ABB</v>
          </cell>
          <cell r="D9">
            <v>773</v>
          </cell>
          <cell r="E9" t="str">
            <v>Pt G</v>
          </cell>
          <cell r="F9">
            <v>38092</v>
          </cell>
          <cell r="G9">
            <v>3</v>
          </cell>
          <cell r="H9">
            <v>190</v>
          </cell>
          <cell r="I9">
            <v>65</v>
          </cell>
          <cell r="J9">
            <v>255</v>
          </cell>
          <cell r="K9" t="str">
            <v>4% pa</v>
          </cell>
        </row>
        <row r="10">
          <cell r="B10" t="str">
            <v>1 Southbank Boulevard, Southbank</v>
          </cell>
          <cell r="C10" t="str">
            <v>URS Corporation</v>
          </cell>
          <cell r="D10">
            <v>3096</v>
          </cell>
          <cell r="E10" t="str">
            <v>5&amp;6</v>
          </cell>
          <cell r="F10">
            <v>38018</v>
          </cell>
          <cell r="G10">
            <v>10</v>
          </cell>
          <cell r="H10">
            <v>190</v>
          </cell>
          <cell r="I10">
            <v>94</v>
          </cell>
          <cell r="J10">
            <v>284</v>
          </cell>
          <cell r="K10" t="str">
            <v>3.5% pa</v>
          </cell>
        </row>
        <row r="11">
          <cell r="B11" t="str">
            <v>Lot 3, 658 Church Street, Richmond</v>
          </cell>
          <cell r="C11" t="str">
            <v>Clemenger</v>
          </cell>
          <cell r="D11">
            <v>2600</v>
          </cell>
          <cell r="F11">
            <v>37834</v>
          </cell>
          <cell r="G11">
            <v>6</v>
          </cell>
          <cell r="H11">
            <v>195</v>
          </cell>
          <cell r="I11">
            <v>65</v>
          </cell>
          <cell r="J11">
            <v>260</v>
          </cell>
          <cell r="K11" t="str">
            <v>4% pa</v>
          </cell>
        </row>
        <row r="12">
          <cell r="B12" t="str">
            <v>150 Jolimont Road, East Melbourne</v>
          </cell>
          <cell r="C12" t="str">
            <v>Flag Choice Hotels</v>
          </cell>
          <cell r="D12">
            <v>1094</v>
          </cell>
          <cell r="E12" t="str">
            <v>G &amp; 2</v>
          </cell>
          <cell r="F12">
            <v>37926</v>
          </cell>
          <cell r="G12">
            <v>8</v>
          </cell>
          <cell r="H12">
            <v>200</v>
          </cell>
          <cell r="I12">
            <v>65</v>
          </cell>
          <cell r="J12">
            <v>265</v>
          </cell>
          <cell r="K12" t="str">
            <v>3.5% pa</v>
          </cell>
        </row>
        <row r="13">
          <cell r="B13" t="str">
            <v>Building 8B, 658 Church Street, Richmond</v>
          </cell>
          <cell r="C13" t="str">
            <v>Uecomm Ltd</v>
          </cell>
          <cell r="D13">
            <v>2770.3</v>
          </cell>
          <cell r="E13" t="str">
            <v>G,1,2</v>
          </cell>
          <cell r="F13">
            <v>38018</v>
          </cell>
          <cell r="G13">
            <v>6</v>
          </cell>
          <cell r="H13">
            <v>200</v>
          </cell>
          <cell r="I13">
            <v>65</v>
          </cell>
          <cell r="J13">
            <v>265</v>
          </cell>
          <cell r="K13" t="str">
            <v>4% pa</v>
          </cell>
        </row>
        <row r="14">
          <cell r="B14" t="str">
            <v>40 City Road, Southbank</v>
          </cell>
          <cell r="C14" t="str">
            <v>Sevtoy Pty Ltd</v>
          </cell>
          <cell r="D14">
            <v>1307</v>
          </cell>
          <cell r="E14">
            <v>21</v>
          </cell>
          <cell r="F14">
            <v>38108</v>
          </cell>
          <cell r="G14">
            <v>6</v>
          </cell>
          <cell r="H14">
            <v>212</v>
          </cell>
          <cell r="I14">
            <v>110</v>
          </cell>
          <cell r="J14">
            <v>322</v>
          </cell>
          <cell r="K14" t="str">
            <v>4% pa</v>
          </cell>
        </row>
        <row r="15">
          <cell r="B15" t="str">
            <v>192B Burwood Road, Hawthorn</v>
          </cell>
          <cell r="C15" t="str">
            <v>Gap Communications</v>
          </cell>
          <cell r="D15">
            <v>1371</v>
          </cell>
          <cell r="E15" t="str">
            <v>G,1</v>
          </cell>
          <cell r="F15">
            <v>38108</v>
          </cell>
          <cell r="G15">
            <v>3</v>
          </cell>
          <cell r="H15">
            <v>217</v>
          </cell>
          <cell r="I15">
            <v>65</v>
          </cell>
          <cell r="J15">
            <v>282</v>
          </cell>
          <cell r="K15" t="str">
            <v>3.5% pa</v>
          </cell>
        </row>
        <row r="16">
          <cell r="B16" t="str">
            <v>Lot 2, 658 Church Street, Richmond</v>
          </cell>
          <cell r="C16" t="str">
            <v>Amcor</v>
          </cell>
          <cell r="D16">
            <v>3110.3</v>
          </cell>
          <cell r="E16" t="str">
            <v>G,1,2</v>
          </cell>
          <cell r="F16">
            <v>37636</v>
          </cell>
          <cell r="H16">
            <v>220</v>
          </cell>
          <cell r="I16">
            <v>65</v>
          </cell>
          <cell r="J16">
            <v>285</v>
          </cell>
          <cell r="K16" t="str">
            <v>cpi pa</v>
          </cell>
        </row>
        <row r="17">
          <cell r="B17" t="str">
            <v>60 City Road, Southbank</v>
          </cell>
          <cell r="C17" t="str">
            <v>Archer Consulting Group</v>
          </cell>
          <cell r="D17">
            <v>1233</v>
          </cell>
          <cell r="E17">
            <v>9</v>
          </cell>
          <cell r="F17">
            <v>38353</v>
          </cell>
          <cell r="G17">
            <v>10</v>
          </cell>
          <cell r="H17">
            <v>230</v>
          </cell>
          <cell r="I17">
            <v>100</v>
          </cell>
          <cell r="J17">
            <v>330</v>
          </cell>
          <cell r="K17" t="str">
            <v>4% pa</v>
          </cell>
        </row>
      </sheetData>
      <sheetData sheetId="17"/>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ite Area"/>
      <sheetName val="Key Data"/>
      <sheetName val="Growth Tables"/>
      <sheetName val="Income Tables"/>
      <sheetName val="TS"/>
      <sheetName val="Passing Income"/>
      <sheetName val="Market Incomes"/>
      <sheetName val="Lease Expiry"/>
      <sheetName val="DCF"/>
      <sheetName val="Cap Val"/>
      <sheetName val="Cashflow"/>
      <sheetName val="OGs 100 Brougham"/>
      <sheetName val="OGs 101 Corio"/>
      <sheetName val="OGs Combined"/>
      <sheetName val="Rents"/>
      <sheetName val="Sales"/>
      <sheetName val="Chart Data"/>
      <sheetName val="Cap Rate Chart"/>
      <sheetName val="IRR Chart"/>
      <sheetName val="DC Chart"/>
      <sheetName val="Insurance"/>
      <sheetName val="RatesTax Calc"/>
      <sheetName val="Apportio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 - Face"/>
      <sheetName val="Inputs - Face"/>
      <sheetName val="CF Assumptions - Face"/>
      <sheetName val="Valuation Summary - Face"/>
      <sheetName val="Income Tables - Face"/>
      <sheetName val="TS - Face"/>
      <sheetName val="Cap Val - Face"/>
      <sheetName val="Lease Expiry - Face"/>
      <sheetName val="Cashflow - Face"/>
      <sheetName val="DCF - Face"/>
    </sheetNames>
    <sheetDataSet>
      <sheetData sheetId="0" refreshError="1"/>
      <sheetData sheetId="1" refreshError="1"/>
      <sheetData sheetId="2" refreshError="1"/>
      <sheetData sheetId="3" refreshError="1"/>
      <sheetData sheetId="4" refreshError="1">
        <row r="8">
          <cell r="C8" t="str">
            <v>NLA</v>
          </cell>
        </row>
        <row r="20">
          <cell r="O20">
            <v>2298232.48</v>
          </cell>
        </row>
      </sheetData>
      <sheetData sheetId="5" refreshError="1"/>
      <sheetData sheetId="6">
        <row r="3">
          <cell r="B3" t="str">
            <v>Capitalisation Approach</v>
          </cell>
        </row>
      </sheetData>
      <sheetData sheetId="7"/>
      <sheetData sheetId="8">
        <row r="73">
          <cell r="C73">
            <v>150.14892544050574</v>
          </cell>
        </row>
      </sheetData>
      <sheetData sheetId="9">
        <row r="3">
          <cell r="B3" t="str">
            <v>PV Calculation Date:</v>
          </cell>
        </row>
      </sheetData>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CPI"/>
      <sheetName val="Future"/>
      <sheetName val="Capex"/>
      <sheetName val="Other Income"/>
      <sheetName val="Strata"/>
      <sheetName val="Tenancy"/>
      <sheetName val="Rebates"/>
      <sheetName val="Outgoings"/>
      <sheetName val="Outgoings_Detailed"/>
      <sheetName val="Terminal"/>
      <sheetName val="TerminalPassing"/>
      <sheetName val="Audit"/>
      <sheetName val="StepEngine"/>
      <sheetName val="MthlyEngine"/>
      <sheetName val="CAP"/>
      <sheetName val="CAPSchedules"/>
      <sheetName val="DCF"/>
      <sheetName val="DCFSchedules"/>
      <sheetName val="DCFAmort"/>
      <sheetName val="DCFAmortSchedules"/>
      <sheetName val="Yr11Terminal"/>
      <sheetName val="TerminalSchedules"/>
      <sheetName val="Tenancy Schedule"/>
      <sheetName val="Charts"/>
      <sheetName val="Reporting"/>
      <sheetName val="Key Outputs"/>
      <sheetName val="Sale Summary"/>
      <sheetName val="IC Summary"/>
      <sheetName val="Finance"/>
      <sheetName val="FinOutputs"/>
      <sheetName val="SaleAnalysis"/>
      <sheetName val="DataLoad"/>
      <sheetName val="SaleEvidence"/>
      <sheetName val="SaleEvidenceCharts"/>
      <sheetName val="SaleEvidenceChartsM"/>
      <sheetName val="PCA"/>
      <sheetName val="SCH.Secured"/>
      <sheetName val="SCH.Secured Rec"/>
      <sheetName val="SCH.Renewal"/>
      <sheetName val="SCH.Renewal Rec"/>
      <sheetName val="SCH.LumpSumIncentives"/>
      <sheetName val="SCH.RebateIncentives"/>
      <sheetName val="SCH.RentFreeIncentives"/>
      <sheetName val="SCH.FutureLumpSum"/>
      <sheetName val="SCH.FutureRentFree"/>
      <sheetName val="SCH.FutureRebates"/>
      <sheetName val="SCH.Leasing Costs"/>
      <sheetName val="SCH.Refurb"/>
      <sheetName val="SCH.ExpiryProfile"/>
      <sheetName val="SCH.OcDays"/>
      <sheetName val="SCH.Downtime"/>
      <sheetName val="SCH.GrossMarket"/>
      <sheetName val="SCH.GrossPassing"/>
      <sheetName val="SCH.EqvFutureIncentive"/>
      <sheetName val="SCH.CapReversions"/>
      <sheetName val="SCH.CapOutstandingIncentives"/>
      <sheetName val="SCH.CapDeferredLetUp"/>
      <sheetName val="SCH.CapDeferredIncentives"/>
      <sheetName val="SCH.CapDeferredLeasingCosts"/>
      <sheetName val="SCH.CapVacantLetUp"/>
      <sheetName val="SCH.CapVacantIncentives"/>
      <sheetName val="SCH.CapVacantLeasingCosts"/>
      <sheetName val="SCH.CapVacantRefurb"/>
      <sheetName val="SCH.CapImmExpLetUp"/>
      <sheetName val="SCH.CapImmExpIncentives"/>
      <sheetName val="SCH.CapImmExpLeasingCosts"/>
      <sheetName val="SCH.CapImmExpRefurb"/>
      <sheetName val="SCH.RemLeaseYears"/>
      <sheetName val="SCH.FullyLeased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20">
          <cell r="FP20">
            <v>0.0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71">
          <cell r="B71" t="str">
            <v>3G 1A</v>
          </cell>
          <cell r="E71">
            <v>-18.41</v>
          </cell>
        </row>
        <row r="72">
          <cell r="B72" t="str">
            <v>Answers for Hair</v>
          </cell>
          <cell r="C72">
            <v>414.09</v>
          </cell>
          <cell r="E72">
            <v>709.64</v>
          </cell>
        </row>
        <row r="73">
          <cell r="B73" t="str">
            <v>ANZ Bank</v>
          </cell>
          <cell r="E73">
            <v>-81.11</v>
          </cell>
        </row>
        <row r="74">
          <cell r="B74" t="str">
            <v>Atherton's for Hair &amp; Beauty</v>
          </cell>
          <cell r="C74">
            <v>669.89</v>
          </cell>
          <cell r="E74">
            <v>655.27</v>
          </cell>
        </row>
        <row r="75">
          <cell r="B75" t="str">
            <v>Australia Post</v>
          </cell>
          <cell r="E75">
            <v>-84.32</v>
          </cell>
        </row>
        <row r="76">
          <cell r="B76" t="str">
            <v>Body Bronze</v>
          </cell>
          <cell r="E76">
            <v>-40.68</v>
          </cell>
        </row>
        <row r="77">
          <cell r="B77" t="str">
            <v>Bras 'n Things</v>
          </cell>
          <cell r="E77">
            <v>-40.78</v>
          </cell>
        </row>
        <row r="78">
          <cell r="B78" t="str">
            <v>Casual Leasing</v>
          </cell>
          <cell r="E78">
            <v>1948.08</v>
          </cell>
        </row>
        <row r="79">
          <cell r="B79" t="str">
            <v>The Coffee Club</v>
          </cell>
          <cell r="E79">
            <v>1250.94</v>
          </cell>
        </row>
        <row r="80">
          <cell r="B80" t="str">
            <v>Colorado</v>
          </cell>
          <cell r="E80">
            <v>-39.9</v>
          </cell>
        </row>
        <row r="81">
          <cell r="B81" t="str">
            <v>Danoz Direct</v>
          </cell>
          <cell r="E81">
            <v>-18.18</v>
          </cell>
        </row>
        <row r="82">
          <cell r="B82" t="str">
            <v>Ease Garden Chinese Restaurant</v>
          </cell>
          <cell r="E82">
            <v>333.3</v>
          </cell>
        </row>
        <row r="83">
          <cell r="B83" t="str">
            <v>Fletcher Jones</v>
          </cell>
          <cell r="E83">
            <v>-3.96</v>
          </cell>
        </row>
        <row r="84">
          <cell r="B84" t="str">
            <v>Homeplus</v>
          </cell>
          <cell r="E84">
            <v>-2.92</v>
          </cell>
        </row>
        <row r="85">
          <cell r="B85" t="str">
            <v>Jay Jays</v>
          </cell>
          <cell r="C85">
            <v>108.38</v>
          </cell>
          <cell r="E85">
            <v>772.67</v>
          </cell>
        </row>
        <row r="86">
          <cell r="B86" t="str">
            <v>Katies/1626</v>
          </cell>
          <cell r="E86">
            <v>-0.01</v>
          </cell>
        </row>
        <row r="87">
          <cell r="B87" t="str">
            <v>Liquorland</v>
          </cell>
          <cell r="E87">
            <v>-47.05</v>
          </cell>
        </row>
        <row r="88">
          <cell r="B88" t="str">
            <v>McDonald's</v>
          </cell>
          <cell r="E88">
            <v>-6.6</v>
          </cell>
        </row>
        <row r="89">
          <cell r="B89" t="str">
            <v>Medicare</v>
          </cell>
          <cell r="E89">
            <v>-12.69</v>
          </cell>
        </row>
        <row r="90">
          <cell r="B90" t="str">
            <v>Bank of Melbourne</v>
          </cell>
          <cell r="E90">
            <v>-385.82</v>
          </cell>
        </row>
        <row r="91">
          <cell r="B91" t="str">
            <v>Menz Line</v>
          </cell>
          <cell r="C91">
            <v>542.42999999999995</v>
          </cell>
          <cell r="E91">
            <v>308.83</v>
          </cell>
        </row>
        <row r="92">
          <cell r="B92" t="str">
            <v>Monkey Mark</v>
          </cell>
          <cell r="E92">
            <v>-27.35</v>
          </cell>
        </row>
        <row r="93">
          <cell r="B93" t="str">
            <v>Mr Whippy</v>
          </cell>
          <cell r="C93">
            <v>188.48</v>
          </cell>
          <cell r="E93">
            <v>1060.29</v>
          </cell>
        </row>
        <row r="94">
          <cell r="B94" t="str">
            <v>Muffin Break</v>
          </cell>
          <cell r="C94">
            <v>103.32</v>
          </cell>
          <cell r="E94">
            <v>109.65</v>
          </cell>
        </row>
        <row r="95">
          <cell r="B95" t="str">
            <v>Myer</v>
          </cell>
          <cell r="E95">
            <v>-2269.4299999999998</v>
          </cell>
        </row>
        <row r="96">
          <cell r="B96" t="str">
            <v>National Aust Bank ATM 1A</v>
          </cell>
          <cell r="E96">
            <v>871.94</v>
          </cell>
        </row>
        <row r="97">
          <cell r="B97" t="str">
            <v>OPSM</v>
          </cell>
          <cell r="C97">
            <v>6.07</v>
          </cell>
          <cell r="E97">
            <v>0.6</v>
          </cell>
        </row>
        <row r="98">
          <cell r="B98" t="str">
            <v>Rockmans</v>
          </cell>
          <cell r="E98">
            <v>-22.66</v>
          </cell>
        </row>
        <row r="99">
          <cell r="B99" t="str">
            <v>Safeway</v>
          </cell>
          <cell r="E99">
            <v>4488.53</v>
          </cell>
        </row>
        <row r="100">
          <cell r="B100" t="str">
            <v>Safeway Liquor</v>
          </cell>
          <cell r="E100">
            <v>198.11</v>
          </cell>
        </row>
        <row r="101">
          <cell r="B101" t="str">
            <v>St George Bank</v>
          </cell>
          <cell r="E101">
            <v>-80.34</v>
          </cell>
        </row>
        <row r="102">
          <cell r="B102" t="str">
            <v>Sportsgirl</v>
          </cell>
          <cell r="C102">
            <v>-437.76</v>
          </cell>
          <cell r="E102">
            <v>-61.52</v>
          </cell>
        </row>
        <row r="103">
          <cell r="B103" t="str">
            <v>Sportsco</v>
          </cell>
          <cell r="E103">
            <v>-48.08</v>
          </cell>
        </row>
        <row r="104">
          <cell r="B104" t="str">
            <v>Sunglass Hut</v>
          </cell>
          <cell r="E104">
            <v>-13.36</v>
          </cell>
        </row>
        <row r="105">
          <cell r="B105" t="str">
            <v>Target</v>
          </cell>
          <cell r="E105">
            <v>-5678.85</v>
          </cell>
        </row>
        <row r="106">
          <cell r="B106" t="str">
            <v>Telstra Shop</v>
          </cell>
          <cell r="C106">
            <v>442.09</v>
          </cell>
          <cell r="E106">
            <v>-36.479999999999997</v>
          </cell>
        </row>
        <row r="107">
          <cell r="B107" t="str">
            <v>Williams The Shoemen</v>
          </cell>
          <cell r="C107">
            <v>-374.43</v>
          </cell>
          <cell r="E107">
            <v>998.97</v>
          </cell>
        </row>
      </sheetData>
      <sheetData sheetId="5"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ping DEC07"/>
      <sheetName val="Maribyrnong DEC07"/>
      <sheetName val="Moorabbin DEC07"/>
      <sheetName val="LINK"/>
    </sheetNames>
    <sheetDataSet>
      <sheetData sheetId="0"/>
      <sheetData sheetId="1"/>
      <sheetData sheetId="2"/>
      <sheetData sheetId="3"/>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etup2"/>
    </sheetNames>
    <sheetDataSet>
      <sheetData sheetId="0" refreshError="1">
        <row r="3">
          <cell r="B3" t="str">
            <v>Group</v>
          </cell>
        </row>
        <row r="4">
          <cell r="B4" t="str">
            <v>September 2001</v>
          </cell>
        </row>
      </sheetData>
      <sheetData sheetId="1" refreshError="1">
        <row r="4">
          <cell r="I4">
            <v>9</v>
          </cell>
        </row>
      </sheetData>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Key"/>
      <sheetName val="Assumptions"/>
      <sheetName val="Links Data"/>
      <sheetName val="Prospectus Income Statement"/>
      <sheetName val="Overview"/>
      <sheetName val="Balance Sheet - P&amp;L - IRR"/>
      <sheetName val="Establishment Costs"/>
      <sheetName val="Trust Mgmt Charges"/>
      <sheetName val="Property Valuations"/>
      <sheetName val="Capex Requirements"/>
      <sheetName val="Property Outgoings"/>
      <sheetName val="Depreciation"/>
      <sheetName val="Tenants Reviews"/>
      <sheetName val="Tenancy Schedule"/>
      <sheetName val="Graphs"/>
      <sheetName val="Summary Cashflo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Monthly Cashflow Summary"/>
      <sheetName val="Sheet1"/>
    </sheetNames>
    <sheetDataSet>
      <sheetData sheetId="0" refreshError="1"/>
      <sheetData sheetId="1" refreshError="1">
        <row r="79">
          <cell r="B79">
            <v>3</v>
          </cell>
          <cell r="C79">
            <v>3</v>
          </cell>
          <cell r="D79">
            <v>3</v>
          </cell>
          <cell r="E79">
            <v>3</v>
          </cell>
        </row>
        <row r="99">
          <cell r="B99">
            <v>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ATA"/>
      <sheetName val="Report"/>
      <sheetName val="GRADE"/>
      <sheetName val="Report-R"/>
      <sheetName val="ECON"/>
      <sheetName val="Forecast"/>
      <sheetName val="Projects"/>
      <sheetName val="Rents-1"/>
      <sheetName val="macros"/>
    </sheetNames>
    <sheetDataSet>
      <sheetData sheetId="0" refreshError="1"/>
      <sheetData sheetId="1" refreshError="1"/>
      <sheetData sheetId="2" refreshError="1">
        <row r="1">
          <cell r="AA1" t="str">
            <v>Table:2</v>
          </cell>
        </row>
        <row r="2">
          <cell r="S2" t="str">
            <v>BRISBANE CBD CBD Office Market: Forecasts</v>
          </cell>
        </row>
        <row r="5">
          <cell r="S5" t="str">
            <v>Forecast Trend</v>
          </cell>
        </row>
        <row r="7">
          <cell r="S7" t="str">
            <v>Indicator</v>
          </cell>
          <cell r="W7">
            <v>2001</v>
          </cell>
          <cell r="X7" t="str">
            <v>3 years</v>
          </cell>
          <cell r="Y7" t="str">
            <v>5 years</v>
          </cell>
          <cell r="Z7" t="str">
            <v>10 years</v>
          </cell>
        </row>
        <row r="9">
          <cell r="S9" t="str">
            <v>Demand  (Occupied Space: 000 sqm)</v>
          </cell>
          <cell r="W9">
            <v>1515.2741032187319</v>
          </cell>
          <cell r="X9">
            <v>1520.3711412172534</v>
          </cell>
          <cell r="Y9">
            <v>1542.8117504604204</v>
          </cell>
          <cell r="Z9">
            <v>1641.8155292479687</v>
          </cell>
        </row>
        <row r="10">
          <cell r="S10" t="str">
            <v>Demand  (% growth p.a.)*</v>
          </cell>
          <cell r="W10">
            <v>7.545652657598767E-3</v>
          </cell>
          <cell r="X10">
            <v>3.6317303816264523E-3</v>
          </cell>
          <cell r="Y10">
            <v>5.1185636069372986E-3</v>
          </cell>
          <cell r="Z10">
            <v>8.8109536788913978E-3</v>
          </cell>
        </row>
        <row r="11">
          <cell r="S11" t="str">
            <v>variance to previous forecast</v>
          </cell>
          <cell r="W11">
            <v>-1.4637298915012309E-2</v>
          </cell>
          <cell r="X11">
            <v>-7.4067024939727943E-3</v>
          </cell>
          <cell r="Y11">
            <v>1.0832951625738829E-5</v>
          </cell>
          <cell r="Z11">
            <v>1.3958686511019724E-3</v>
          </cell>
        </row>
        <row r="12">
          <cell r="S12" t="str">
            <v>Net Absorption  (000 sqm)*</v>
          </cell>
          <cell r="W12">
            <v>11.348103218731922</v>
          </cell>
          <cell r="X12">
            <v>5.4817137390844737</v>
          </cell>
          <cell r="Y12">
            <v>7.7771500920840939</v>
          </cell>
          <cell r="Z12">
            <v>13.788952924796877</v>
          </cell>
        </row>
        <row r="13">
          <cell r="S13" t="str">
            <v>variance to previous forecast</v>
          </cell>
          <cell r="W13">
            <v>-21.482672343845252</v>
          </cell>
          <cell r="X13">
            <v>-11.036167650763673</v>
          </cell>
          <cell r="Y13">
            <v>0.14008841478307676</v>
          </cell>
          <cell r="Z13">
            <v>2.4410988842186736</v>
          </cell>
        </row>
        <row r="15">
          <cell r="S15" t="str">
            <v>Supply  (Stock: 000 sqm)</v>
          </cell>
          <cell r="W15">
            <v>1634.9370000000001</v>
          </cell>
          <cell r="X15">
            <v>1667.8770000000002</v>
          </cell>
          <cell r="Y15">
            <v>1687.8770000000002</v>
          </cell>
          <cell r="Z15">
            <v>1737.8770000000002</v>
          </cell>
        </row>
        <row r="16">
          <cell r="S16" t="str">
            <v>Supply  (% growth p.a.)*</v>
          </cell>
          <cell r="W16">
            <v>1.5380344460095063E-2</v>
          </cell>
          <cell r="X16">
            <v>1.1805998641001514E-2</v>
          </cell>
          <cell r="Y16">
            <v>9.4706697625934755E-3</v>
          </cell>
          <cell r="Z16">
            <v>7.6615252074545559E-3</v>
          </cell>
        </row>
        <row r="17">
          <cell r="S17" t="str">
            <v>variance to previous forecast</v>
          </cell>
          <cell r="W17">
            <v>8.3082843271964357E-4</v>
          </cell>
          <cell r="X17">
            <v>2.5877997253562768E-3</v>
          </cell>
          <cell r="Y17">
            <v>1.4189772915422783E-3</v>
          </cell>
          <cell r="Z17">
            <v>5.5173894229110232E-4</v>
          </cell>
        </row>
        <row r="18">
          <cell r="S18" t="str">
            <v>Net Additions  (000 sqm)*</v>
          </cell>
          <cell r="W18">
            <v>24.7650000000001</v>
          </cell>
          <cell r="X18">
            <v>19.235000000000053</v>
          </cell>
          <cell r="Y18">
            <v>15.541000000000031</v>
          </cell>
          <cell r="Z18">
            <v>12.770500000000016</v>
          </cell>
        </row>
        <row r="19">
          <cell r="S19" t="str">
            <v>variance to previous forecast</v>
          </cell>
          <cell r="W19">
            <v>1.2650000000001</v>
          </cell>
          <cell r="X19">
            <v>4.2083333333334103</v>
          </cell>
          <cell r="Y19">
            <v>2.3250000000000455</v>
          </cell>
          <cell r="Z19">
            <v>0.91250000000002274</v>
          </cell>
        </row>
        <row r="21">
          <cell r="S21" t="str">
            <v>Vacancies  (000 sqm)</v>
          </cell>
          <cell r="W21">
            <v>119.66289678126827</v>
          </cell>
          <cell r="X21">
            <v>147.50585878274683</v>
          </cell>
          <cell r="Y21">
            <v>145.06524953957978</v>
          </cell>
          <cell r="Z21">
            <v>96.061470752031482</v>
          </cell>
        </row>
        <row r="22">
          <cell r="S22" t="str">
            <v>variance to previous forecast</v>
          </cell>
          <cell r="W22">
            <v>-6.1800014997040762</v>
          </cell>
          <cell r="X22">
            <v>16.805829108741818</v>
          </cell>
          <cell r="Y22">
            <v>-18.003115917464584</v>
          </cell>
          <cell r="Z22">
            <v>-44.213662685735926</v>
          </cell>
        </row>
        <row r="23">
          <cell r="S23" t="str">
            <v>Vacancy Rate  (% of stock)</v>
          </cell>
          <cell r="W23">
            <v>7.3191136283091193E-2</v>
          </cell>
          <cell r="X23">
            <v>8.843929065677314E-2</v>
          </cell>
          <cell r="Y23">
            <v>8.5945391482661213E-2</v>
          </cell>
          <cell r="Z23">
            <v>5.5275183889326729E-2</v>
          </cell>
        </row>
        <row r="24">
          <cell r="S24" t="str">
            <v>variance to previous forecast</v>
          </cell>
          <cell r="W24">
            <v>-3.6044303036565917E-3</v>
          </cell>
          <cell r="X24">
            <v>9.7163785758475618E-3</v>
          </cell>
          <cell r="Y24">
            <v>-1.1046714086779444E-2</v>
          </cell>
          <cell r="Z24">
            <v>-2.5633141881092503E-2</v>
          </cell>
        </row>
        <row r="26">
          <cell r="S26" t="str">
            <v>R.G.E.R.  ($/sqm)</v>
          </cell>
          <cell r="W26">
            <v>278.95747524080781</v>
          </cell>
          <cell r="X26">
            <v>279.90656983588593</v>
          </cell>
          <cell r="Y26">
            <v>277.00409523775818</v>
          </cell>
          <cell r="Z26">
            <v>340.09241944985763</v>
          </cell>
        </row>
        <row r="27">
          <cell r="S27" t="str">
            <v>R.G.E.R.  (% growth p.a.)*</v>
          </cell>
          <cell r="W27">
            <v>6.8802587129531911E-2</v>
          </cell>
          <cell r="X27">
            <v>2.3585664614878876E-2</v>
          </cell>
          <cell r="Y27">
            <v>1.1973491752182541E-2</v>
          </cell>
          <cell r="Z27">
            <v>2.6823133562846602E-2</v>
          </cell>
        </row>
        <row r="28">
          <cell r="S28" t="str">
            <v>variance to previous forecast</v>
          </cell>
          <cell r="W28">
            <v>-1.3481944344448937E-2</v>
          </cell>
          <cell r="X28">
            <v>-4.0302750431307821E-2</v>
          </cell>
          <cell r="Y28">
            <v>-1.4228890700041408E-2</v>
          </cell>
          <cell r="Z28">
            <v>6.6684501253460038E-3</v>
          </cell>
        </row>
        <row r="30">
          <cell r="S30" t="str">
            <v>N.G.E.R.  ($/sqm)</v>
          </cell>
          <cell r="W30">
            <v>289.91128547639858</v>
          </cell>
          <cell r="X30">
            <v>310.22712290042818</v>
          </cell>
          <cell r="Y30">
            <v>323.22529324343111</v>
          </cell>
          <cell r="Z30">
            <v>460.04702192967977</v>
          </cell>
        </row>
        <row r="31">
          <cell r="S31" t="str">
            <v>N.G.E.R.  (% annual growth)*</v>
          </cell>
          <cell r="W31">
            <v>0.11077120872183355</v>
          </cell>
          <cell r="X31">
            <v>5.928564254028168E-2</v>
          </cell>
          <cell r="Y31">
            <v>4.3693469764993331E-2</v>
          </cell>
          <cell r="Z31">
            <v>5.8317972980749921E-2</v>
          </cell>
        </row>
        <row r="32">
          <cell r="S32" t="str">
            <v>variance to previous forecast</v>
          </cell>
          <cell r="W32">
            <v>-8.3109968222627728E-3</v>
          </cell>
          <cell r="X32">
            <v>-3.6509768414302535E-2</v>
          </cell>
          <cell r="Y32">
            <v>-1.3699754750468918E-2</v>
          </cell>
          <cell r="Z32">
            <v>6.8474244866785217E-3</v>
          </cell>
        </row>
        <row r="34">
          <cell r="S34" t="str">
            <v>N.N.E.R.  ($/sqm)</v>
          </cell>
          <cell r="W34">
            <v>215.08406481747301</v>
          </cell>
          <cell r="X34">
            <v>230.42780678602969</v>
          </cell>
          <cell r="Y34">
            <v>239.21129665052149</v>
          </cell>
          <cell r="Z34">
            <v>362.6517738011911</v>
          </cell>
        </row>
        <row r="35">
          <cell r="S35" t="str">
            <v>N.N.E.R.  (% growth p.a.)*</v>
          </cell>
          <cell r="W35">
            <v>0.13801092496017464</v>
          </cell>
          <cell r="X35">
            <v>6.8294585778907235E-2</v>
          </cell>
          <cell r="Y35">
            <v>4.8247840053298185E-2</v>
          </cell>
          <cell r="Z35">
            <v>6.7340036089708066E-2</v>
          </cell>
        </row>
        <row r="36">
          <cell r="S36" t="str">
            <v>variance to previous forecast</v>
          </cell>
          <cell r="W36">
            <v>-1.8716950322824832E-2</v>
          </cell>
          <cell r="X36">
            <v>-5.4245313491818825E-2</v>
          </cell>
          <cell r="Y36">
            <v>-2.0260519590171278E-2</v>
          </cell>
          <cell r="Z36">
            <v>7.7422054772247062E-3</v>
          </cell>
        </row>
        <row r="38">
          <cell r="S38" t="str">
            <v>Incentives  ($/sqm)</v>
          </cell>
          <cell r="W38">
            <v>108.72551330067898</v>
          </cell>
          <cell r="X38">
            <v>107.97205177810594</v>
          </cell>
          <cell r="Y38">
            <v>110.27625089722</v>
          </cell>
          <cell r="Z38">
            <v>60.192070601663772</v>
          </cell>
        </row>
        <row r="39">
          <cell r="S39" t="str">
            <v>Incentives  (%)</v>
          </cell>
          <cell r="W39">
            <v>0.22184582741615547</v>
          </cell>
          <cell r="X39">
            <v>0.22036045014573963</v>
          </cell>
          <cell r="Y39">
            <v>0.22490295815113334</v>
          </cell>
          <cell r="Z39">
            <v>0.12616679075618215</v>
          </cell>
        </row>
        <row r="41">
          <cell r="S41" t="str">
            <v>N.N.F.R.  ($/sqm)</v>
          </cell>
          <cell r="W41">
            <v>323.80957811815199</v>
          </cell>
          <cell r="X41">
            <v>338.39985856413563</v>
          </cell>
          <cell r="Y41">
            <v>349.48754754774149</v>
          </cell>
          <cell r="Z41">
            <v>422.84384440285487</v>
          </cell>
        </row>
        <row r="42">
          <cell r="S42" t="str">
            <v>N.N.F.R.  (% growth p.a.)*</v>
          </cell>
          <cell r="W42">
            <v>3.7851211917153904E-2</v>
          </cell>
          <cell r="X42">
            <v>2.7444865761814263E-2</v>
          </cell>
          <cell r="Y42">
            <v>2.2952392539036914E-2</v>
          </cell>
          <cell r="Z42">
            <v>3.0866773567611805E-2</v>
          </cell>
        </row>
        <row r="45">
          <cell r="S45" t="str">
            <v>* Figures refer to average values. All other figures refer to spot values at the end of the perio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 val="Basic Input Sheet"/>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0 Mthly Bus Rpt"/>
      <sheetName val="Cover"/>
      <sheetName val="1. AP Summary"/>
      <sheetName val="2.  BLL-Risk &amp; Backlog"/>
      <sheetName val="3. BLL-Cash, CIE, BIE &amp; Debtors"/>
      <sheetName val="4. BLL Debtors"/>
      <sheetName val="5. BLL CIE"/>
      <sheetName val="6. REI &amp; OH"/>
      <sheetName val="7. Hyp P&amp;L"/>
    </sheetNames>
    <sheetDataSet>
      <sheetData sheetId="0" refreshError="1">
        <row r="8">
          <cell r="I8" t="str">
            <v>August 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Cap Approach"/>
      <sheetName val="DCF Assumptions"/>
      <sheetName val="DCF Summary"/>
      <sheetName val="Tenancy Schedule"/>
      <sheetName val="Outgoings Summary"/>
      <sheetName val="InsuranceCalcs"/>
      <sheetName val="Lease Incentives"/>
      <sheetName val="Blank"/>
      <sheetName val="Incentives"/>
      <sheetName val="CapAnalysis"/>
      <sheetName val="CapAnalysisTenantbyTenant"/>
      <sheetName val="Calculations"/>
      <sheetName val="Calculations_Tenants"/>
      <sheetName val="CalculationsSummary"/>
      <sheetName val="DCFAnalysis"/>
      <sheetName val="Graphs"/>
      <sheetName val="TenancyWord"/>
      <sheetName val="TenancyWord2"/>
      <sheetName val="GoodmanExec"/>
      <sheetName val="QtrlyUpdateWord"/>
      <sheetName val="Qtrly Update Tables"/>
      <sheetName val="ExecSummary"/>
      <sheetName val="Cap.Word"/>
      <sheetName val="Outgoings.Word"/>
      <sheetName val="DCF.Word"/>
      <sheetName val="ValRec.Word"/>
      <sheetName val="PCA"/>
      <sheetName val="Cashflow"/>
      <sheetName val="ISPT Summary"/>
      <sheetName val="Dexus Summary"/>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Outgoings"/>
      <sheetName val="Tenure"/>
      <sheetName val="Other_Income"/>
      <sheetName val="Exec"/>
      <sheetName val="Market_Cap"/>
      <sheetName val="Contract_Cap"/>
      <sheetName val="Term&amp;Reversion"/>
      <sheetName val="DCF_five_year"/>
      <sheetName val="DCF_ten_year"/>
      <sheetName val="Tenancy_schedule"/>
      <sheetName val="Tenant_cashflow"/>
      <sheetName val="DCF_workings"/>
      <sheetName val="Outgoings_workings"/>
      <sheetName val="Market_rentals"/>
      <sheetName val="Other_workings"/>
      <sheetName val="Reversion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sheetData sheetId="1"/>
      <sheetData sheetId="2">
        <row r="69">
          <cell r="I69">
            <v>6413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OMPM"/>
      <sheetName val="Components"/>
      <sheetName val="Interest Calc"/>
      <sheetName val="GPT Parent"/>
      <sheetName val="GEM Retail"/>
      <sheetName val="GEM Comm "/>
      <sheetName val="GEM Allendale"/>
      <sheetName val="GEM 530 Collins"/>
      <sheetName val="GEM 580 George"/>
      <sheetName val="GEM NPIT"/>
      <sheetName val="GEM Roma"/>
      <sheetName val="DarlingPark"/>
      <sheetName val="DPPT"/>
      <sheetName val="GPT Hotels "/>
      <sheetName val="DHT"/>
      <sheetName val="Ayers Rock"/>
      <sheetName val="Erina"/>
      <sheetName val="Horton"/>
      <sheetName val="Wales"/>
      <sheetName val="Office Trust"/>
      <sheetName val="Homemaker"/>
      <sheetName val="MCUT"/>
      <sheetName val="530 Collins Tax Losse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3">
          <cell r="D13">
            <v>18223775.550000001</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and Value Apportion"/>
      <sheetName val="Planning"/>
      <sheetName val="GLA"/>
      <sheetName val="2004 Notices"/>
      <sheetName val="2006 Notices"/>
      <sheetName val="Land Tax"/>
      <sheetName val="Council Rates"/>
      <sheetName val="OGs"/>
      <sheetName val="Rental Evidence"/>
      <sheetName val="Market Rent"/>
      <sheetName val="Rental Graph"/>
      <sheetName val="Lease Structure"/>
      <sheetName val="TS"/>
      <sheetName val="Income Tables"/>
      <sheetName val="Lease Expiry"/>
      <sheetName val="Growth"/>
      <sheetName val="DC Graph"/>
      <sheetName val="IRR"/>
      <sheetName val="Cap Graph"/>
      <sheetName val="Sales"/>
      <sheetName val="Capitalisation"/>
      <sheetName val="DCF"/>
      <sheetName val="Cash Flow"/>
      <sheetName val="CF Assumptions"/>
      <sheetName val="Valuation Summary"/>
      <sheetName val="Insurance"/>
    </sheetNames>
    <sheetDataSet>
      <sheetData sheetId="0" refreshError="1"/>
      <sheetData sheetId="1" refreshError="1"/>
      <sheetData sheetId="2" refreshError="1"/>
      <sheetData sheetId="3" refreshError="1">
        <row r="20">
          <cell r="D20">
            <v>11018</v>
          </cell>
        </row>
        <row r="22">
          <cell r="C22">
            <v>9.4027954256670904E-2</v>
          </cell>
        </row>
        <row r="25">
          <cell r="C25">
            <v>0.543411487662537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ing Plan"/>
      <sheetName val="Val Information"/>
      <sheetName val="Valuers"/>
      <sheetName val="Checklist"/>
      <sheetName val="Full Review"/>
      <sheetName val="Val Cert"/>
      <sheetName val="Exec NEW"/>
      <sheetName val="Exec"/>
      <sheetName val="RiskSWOT"/>
      <sheetName val="Ten.."/>
      <sheetName val="CF.."/>
      <sheetName val="Inc.."/>
      <sheetName val="Mkt.."/>
      <sheetName val="CP.."/>
      <sheetName val="OG-CF.."/>
      <sheetName val="OGs"/>
      <sheetName val="Sundry"/>
      <sheetName val="CAPX"/>
      <sheetName val="Inserts"/>
      <sheetName val="M1"/>
      <sheetName val="M2"/>
      <sheetName val="M3"/>
      <sheetName val="M4"/>
      <sheetName val="M5"/>
      <sheetName val="DCF"/>
      <sheetName val="CAPVAL"/>
      <sheetName val="Land Tax"/>
      <sheetName val="LEASING"/>
      <sheetName val="SalesEvidence"/>
      <sheetName val="Vac"/>
      <sheetName val="Mthly"/>
      <sheetName val="Inc.List"/>
      <sheetName val="NewRents"/>
      <sheetName val="Insurance"/>
      <sheetName val="Rev.List"/>
      <sheetName val="COMPS"/>
      <sheetName val="Rent Profile"/>
      <sheetName val="Dual Rate"/>
      <sheetName val="Residual"/>
      <sheetName val="PCA"/>
      <sheetName val="ISPT CBD"/>
      <sheetName val="QIC"/>
      <sheetName val="MacQ Summary"/>
      <sheetName val="Investa Summary"/>
      <sheetName val="ING Summary"/>
      <sheetName val="AMP Exec"/>
      <sheetName val="BlankTable"/>
      <sheetName val="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69">
          <cell r="D69">
            <v>0</v>
          </cell>
        </row>
        <row r="70">
          <cell r="D70">
            <v>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lliers TS"/>
      <sheetName val="Test TS (2)"/>
      <sheetName val="Test TS"/>
      <sheetName val="Growth"/>
      <sheetName val="ES"/>
      <sheetName val="Key Data"/>
      <sheetName val="TS (2)"/>
      <sheetName val="TSrep."/>
      <sheetName val="TS"/>
      <sheetName val="Blg Areas"/>
      <sheetName val="Major Tenants"/>
      <sheetName val="Income Tables"/>
      <sheetName val="Lease Expiry"/>
      <sheetName val="DCF"/>
      <sheetName val="mkt. rent"/>
      <sheetName val="Cap Val"/>
      <sheetName val="OGs"/>
      <sheetName val="Cashflow"/>
      <sheetName val="Term"/>
      <sheetName val="Sales"/>
      <sheetName val="IRR Graph"/>
      <sheetName val="DC Graph"/>
      <sheetName val="CAP Graph"/>
      <sheetName val="offrentrep."/>
      <sheetName val="MC rents"/>
      <sheetName val="Office Rents"/>
      <sheetName val="Office Raw"/>
      <sheetName val="CBA"/>
      <sheetName val="Banks"/>
      <sheetName val="Cafe"/>
      <sheetName val="Retail Raw"/>
      <sheetName val="Comm Rents"/>
      <sheetName val="CP Rates"/>
      <sheetName val="CP rents"/>
      <sheetName val="CP Info"/>
      <sheetName val="Insurance"/>
      <sheetName val="RatesTax Calc"/>
      <sheetName val="Exec Sum"/>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Cash in"/>
      <sheetName val="CAPVAL"/>
      <sheetName val="TIMEFRAME"/>
      <sheetName val="Übersetzungstabellen"/>
      <sheetName val="DR-1"/>
      <sheetName val="AC"/>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DCF Summary"/>
      <sheetName val="Cash Flow Analysis"/>
      <sheetName val="Pad Site"/>
      <sheetName val="Net Income"/>
      <sheetName val="Assessed Gross Rents"/>
      <sheetName val="Tenancy Schedule -30-Jun-03"/>
      <sheetName val="TS Summary"/>
      <sheetName val="Outgoings Assessment Report"/>
      <sheetName val="Statutory Outgoings"/>
      <sheetName val="Outgoings History"/>
      <sheetName val="OGs Recovery Summary"/>
      <sheetName val="Additional Income"/>
      <sheetName val="MAT History"/>
      <sheetName val="Majors Gross Sales History"/>
      <sheetName val="Coles % Rent"/>
      <sheetName val="Specialty % Rent"/>
      <sheetName val="Overall GOC Analysis"/>
      <sheetName val="Report Gross Rent Analysis"/>
      <sheetName val="Lease Expiry - 5 Yrs"/>
      <sheetName val="GLA - Uses"/>
      <sheetName val="Gross Rent- Uses"/>
      <sheetName val="Majors Lease Summary"/>
      <sheetName val="Cap Ex &amp; Tenant Exp Allowance"/>
      <sheetName val="Growth Rates"/>
      <sheetName val="Key Data"/>
      <sheetName val="Future Value"/>
      <sheetName val="Sales Evidence"/>
    </sheetNames>
    <sheetDataSet>
      <sheetData sheetId="0"/>
      <sheetData sheetId="1" refreshError="1"/>
      <sheetData sheetId="2"/>
      <sheetData sheetId="3" refreshError="1">
        <row r="7">
          <cell r="D7" t="str">
            <v>Pad Site - Further Development Land</v>
          </cell>
        </row>
        <row r="9">
          <cell r="D9" t="str">
            <v>Cacant Land - Cnr Kent &amp; Wicklow Ave</v>
          </cell>
          <cell r="I9">
            <v>2150</v>
          </cell>
          <cell r="J9">
            <v>225</v>
          </cell>
          <cell r="K9">
            <v>483750</v>
          </cell>
        </row>
        <row r="11">
          <cell r="D11" t="str">
            <v>Rounded Assessed Market Value</v>
          </cell>
          <cell r="K11">
            <v>500000</v>
          </cell>
        </row>
      </sheetData>
      <sheetData sheetId="4"/>
      <sheetData sheetId="5"/>
      <sheetData sheetId="6"/>
      <sheetData sheetId="7" refreshError="1">
        <row r="8">
          <cell r="A8" t="str">
            <v>Croydon Market Shopping Centre, Croydon  VIC</v>
          </cell>
        </row>
        <row r="10">
          <cell r="A10" t="str">
            <v>Tenancy Schedule - 30 April 2004</v>
          </cell>
        </row>
        <row r="12">
          <cell r="A12" t="str">
            <v>Shop</v>
          </cell>
          <cell r="B12" t="str">
            <v>Tenant</v>
          </cell>
          <cell r="C12" t="str">
            <v>General Use</v>
          </cell>
          <cell r="D12" t="str">
            <v>Rent Basis</v>
          </cell>
          <cell r="E12" t="str">
            <v>Area</v>
          </cell>
          <cell r="F12" t="str">
            <v>Current</v>
          </cell>
          <cell r="G12" t="str">
            <v>Outgoings</v>
          </cell>
          <cell r="H12" t="str">
            <v>Gross Rent</v>
          </cell>
          <cell r="J12" t="str">
            <v>Promotion</v>
          </cell>
          <cell r="K12" t="str">
            <v>LCD</v>
          </cell>
          <cell r="L12" t="str">
            <v>Term</v>
          </cell>
          <cell r="M12" t="str">
            <v>Lease</v>
          </cell>
          <cell r="N12" t="str">
            <v>Options</v>
          </cell>
          <cell r="O12" t="str">
            <v>Next</v>
          </cell>
          <cell r="P12" t="str">
            <v>Review Basis</v>
          </cell>
        </row>
        <row r="13">
          <cell r="F13" t="str">
            <v>Rent</v>
          </cell>
          <cell r="G13" t="str">
            <v>Recovery</v>
          </cell>
          <cell r="H13" t="str">
            <v>$/PA</v>
          </cell>
          <cell r="I13" t="str">
            <v>$/m²</v>
          </cell>
          <cell r="J13" t="str">
            <v>Contribution</v>
          </cell>
          <cell r="M13" t="str">
            <v>Expiry</v>
          </cell>
          <cell r="O13" t="str">
            <v>Review</v>
          </cell>
        </row>
        <row r="15">
          <cell r="A15" t="str">
            <v>MAJOR</v>
          </cell>
          <cell r="B15" t="str">
            <v>Coles Supermarket</v>
          </cell>
          <cell r="C15" t="str">
            <v>Major</v>
          </cell>
          <cell r="D15" t="str">
            <v>Semi Gross</v>
          </cell>
          <cell r="E15">
            <v>4435</v>
          </cell>
          <cell r="F15">
            <v>564300</v>
          </cell>
          <cell r="G15">
            <v>289643.47846049536</v>
          </cell>
          <cell r="H15">
            <v>853943.47846049536</v>
          </cell>
          <cell r="I15">
            <v>192.54644384678588</v>
          </cell>
          <cell r="J15">
            <v>2500</v>
          </cell>
          <cell r="K15">
            <v>31630</v>
          </cell>
          <cell r="L15">
            <v>20</v>
          </cell>
          <cell r="M15">
            <v>38934</v>
          </cell>
          <cell r="N15" t="str">
            <v>5+5 yrs</v>
          </cell>
          <cell r="O15">
            <v>38205</v>
          </cell>
          <cell r="P15" t="str">
            <v>Refer Lease</v>
          </cell>
        </row>
        <row r="16">
          <cell r="A16">
            <v>1</v>
          </cell>
          <cell r="B16" t="str">
            <v>Bruce's Meats</v>
          </cell>
          <cell r="C16" t="str">
            <v>Food Specialties</v>
          </cell>
          <cell r="D16" t="str">
            <v>Gross</v>
          </cell>
          <cell r="E16">
            <v>150</v>
          </cell>
          <cell r="F16">
            <v>42016</v>
          </cell>
          <cell r="G16">
            <v>0</v>
          </cell>
          <cell r="H16">
            <v>42016</v>
          </cell>
          <cell r="I16">
            <v>280.10666666666668</v>
          </cell>
          <cell r="J16">
            <v>2080</v>
          </cell>
          <cell r="K16">
            <v>37767</v>
          </cell>
          <cell r="L16">
            <v>6</v>
          </cell>
          <cell r="M16">
            <v>39958</v>
          </cell>
          <cell r="N16">
            <v>6</v>
          </cell>
          <cell r="O16">
            <v>38498</v>
          </cell>
          <cell r="P16" t="str">
            <v>4% pa</v>
          </cell>
        </row>
        <row r="17">
          <cell r="A17">
            <v>2</v>
          </cell>
          <cell r="B17" t="str">
            <v>Go Lo</v>
          </cell>
          <cell r="C17" t="str">
            <v>Non Food Specialties</v>
          </cell>
          <cell r="D17" t="str">
            <v>Gross</v>
          </cell>
          <cell r="E17">
            <v>860</v>
          </cell>
          <cell r="F17">
            <v>168100.041</v>
          </cell>
          <cell r="G17">
            <v>0</v>
          </cell>
          <cell r="H17">
            <v>168100.041</v>
          </cell>
          <cell r="I17">
            <v>195.46516395348837</v>
          </cell>
          <cell r="J17">
            <v>0</v>
          </cell>
          <cell r="K17">
            <v>36523</v>
          </cell>
          <cell r="L17">
            <v>5</v>
          </cell>
          <cell r="M17">
            <v>38349</v>
          </cell>
          <cell r="N17" t="str">
            <v>5+5 yrs</v>
          </cell>
          <cell r="O17" t="str">
            <v>Expiry</v>
          </cell>
          <cell r="P17" t="str">
            <v>-</v>
          </cell>
        </row>
        <row r="18">
          <cell r="A18">
            <v>3</v>
          </cell>
          <cell r="B18" t="str">
            <v>Vacant</v>
          </cell>
          <cell r="C18" t="str">
            <v>Vacant Retail</v>
          </cell>
          <cell r="D18" t="str">
            <v>Gross</v>
          </cell>
          <cell r="E18">
            <v>122</v>
          </cell>
          <cell r="F18">
            <v>0</v>
          </cell>
          <cell r="G18">
            <v>0</v>
          </cell>
          <cell r="H18">
            <v>0</v>
          </cell>
          <cell r="I18">
            <v>0</v>
          </cell>
          <cell r="J18">
            <v>0</v>
          </cell>
          <cell r="K18" t="str">
            <v>-</v>
          </cell>
          <cell r="L18" t="str">
            <v>-</v>
          </cell>
          <cell r="M18" t="str">
            <v>-</v>
          </cell>
          <cell r="N18" t="str">
            <v>-</v>
          </cell>
          <cell r="O18" t="str">
            <v>-</v>
          </cell>
          <cell r="P18" t="str">
            <v>-</v>
          </cell>
        </row>
        <row r="19">
          <cell r="A19">
            <v>4</v>
          </cell>
          <cell r="B19" t="str">
            <v>Virgona's</v>
          </cell>
          <cell r="C19" t="str">
            <v>Food Specialties</v>
          </cell>
          <cell r="D19" t="str">
            <v>Gross</v>
          </cell>
          <cell r="E19">
            <v>307</v>
          </cell>
          <cell r="F19">
            <v>98482</v>
          </cell>
          <cell r="G19">
            <v>0</v>
          </cell>
          <cell r="H19">
            <v>98482</v>
          </cell>
          <cell r="I19">
            <v>320.78827361563521</v>
          </cell>
          <cell r="J19">
            <v>2954</v>
          </cell>
          <cell r="K19">
            <v>36617</v>
          </cell>
          <cell r="L19">
            <v>5</v>
          </cell>
          <cell r="M19">
            <v>38442</v>
          </cell>
          <cell r="N19" t="str">
            <v>5+5 yrs</v>
          </cell>
          <cell r="O19" t="str">
            <v>Expiry</v>
          </cell>
          <cell r="P19" t="str">
            <v>-</v>
          </cell>
        </row>
        <row r="20">
          <cell r="A20">
            <v>6</v>
          </cell>
          <cell r="B20" t="str">
            <v>Vacant</v>
          </cell>
          <cell r="C20" t="str">
            <v>Vacant Retail</v>
          </cell>
          <cell r="D20" t="str">
            <v>Gross</v>
          </cell>
          <cell r="E20">
            <v>70</v>
          </cell>
          <cell r="F20">
            <v>0</v>
          </cell>
          <cell r="G20">
            <v>0</v>
          </cell>
          <cell r="H20">
            <v>0</v>
          </cell>
          <cell r="I20">
            <v>0</v>
          </cell>
          <cell r="J20">
            <v>0</v>
          </cell>
          <cell r="K20" t="str">
            <v>-</v>
          </cell>
          <cell r="L20" t="str">
            <v>-</v>
          </cell>
          <cell r="M20" t="str">
            <v>-</v>
          </cell>
          <cell r="N20" t="str">
            <v>-</v>
          </cell>
          <cell r="O20" t="str">
            <v>-</v>
          </cell>
          <cell r="P20" t="str">
            <v>-</v>
          </cell>
        </row>
        <row r="21">
          <cell r="A21">
            <v>7</v>
          </cell>
          <cell r="B21" t="str">
            <v>Homemart</v>
          </cell>
          <cell r="C21" t="str">
            <v>Non Food Specialties</v>
          </cell>
          <cell r="D21" t="str">
            <v>Gross</v>
          </cell>
          <cell r="E21">
            <v>170</v>
          </cell>
          <cell r="F21">
            <v>34554.800000000003</v>
          </cell>
          <cell r="G21">
            <v>0</v>
          </cell>
          <cell r="H21">
            <v>34554.800000000003</v>
          </cell>
          <cell r="I21">
            <v>203.26352941176472</v>
          </cell>
          <cell r="J21">
            <v>0</v>
          </cell>
          <cell r="K21">
            <v>36708</v>
          </cell>
          <cell r="L21">
            <v>5</v>
          </cell>
          <cell r="M21">
            <v>38533</v>
          </cell>
          <cell r="N21">
            <v>5</v>
          </cell>
          <cell r="O21" t="str">
            <v>Expiry</v>
          </cell>
          <cell r="P21" t="str">
            <v>-</v>
          </cell>
        </row>
        <row r="22">
          <cell r="A22">
            <v>8</v>
          </cell>
          <cell r="B22" t="str">
            <v>The Painted Nail</v>
          </cell>
          <cell r="C22" t="str">
            <v>Retail Services</v>
          </cell>
          <cell r="D22" t="str">
            <v>Gross</v>
          </cell>
          <cell r="E22">
            <v>50</v>
          </cell>
          <cell r="F22">
            <v>11593</v>
          </cell>
          <cell r="G22">
            <v>0</v>
          </cell>
          <cell r="H22">
            <v>11593</v>
          </cell>
          <cell r="I22">
            <v>231.86</v>
          </cell>
          <cell r="J22">
            <v>348</v>
          </cell>
          <cell r="K22">
            <v>37305</v>
          </cell>
          <cell r="L22">
            <v>5</v>
          </cell>
          <cell r="M22">
            <v>39130</v>
          </cell>
          <cell r="N22" t="str">
            <v>-</v>
          </cell>
          <cell r="O22">
            <v>38401</v>
          </cell>
          <cell r="P22" t="str">
            <v>CPI pa</v>
          </cell>
        </row>
        <row r="23">
          <cell r="A23">
            <v>9</v>
          </cell>
          <cell r="B23" t="str">
            <v>Who Framed Hong</v>
          </cell>
          <cell r="C23" t="str">
            <v>Non Food Specialties</v>
          </cell>
          <cell r="D23" t="str">
            <v>Gross</v>
          </cell>
          <cell r="E23">
            <v>68</v>
          </cell>
          <cell r="F23">
            <v>31414.92</v>
          </cell>
          <cell r="G23">
            <v>0</v>
          </cell>
          <cell r="H23">
            <v>31414.92</v>
          </cell>
          <cell r="I23">
            <v>461.98411764705878</v>
          </cell>
          <cell r="J23">
            <v>942.44759999999997</v>
          </cell>
          <cell r="K23">
            <v>36373</v>
          </cell>
          <cell r="L23">
            <v>3</v>
          </cell>
          <cell r="M23">
            <v>37468</v>
          </cell>
          <cell r="N23" t="str">
            <v>-</v>
          </cell>
          <cell r="O23" t="str">
            <v>Expiry</v>
          </cell>
          <cell r="P23" t="str">
            <v>-</v>
          </cell>
        </row>
        <row r="24">
          <cell r="A24">
            <v>10</v>
          </cell>
          <cell r="B24" t="str">
            <v>St Denis</v>
          </cell>
          <cell r="C24" t="str">
            <v>Non Food Specialties</v>
          </cell>
          <cell r="D24" t="str">
            <v>Gross</v>
          </cell>
          <cell r="E24">
            <v>63</v>
          </cell>
          <cell r="F24">
            <v>12999.96</v>
          </cell>
          <cell r="G24">
            <v>0</v>
          </cell>
          <cell r="H24">
            <v>12999.96</v>
          </cell>
          <cell r="I24">
            <v>206.3485714285714</v>
          </cell>
          <cell r="J24">
            <v>389.99879999999996</v>
          </cell>
          <cell r="K24">
            <v>36997</v>
          </cell>
          <cell r="L24">
            <v>1</v>
          </cell>
          <cell r="M24">
            <v>37361</v>
          </cell>
          <cell r="N24" t="str">
            <v>-</v>
          </cell>
          <cell r="O24" t="str">
            <v>Expiry</v>
          </cell>
          <cell r="P24" t="str">
            <v>-</v>
          </cell>
        </row>
        <row r="25">
          <cell r="A25">
            <v>11</v>
          </cell>
          <cell r="B25" t="str">
            <v>Tobacco Station</v>
          </cell>
          <cell r="C25" t="str">
            <v>Non Food Specialties</v>
          </cell>
          <cell r="D25" t="str">
            <v>Gross</v>
          </cell>
          <cell r="E25">
            <v>61</v>
          </cell>
          <cell r="F25">
            <v>21854.457599999998</v>
          </cell>
          <cell r="G25">
            <v>0</v>
          </cell>
          <cell r="H25">
            <v>21854.457599999998</v>
          </cell>
          <cell r="I25">
            <v>358.26979672131142</v>
          </cell>
          <cell r="J25">
            <v>655.63372800000002</v>
          </cell>
          <cell r="K25">
            <v>37053</v>
          </cell>
          <cell r="L25">
            <v>5</v>
          </cell>
          <cell r="M25">
            <v>38878</v>
          </cell>
          <cell r="N25" t="str">
            <v>-</v>
          </cell>
          <cell r="O25">
            <v>38514</v>
          </cell>
          <cell r="P25" t="str">
            <v>3% pa</v>
          </cell>
        </row>
        <row r="26">
          <cell r="A26">
            <v>12</v>
          </cell>
          <cell r="B26" t="str">
            <v>CD Bell</v>
          </cell>
          <cell r="C26" t="str">
            <v>Non Food Specialties</v>
          </cell>
          <cell r="D26" t="str">
            <v>Gross</v>
          </cell>
          <cell r="E26">
            <v>148</v>
          </cell>
          <cell r="F26">
            <v>15469</v>
          </cell>
          <cell r="G26">
            <v>0</v>
          </cell>
          <cell r="H26">
            <v>15469</v>
          </cell>
          <cell r="I26">
            <v>104.52027027027027</v>
          </cell>
          <cell r="J26">
            <v>1077</v>
          </cell>
          <cell r="K26">
            <v>36982</v>
          </cell>
          <cell r="L26">
            <v>5</v>
          </cell>
          <cell r="M26">
            <v>38807</v>
          </cell>
          <cell r="N26" t="str">
            <v>-</v>
          </cell>
          <cell r="O26">
            <v>38443</v>
          </cell>
          <cell r="P26" t="str">
            <v>Yr 2 - $40,000 or 10% Sales / Thereafter 4% pa</v>
          </cell>
        </row>
        <row r="27">
          <cell r="A27">
            <v>13</v>
          </cell>
          <cell r="B27" t="str">
            <v>Millers Fashion Club</v>
          </cell>
          <cell r="C27" t="str">
            <v>Non Food Specialties</v>
          </cell>
          <cell r="D27" t="str">
            <v>Gross</v>
          </cell>
          <cell r="E27">
            <v>133</v>
          </cell>
          <cell r="F27">
            <v>56275.08</v>
          </cell>
          <cell r="G27">
            <v>0</v>
          </cell>
          <cell r="H27">
            <v>56275.08</v>
          </cell>
          <cell r="I27">
            <v>423.12090225563912</v>
          </cell>
          <cell r="J27">
            <v>0</v>
          </cell>
          <cell r="K27">
            <v>36667</v>
          </cell>
          <cell r="L27">
            <v>6</v>
          </cell>
          <cell r="M27">
            <v>38857</v>
          </cell>
          <cell r="N27" t="str">
            <v>-</v>
          </cell>
          <cell r="O27">
            <v>38493</v>
          </cell>
          <cell r="P27" t="str">
            <v>3% pa</v>
          </cell>
        </row>
        <row r="28">
          <cell r="A28">
            <v>14</v>
          </cell>
          <cell r="B28" t="str">
            <v>Café d'Sub</v>
          </cell>
          <cell r="C28" t="str">
            <v>Food Specialties</v>
          </cell>
          <cell r="D28" t="str">
            <v>Gross</v>
          </cell>
          <cell r="E28">
            <v>95</v>
          </cell>
          <cell r="F28">
            <v>67749</v>
          </cell>
          <cell r="G28">
            <v>0</v>
          </cell>
          <cell r="H28">
            <v>67749</v>
          </cell>
          <cell r="I28">
            <v>713.14736842105265</v>
          </cell>
          <cell r="J28">
            <v>0</v>
          </cell>
          <cell r="K28">
            <v>36673</v>
          </cell>
          <cell r="L28" t="str">
            <v>7yrs 7 mths</v>
          </cell>
          <cell r="M28">
            <v>39430</v>
          </cell>
          <cell r="N28" t="str">
            <v>-</v>
          </cell>
          <cell r="O28">
            <v>38336</v>
          </cell>
          <cell r="P28" t="str">
            <v>3% pa</v>
          </cell>
        </row>
        <row r="29">
          <cell r="A29">
            <v>15</v>
          </cell>
          <cell r="B29" t="str">
            <v>Donna's Hair Fashion</v>
          </cell>
          <cell r="C29" t="str">
            <v>Retail Services</v>
          </cell>
          <cell r="D29" t="str">
            <v>Gross</v>
          </cell>
          <cell r="E29">
            <v>79</v>
          </cell>
          <cell r="F29">
            <v>38749</v>
          </cell>
          <cell r="G29">
            <v>0</v>
          </cell>
          <cell r="H29">
            <v>38749</v>
          </cell>
          <cell r="I29">
            <v>490.49367088607596</v>
          </cell>
          <cell r="J29">
            <v>1550</v>
          </cell>
          <cell r="K29">
            <v>37469</v>
          </cell>
          <cell r="L29">
            <v>5</v>
          </cell>
          <cell r="M29">
            <v>39294</v>
          </cell>
          <cell r="N29" t="str">
            <v>-</v>
          </cell>
          <cell r="O29">
            <v>38200</v>
          </cell>
          <cell r="P29" t="str">
            <v>CPI pa</v>
          </cell>
        </row>
        <row r="30">
          <cell r="A30" t="str">
            <v>15a</v>
          </cell>
          <cell r="B30" t="str">
            <v>Cobblers Den</v>
          </cell>
          <cell r="C30" t="str">
            <v>Retail Services</v>
          </cell>
          <cell r="D30" t="str">
            <v>Net</v>
          </cell>
          <cell r="E30">
            <v>15</v>
          </cell>
          <cell r="F30">
            <v>10800</v>
          </cell>
          <cell r="G30">
            <v>1429.1218913110224</v>
          </cell>
          <cell r="H30">
            <v>12229.121891311022</v>
          </cell>
          <cell r="I30">
            <v>815.27479275406813</v>
          </cell>
          <cell r="J30">
            <v>420</v>
          </cell>
          <cell r="K30">
            <v>35217</v>
          </cell>
          <cell r="L30">
            <v>5</v>
          </cell>
          <cell r="M30">
            <v>37042</v>
          </cell>
          <cell r="N30" t="str">
            <v>-</v>
          </cell>
          <cell r="O30" t="str">
            <v>Expiry</v>
          </cell>
          <cell r="P30" t="str">
            <v>-</v>
          </cell>
        </row>
        <row r="31">
          <cell r="A31" t="str">
            <v>16/17</v>
          </cell>
          <cell r="B31" t="str">
            <v>Crossroads</v>
          </cell>
          <cell r="C31" t="str">
            <v>Non Food Specialties</v>
          </cell>
          <cell r="D31" t="str">
            <v>Gross</v>
          </cell>
          <cell r="E31">
            <v>122</v>
          </cell>
          <cell r="F31">
            <v>34256.67</v>
          </cell>
          <cell r="G31">
            <v>0</v>
          </cell>
          <cell r="H31">
            <v>34256.67</v>
          </cell>
          <cell r="I31">
            <v>280.79237704918029</v>
          </cell>
          <cell r="J31">
            <v>0</v>
          </cell>
          <cell r="K31">
            <v>37062</v>
          </cell>
          <cell r="L31">
            <v>5</v>
          </cell>
          <cell r="M31">
            <v>38887</v>
          </cell>
          <cell r="N31" t="str">
            <v>-</v>
          </cell>
          <cell r="O31">
            <v>38523</v>
          </cell>
          <cell r="P31" t="str">
            <v>3% pa</v>
          </cell>
        </row>
        <row r="32">
          <cell r="A32">
            <v>18</v>
          </cell>
          <cell r="B32" t="str">
            <v>My Domain</v>
          </cell>
          <cell r="C32" t="str">
            <v>Non Food Specialties</v>
          </cell>
          <cell r="D32" t="str">
            <v>Gross</v>
          </cell>
          <cell r="E32">
            <v>99</v>
          </cell>
          <cell r="F32">
            <v>49172.715000000004</v>
          </cell>
          <cell r="G32">
            <v>0</v>
          </cell>
          <cell r="H32">
            <v>49172.715000000004</v>
          </cell>
          <cell r="I32">
            <v>496.69409090909096</v>
          </cell>
          <cell r="J32">
            <v>1432</v>
          </cell>
          <cell r="K32">
            <v>37072</v>
          </cell>
          <cell r="L32">
            <v>5</v>
          </cell>
          <cell r="M32">
            <v>38897</v>
          </cell>
          <cell r="N32" t="str">
            <v>-</v>
          </cell>
          <cell r="O32">
            <v>38533</v>
          </cell>
          <cell r="P32" t="str">
            <v>3% pa</v>
          </cell>
        </row>
        <row r="33">
          <cell r="A33">
            <v>19</v>
          </cell>
          <cell r="B33" t="str">
            <v>Croydon Market Lotto</v>
          </cell>
          <cell r="C33" t="str">
            <v>Non Food Specialties</v>
          </cell>
          <cell r="D33" t="str">
            <v>Gross</v>
          </cell>
          <cell r="E33">
            <v>132</v>
          </cell>
          <cell r="F33">
            <v>53045</v>
          </cell>
          <cell r="G33">
            <v>0</v>
          </cell>
          <cell r="H33">
            <v>53045</v>
          </cell>
          <cell r="I33">
            <v>401.85606060606062</v>
          </cell>
          <cell r="J33">
            <v>2652</v>
          </cell>
          <cell r="K33">
            <v>37133</v>
          </cell>
          <cell r="L33">
            <v>5</v>
          </cell>
          <cell r="M33">
            <v>38958</v>
          </cell>
          <cell r="N33" t="str">
            <v>-</v>
          </cell>
          <cell r="O33">
            <v>38229</v>
          </cell>
          <cell r="P33" t="str">
            <v>3% pa</v>
          </cell>
        </row>
        <row r="34">
          <cell r="A34">
            <v>20</v>
          </cell>
          <cell r="B34" t="str">
            <v>Croydon Market Pharmacy</v>
          </cell>
          <cell r="C34" t="str">
            <v>Non Food Specialties</v>
          </cell>
          <cell r="D34" t="str">
            <v>Gross</v>
          </cell>
          <cell r="E34">
            <v>179</v>
          </cell>
          <cell r="F34">
            <v>105000</v>
          </cell>
          <cell r="G34">
            <v>0</v>
          </cell>
          <cell r="H34">
            <v>105000</v>
          </cell>
          <cell r="I34">
            <v>586.59217877094977</v>
          </cell>
          <cell r="J34">
            <v>3150</v>
          </cell>
          <cell r="K34">
            <v>36585</v>
          </cell>
          <cell r="L34">
            <v>8</v>
          </cell>
          <cell r="M34">
            <v>39506</v>
          </cell>
          <cell r="N34">
            <v>5</v>
          </cell>
          <cell r="O34">
            <v>38439</v>
          </cell>
          <cell r="P34" t="str">
            <v>Yr 2-4 - $5000 pa / Yr 5 - Mkt / Thereafter 3% pa</v>
          </cell>
        </row>
        <row r="35">
          <cell r="A35">
            <v>22</v>
          </cell>
          <cell r="B35" t="str">
            <v>Eastern House Chinese</v>
          </cell>
          <cell r="C35" t="str">
            <v>Food Specialties</v>
          </cell>
          <cell r="D35" t="str">
            <v>Gross</v>
          </cell>
          <cell r="E35">
            <v>54</v>
          </cell>
          <cell r="F35">
            <v>40495</v>
          </cell>
          <cell r="G35">
            <v>0</v>
          </cell>
          <cell r="H35">
            <v>40495</v>
          </cell>
          <cell r="I35">
            <v>749.90740740740739</v>
          </cell>
          <cell r="J35">
            <v>1215</v>
          </cell>
          <cell r="K35">
            <v>36751</v>
          </cell>
          <cell r="L35">
            <v>5</v>
          </cell>
          <cell r="M35">
            <v>38576</v>
          </cell>
          <cell r="N35">
            <v>3</v>
          </cell>
          <cell r="O35">
            <v>38212</v>
          </cell>
          <cell r="P35" t="str">
            <v>4% pa</v>
          </cell>
        </row>
        <row r="36">
          <cell r="A36">
            <v>23</v>
          </cell>
          <cell r="B36" t="str">
            <v>Blue Ringed Octopus</v>
          </cell>
          <cell r="C36" t="str">
            <v>Food Specialties</v>
          </cell>
          <cell r="D36" t="str">
            <v>Gross</v>
          </cell>
          <cell r="E36">
            <v>96</v>
          </cell>
          <cell r="F36">
            <v>32448</v>
          </cell>
          <cell r="G36">
            <v>0</v>
          </cell>
          <cell r="H36">
            <v>32448</v>
          </cell>
          <cell r="I36">
            <v>338</v>
          </cell>
          <cell r="J36">
            <v>827</v>
          </cell>
          <cell r="K36">
            <v>36831</v>
          </cell>
          <cell r="L36">
            <v>3</v>
          </cell>
          <cell r="M36">
            <v>37925</v>
          </cell>
          <cell r="N36" t="str">
            <v>3 yrs</v>
          </cell>
          <cell r="O36" t="str">
            <v>Expiry</v>
          </cell>
          <cell r="P36" t="str">
            <v>-</v>
          </cell>
        </row>
        <row r="37">
          <cell r="A37">
            <v>25</v>
          </cell>
          <cell r="B37" t="str">
            <v>Lenard's Poultry Shop</v>
          </cell>
          <cell r="C37" t="str">
            <v>Food Specialties</v>
          </cell>
          <cell r="D37" t="str">
            <v>Net</v>
          </cell>
          <cell r="E37">
            <v>73</v>
          </cell>
          <cell r="F37">
            <v>39140</v>
          </cell>
          <cell r="G37">
            <v>6955.0598710469749</v>
          </cell>
          <cell r="H37">
            <v>46095.059871046979</v>
          </cell>
          <cell r="I37">
            <v>631.43917631571207</v>
          </cell>
          <cell r="J37">
            <v>1565.6412</v>
          </cell>
          <cell r="K37">
            <v>37410</v>
          </cell>
          <cell r="L37">
            <v>5</v>
          </cell>
          <cell r="M37">
            <v>39235</v>
          </cell>
          <cell r="N37">
            <v>5</v>
          </cell>
          <cell r="O37">
            <v>38506</v>
          </cell>
          <cell r="P37" t="str">
            <v xml:space="preserve"> Fixed Yrs 1 &amp; 2 , 3% pa thereafter</v>
          </cell>
        </row>
        <row r="38">
          <cell r="A38">
            <v>26</v>
          </cell>
          <cell r="B38" t="str">
            <v>Movieland</v>
          </cell>
          <cell r="C38" t="str">
            <v>Non Food Specialties</v>
          </cell>
          <cell r="D38" t="str">
            <v>Gross</v>
          </cell>
          <cell r="E38">
            <v>247</v>
          </cell>
          <cell r="F38">
            <v>66367</v>
          </cell>
          <cell r="G38">
            <v>0</v>
          </cell>
          <cell r="H38">
            <v>66367</v>
          </cell>
          <cell r="I38">
            <v>268.69230769230768</v>
          </cell>
          <cell r="J38">
            <v>1533.96</v>
          </cell>
          <cell r="K38">
            <v>36905</v>
          </cell>
          <cell r="L38">
            <v>5</v>
          </cell>
          <cell r="M38">
            <v>38730</v>
          </cell>
          <cell r="N38">
            <v>5</v>
          </cell>
          <cell r="O38">
            <v>38366</v>
          </cell>
          <cell r="P38" t="str">
            <v>4% pa</v>
          </cell>
        </row>
        <row r="39">
          <cell r="A39">
            <v>27</v>
          </cell>
          <cell r="B39" t="str">
            <v>Croydon Market $2 Shop</v>
          </cell>
          <cell r="C39" t="str">
            <v>Non Food Specialties</v>
          </cell>
          <cell r="D39" t="str">
            <v>Gross</v>
          </cell>
          <cell r="E39">
            <v>155</v>
          </cell>
          <cell r="F39">
            <v>61867.478000000003</v>
          </cell>
          <cell r="G39">
            <v>0</v>
          </cell>
          <cell r="H39">
            <v>61867.478000000003</v>
          </cell>
          <cell r="I39">
            <v>399.14501935483872</v>
          </cell>
          <cell r="J39">
            <v>1856.0243399999999</v>
          </cell>
          <cell r="K39">
            <v>36739</v>
          </cell>
          <cell r="L39">
            <v>5</v>
          </cell>
          <cell r="M39">
            <v>38564</v>
          </cell>
          <cell r="N39">
            <v>5</v>
          </cell>
          <cell r="O39">
            <v>38200</v>
          </cell>
          <cell r="P39" t="str">
            <v>4% pa</v>
          </cell>
        </row>
        <row r="40">
          <cell r="A40">
            <v>28</v>
          </cell>
          <cell r="B40" t="str">
            <v>Viva Pizza &amp; Pasta</v>
          </cell>
          <cell r="C40" t="str">
            <v>Food Specialties</v>
          </cell>
          <cell r="D40" t="str">
            <v>Gross</v>
          </cell>
          <cell r="E40">
            <v>39</v>
          </cell>
          <cell r="F40">
            <v>26499</v>
          </cell>
          <cell r="G40">
            <v>0</v>
          </cell>
          <cell r="H40">
            <v>26499</v>
          </cell>
          <cell r="I40">
            <v>679.46153846153845</v>
          </cell>
          <cell r="J40">
            <v>794.97</v>
          </cell>
          <cell r="K40">
            <v>37193</v>
          </cell>
          <cell r="L40">
            <v>5</v>
          </cell>
          <cell r="M40">
            <v>39018</v>
          </cell>
          <cell r="N40" t="str">
            <v>5 + 5 yrs</v>
          </cell>
          <cell r="O40">
            <v>38289</v>
          </cell>
          <cell r="P40" t="str">
            <v>4% pa</v>
          </cell>
        </row>
        <row r="41">
          <cell r="A41">
            <v>29</v>
          </cell>
          <cell r="B41" t="str">
            <v>ACA Breeder Kennels</v>
          </cell>
          <cell r="C41" t="str">
            <v>Non Food Specialties</v>
          </cell>
          <cell r="D41" t="str">
            <v>Gross</v>
          </cell>
          <cell r="E41">
            <v>115</v>
          </cell>
          <cell r="F41">
            <v>70231.7448</v>
          </cell>
          <cell r="G41">
            <v>0</v>
          </cell>
          <cell r="H41">
            <v>70231.7448</v>
          </cell>
          <cell r="I41">
            <v>610.71082434782613</v>
          </cell>
          <cell r="J41">
            <v>0</v>
          </cell>
          <cell r="K41">
            <v>36718</v>
          </cell>
          <cell r="L41">
            <v>5</v>
          </cell>
          <cell r="M41">
            <v>38543</v>
          </cell>
          <cell r="N41" t="str">
            <v>-</v>
          </cell>
          <cell r="O41" t="str">
            <v>Expiry</v>
          </cell>
          <cell r="P41" t="str">
            <v>-</v>
          </cell>
        </row>
        <row r="42">
          <cell r="A42">
            <v>30</v>
          </cell>
          <cell r="B42" t="str">
            <v>Vacant</v>
          </cell>
          <cell r="C42" t="str">
            <v>Vacant Retail</v>
          </cell>
          <cell r="D42" t="str">
            <v>Gross</v>
          </cell>
          <cell r="E42">
            <v>40</v>
          </cell>
          <cell r="F42">
            <v>0</v>
          </cell>
          <cell r="G42">
            <v>0</v>
          </cell>
          <cell r="H42">
            <v>0</v>
          </cell>
          <cell r="I42">
            <v>0</v>
          </cell>
          <cell r="J42">
            <v>0</v>
          </cell>
          <cell r="K42" t="str">
            <v>-</v>
          </cell>
          <cell r="L42" t="str">
            <v>-</v>
          </cell>
          <cell r="M42" t="str">
            <v>-</v>
          </cell>
          <cell r="N42" t="str">
            <v>-</v>
          </cell>
          <cell r="O42" t="str">
            <v>-</v>
          </cell>
          <cell r="P42" t="str">
            <v>-</v>
          </cell>
        </row>
        <row r="43">
          <cell r="A43">
            <v>31</v>
          </cell>
          <cell r="B43" t="str">
            <v>Vacant</v>
          </cell>
          <cell r="C43" t="str">
            <v>Vacant Retail</v>
          </cell>
          <cell r="D43" t="str">
            <v>Gross</v>
          </cell>
          <cell r="E43">
            <v>50</v>
          </cell>
          <cell r="F43">
            <v>0</v>
          </cell>
          <cell r="G43">
            <v>0</v>
          </cell>
          <cell r="H43">
            <v>0</v>
          </cell>
          <cell r="I43">
            <v>0</v>
          </cell>
          <cell r="J43">
            <v>0</v>
          </cell>
          <cell r="K43" t="str">
            <v>-</v>
          </cell>
          <cell r="L43" t="str">
            <v>-</v>
          </cell>
          <cell r="M43" t="str">
            <v>-</v>
          </cell>
          <cell r="N43" t="str">
            <v>-</v>
          </cell>
          <cell r="O43" t="str">
            <v>-</v>
          </cell>
          <cell r="P43" t="str">
            <v>-</v>
          </cell>
        </row>
        <row r="44">
          <cell r="A44">
            <v>32</v>
          </cell>
          <cell r="B44" t="str">
            <v>Bakers Delight</v>
          </cell>
          <cell r="C44" t="str">
            <v>Food Specialties</v>
          </cell>
          <cell r="D44" t="str">
            <v>Gross</v>
          </cell>
          <cell r="E44">
            <v>77</v>
          </cell>
          <cell r="F44">
            <v>58896</v>
          </cell>
          <cell r="G44">
            <v>0</v>
          </cell>
          <cell r="H44">
            <v>58896</v>
          </cell>
          <cell r="I44">
            <v>764.88311688311683</v>
          </cell>
          <cell r="J44">
            <v>1767</v>
          </cell>
          <cell r="K44">
            <v>36739</v>
          </cell>
          <cell r="L44">
            <v>9</v>
          </cell>
          <cell r="M44">
            <v>40024</v>
          </cell>
          <cell r="N44" t="str">
            <v>-</v>
          </cell>
          <cell r="O44">
            <v>38200</v>
          </cell>
          <cell r="P44" t="str">
            <v>Fixed Amounts (3% pa)</v>
          </cell>
        </row>
        <row r="45">
          <cell r="A45">
            <v>33</v>
          </cell>
          <cell r="B45" t="str">
            <v>Deli Circle</v>
          </cell>
          <cell r="C45" t="str">
            <v>Food Specialties</v>
          </cell>
          <cell r="D45" t="str">
            <v>Gross</v>
          </cell>
          <cell r="E45">
            <v>84</v>
          </cell>
          <cell r="F45">
            <v>41667</v>
          </cell>
          <cell r="G45">
            <v>0</v>
          </cell>
          <cell r="H45">
            <v>41667</v>
          </cell>
          <cell r="I45">
            <v>496.03571428571428</v>
          </cell>
          <cell r="J45">
            <v>1204</v>
          </cell>
          <cell r="K45">
            <v>36783</v>
          </cell>
          <cell r="L45">
            <v>5</v>
          </cell>
          <cell r="M45">
            <v>38608</v>
          </cell>
          <cell r="N45">
            <v>5</v>
          </cell>
          <cell r="O45">
            <v>38244</v>
          </cell>
          <cell r="P45" t="str">
            <v>Yr 2 - 8.5%+CPI / Thereafter CPI pa</v>
          </cell>
        </row>
        <row r="46">
          <cell r="A46" t="str">
            <v>K1</v>
          </cell>
          <cell r="B46" t="str">
            <v>Michel's Patisserie</v>
          </cell>
          <cell r="C46" t="str">
            <v>Food Specialties</v>
          </cell>
          <cell r="D46" t="str">
            <v>Part Gross</v>
          </cell>
          <cell r="E46">
            <v>25</v>
          </cell>
          <cell r="F46">
            <v>33529.599999999999</v>
          </cell>
          <cell r="G46">
            <v>713.67823150138167</v>
          </cell>
          <cell r="H46">
            <v>34243.278231501383</v>
          </cell>
          <cell r="I46">
            <v>1369.7311292600552</v>
          </cell>
          <cell r="J46">
            <v>1612</v>
          </cell>
          <cell r="K46">
            <v>37401</v>
          </cell>
          <cell r="L46">
            <v>5</v>
          </cell>
          <cell r="M46">
            <v>39226</v>
          </cell>
          <cell r="N46" t="str">
            <v>-</v>
          </cell>
          <cell r="O46">
            <v>38497</v>
          </cell>
          <cell r="P46" t="str">
            <v>4% pa</v>
          </cell>
        </row>
        <row r="47">
          <cell r="A47" t="str">
            <v>K2</v>
          </cell>
          <cell r="B47" t="str">
            <v>Wendy's</v>
          </cell>
          <cell r="C47" t="str">
            <v>Food Specialties</v>
          </cell>
          <cell r="D47" t="str">
            <v>Gross</v>
          </cell>
          <cell r="E47">
            <v>16</v>
          </cell>
          <cell r="F47">
            <v>22260</v>
          </cell>
          <cell r="G47">
            <v>0</v>
          </cell>
          <cell r="H47">
            <v>22260</v>
          </cell>
          <cell r="I47">
            <v>1391.25</v>
          </cell>
          <cell r="J47">
            <v>0</v>
          </cell>
          <cell r="K47">
            <v>37591</v>
          </cell>
          <cell r="L47">
            <v>5</v>
          </cell>
          <cell r="M47">
            <v>39416</v>
          </cell>
          <cell r="N47" t="str">
            <v>-</v>
          </cell>
          <cell r="O47">
            <v>38322</v>
          </cell>
          <cell r="P47" t="str">
            <v>3% pa</v>
          </cell>
        </row>
        <row r="48">
          <cell r="A48" t="str">
            <v>K2A</v>
          </cell>
          <cell r="B48" t="str">
            <v>Sylvia's Takeaway</v>
          </cell>
          <cell r="C48">
            <v>0</v>
          </cell>
          <cell r="D48" t="str">
            <v>Gross</v>
          </cell>
          <cell r="E48">
            <v>15</v>
          </cell>
          <cell r="F48">
            <v>4944</v>
          </cell>
          <cell r="G48">
            <v>0</v>
          </cell>
          <cell r="H48">
            <v>4944</v>
          </cell>
          <cell r="I48">
            <v>329.6</v>
          </cell>
          <cell r="J48">
            <v>0</v>
          </cell>
          <cell r="K48">
            <v>37561</v>
          </cell>
          <cell r="L48">
            <v>2</v>
          </cell>
          <cell r="M48">
            <v>38291</v>
          </cell>
          <cell r="N48" t="str">
            <v>-</v>
          </cell>
          <cell r="O48" t="str">
            <v>Expiry</v>
          </cell>
          <cell r="P48" t="str">
            <v>-</v>
          </cell>
        </row>
        <row r="49">
          <cell r="A49" t="str">
            <v>K3</v>
          </cell>
          <cell r="B49" t="str">
            <v>Blooms &amp; Brides</v>
          </cell>
          <cell r="C49">
            <v>0</v>
          </cell>
          <cell r="D49" t="str">
            <v>Gross</v>
          </cell>
          <cell r="E49">
            <v>12</v>
          </cell>
          <cell r="F49">
            <v>21632</v>
          </cell>
          <cell r="G49">
            <v>0</v>
          </cell>
          <cell r="H49">
            <v>21632</v>
          </cell>
          <cell r="I49">
            <v>1802.6666666666667</v>
          </cell>
          <cell r="J49">
            <v>1250</v>
          </cell>
          <cell r="K49">
            <v>37591</v>
          </cell>
          <cell r="L49">
            <v>5</v>
          </cell>
          <cell r="M49">
            <v>39416</v>
          </cell>
          <cell r="N49" t="str">
            <v>-</v>
          </cell>
          <cell r="O49">
            <v>38322</v>
          </cell>
          <cell r="P49" t="str">
            <v>4% pa</v>
          </cell>
        </row>
        <row r="50">
          <cell r="A50" t="str">
            <v>K3A</v>
          </cell>
          <cell r="B50" t="str">
            <v>Ashleen Doner Kebabs</v>
          </cell>
          <cell r="C50">
            <v>0</v>
          </cell>
          <cell r="D50" t="str">
            <v>Gross</v>
          </cell>
          <cell r="E50">
            <v>15</v>
          </cell>
          <cell r="F50">
            <v>2162</v>
          </cell>
          <cell r="G50">
            <v>0</v>
          </cell>
          <cell r="H50">
            <v>2162</v>
          </cell>
          <cell r="I50">
            <v>144.13333333333333</v>
          </cell>
          <cell r="J50">
            <v>0</v>
          </cell>
          <cell r="K50">
            <v>36951</v>
          </cell>
          <cell r="L50">
            <v>1</v>
          </cell>
          <cell r="M50">
            <v>37315</v>
          </cell>
          <cell r="N50" t="str">
            <v>-</v>
          </cell>
          <cell r="O50" t="str">
            <v>-</v>
          </cell>
          <cell r="P50" t="str">
            <v>-</v>
          </cell>
        </row>
        <row r="51">
          <cell r="A51" t="str">
            <v>ATM 1</v>
          </cell>
          <cell r="B51" t="str">
            <v>ATM Credit Union</v>
          </cell>
          <cell r="C51">
            <v>0</v>
          </cell>
          <cell r="D51" t="str">
            <v>Gross</v>
          </cell>
          <cell r="E51">
            <v>1</v>
          </cell>
          <cell r="F51">
            <v>5000</v>
          </cell>
          <cell r="G51">
            <v>0</v>
          </cell>
          <cell r="H51">
            <v>5000</v>
          </cell>
          <cell r="I51">
            <v>5000</v>
          </cell>
          <cell r="J51">
            <v>0</v>
          </cell>
          <cell r="K51">
            <v>37865</v>
          </cell>
          <cell r="L51">
            <v>3</v>
          </cell>
          <cell r="M51">
            <v>38960</v>
          </cell>
          <cell r="N51" t="str">
            <v>-</v>
          </cell>
          <cell r="O51">
            <v>38231</v>
          </cell>
          <cell r="P51" t="str">
            <v>5% pa</v>
          </cell>
        </row>
        <row r="52">
          <cell r="A52" t="str">
            <v>ATM 2</v>
          </cell>
          <cell r="B52" t="str">
            <v>St George Bank</v>
          </cell>
          <cell r="C52">
            <v>0</v>
          </cell>
          <cell r="D52" t="str">
            <v>Gross</v>
          </cell>
          <cell r="E52">
            <v>1</v>
          </cell>
          <cell r="F52">
            <v>5150</v>
          </cell>
          <cell r="G52">
            <v>0</v>
          </cell>
          <cell r="H52">
            <v>5150</v>
          </cell>
          <cell r="I52">
            <v>5150</v>
          </cell>
          <cell r="J52">
            <v>0</v>
          </cell>
          <cell r="K52">
            <v>37500</v>
          </cell>
          <cell r="L52">
            <v>3</v>
          </cell>
          <cell r="M52">
            <v>38595</v>
          </cell>
          <cell r="N52" t="str">
            <v>-</v>
          </cell>
          <cell r="O52">
            <v>38231</v>
          </cell>
          <cell r="P52" t="str">
            <v>3% pa</v>
          </cell>
        </row>
        <row r="53">
          <cell r="A53" t="str">
            <v>ATM 3</v>
          </cell>
          <cell r="B53" t="str">
            <v>Commonwealth Bank</v>
          </cell>
          <cell r="C53">
            <v>0</v>
          </cell>
          <cell r="D53" t="str">
            <v>Gross</v>
          </cell>
          <cell r="E53">
            <v>1</v>
          </cell>
          <cell r="F53">
            <v>2282.1479999999997</v>
          </cell>
          <cell r="G53">
            <v>0</v>
          </cell>
          <cell r="H53">
            <v>2282.1479999999997</v>
          </cell>
          <cell r="I53">
            <v>2282.1479999999997</v>
          </cell>
          <cell r="J53">
            <v>0</v>
          </cell>
          <cell r="K53">
            <v>36708</v>
          </cell>
          <cell r="L53">
            <v>5</v>
          </cell>
          <cell r="M53">
            <v>38533</v>
          </cell>
          <cell r="N53" t="str">
            <v>-</v>
          </cell>
          <cell r="O53" t="str">
            <v>Expiry</v>
          </cell>
          <cell r="P53" t="str">
            <v>-</v>
          </cell>
        </row>
        <row r="54">
          <cell r="A54" t="str">
            <v>CRP01</v>
          </cell>
          <cell r="B54" t="str">
            <v>Blooms &amp; Brides</v>
          </cell>
          <cell r="C54" t="str">
            <v>Storage</v>
          </cell>
          <cell r="D54" t="str">
            <v>Gross</v>
          </cell>
          <cell r="E54">
            <v>1</v>
          </cell>
          <cell r="F54">
            <v>0</v>
          </cell>
          <cell r="G54">
            <v>0</v>
          </cell>
          <cell r="H54">
            <v>0</v>
          </cell>
          <cell r="I54">
            <v>0</v>
          </cell>
          <cell r="J54">
            <v>0</v>
          </cell>
          <cell r="K54">
            <v>37591</v>
          </cell>
          <cell r="L54">
            <v>5</v>
          </cell>
          <cell r="M54">
            <v>39416</v>
          </cell>
          <cell r="N54" t="str">
            <v>-</v>
          </cell>
          <cell r="O54" t="str">
            <v>-</v>
          </cell>
          <cell r="P54" t="str">
            <v>-</v>
          </cell>
        </row>
        <row r="55">
          <cell r="A55" t="str">
            <v>ST02</v>
          </cell>
          <cell r="B55" t="str">
            <v>Vacant</v>
          </cell>
          <cell r="C55" t="str">
            <v>Storage</v>
          </cell>
          <cell r="D55" t="str">
            <v>Gross</v>
          </cell>
          <cell r="E55">
            <v>1</v>
          </cell>
          <cell r="F55">
            <v>0</v>
          </cell>
          <cell r="G55">
            <v>0</v>
          </cell>
          <cell r="H55">
            <v>0</v>
          </cell>
          <cell r="I55">
            <v>0</v>
          </cell>
          <cell r="J55">
            <v>0</v>
          </cell>
          <cell r="K55" t="str">
            <v>-</v>
          </cell>
          <cell r="L55" t="str">
            <v>-</v>
          </cell>
          <cell r="M55" t="str">
            <v>-</v>
          </cell>
          <cell r="N55" t="str">
            <v>-</v>
          </cell>
          <cell r="O55" t="str">
            <v>-</v>
          </cell>
          <cell r="P55" t="str">
            <v>-</v>
          </cell>
        </row>
        <row r="56">
          <cell r="A56" t="str">
            <v>ST03</v>
          </cell>
          <cell r="B56" t="str">
            <v>Eastern House</v>
          </cell>
          <cell r="C56" t="str">
            <v>Storage</v>
          </cell>
          <cell r="D56" t="str">
            <v>Gross</v>
          </cell>
          <cell r="E56">
            <v>1</v>
          </cell>
          <cell r="F56">
            <v>3932.7</v>
          </cell>
          <cell r="G56">
            <v>0</v>
          </cell>
          <cell r="H56">
            <v>3932.7</v>
          </cell>
          <cell r="I56">
            <v>0</v>
          </cell>
          <cell r="J56">
            <v>0</v>
          </cell>
          <cell r="K56">
            <v>37438</v>
          </cell>
          <cell r="L56">
            <v>5</v>
          </cell>
          <cell r="M56">
            <v>38533</v>
          </cell>
          <cell r="N56">
            <v>3</v>
          </cell>
          <cell r="O56">
            <v>38212</v>
          </cell>
          <cell r="P56" t="str">
            <v>4% pa</v>
          </cell>
        </row>
        <row r="57">
          <cell r="A57" t="str">
            <v>ST04</v>
          </cell>
          <cell r="B57" t="str">
            <v>Virgona's</v>
          </cell>
          <cell r="C57" t="str">
            <v>Storage</v>
          </cell>
          <cell r="D57" t="str">
            <v>Gross</v>
          </cell>
          <cell r="E57">
            <v>1</v>
          </cell>
          <cell r="F57">
            <v>0</v>
          </cell>
          <cell r="G57">
            <v>0</v>
          </cell>
          <cell r="H57">
            <v>0</v>
          </cell>
          <cell r="I57">
            <v>0</v>
          </cell>
          <cell r="J57">
            <v>0</v>
          </cell>
          <cell r="K57">
            <v>36617</v>
          </cell>
          <cell r="L57">
            <v>5</v>
          </cell>
          <cell r="M57">
            <v>38442</v>
          </cell>
          <cell r="N57" t="str">
            <v>5 + 5 yrs</v>
          </cell>
          <cell r="O57" t="str">
            <v>-</v>
          </cell>
          <cell r="P57" t="str">
            <v>-</v>
          </cell>
        </row>
        <row r="58">
          <cell r="A58" t="str">
            <v>ST05</v>
          </cell>
          <cell r="B58" t="str">
            <v>Café d'Sub</v>
          </cell>
          <cell r="C58" t="str">
            <v>Storage</v>
          </cell>
          <cell r="D58" t="str">
            <v>Gross</v>
          </cell>
          <cell r="E58">
            <v>1</v>
          </cell>
          <cell r="F58">
            <v>0</v>
          </cell>
          <cell r="G58">
            <v>0</v>
          </cell>
          <cell r="H58">
            <v>0</v>
          </cell>
          <cell r="I58">
            <v>0</v>
          </cell>
          <cell r="J58">
            <v>0</v>
          </cell>
          <cell r="K58">
            <v>37605</v>
          </cell>
          <cell r="L58">
            <v>5</v>
          </cell>
          <cell r="M58">
            <v>39430</v>
          </cell>
          <cell r="N58" t="str">
            <v>-</v>
          </cell>
          <cell r="O58">
            <v>38336</v>
          </cell>
          <cell r="P58" t="str">
            <v>3% pa</v>
          </cell>
        </row>
        <row r="59">
          <cell r="A59" t="str">
            <v>ST06</v>
          </cell>
          <cell r="B59" t="str">
            <v>Wendy's</v>
          </cell>
          <cell r="C59" t="str">
            <v>Storage</v>
          </cell>
          <cell r="D59" t="str">
            <v>Gross</v>
          </cell>
          <cell r="E59">
            <v>1</v>
          </cell>
          <cell r="F59">
            <v>0</v>
          </cell>
          <cell r="G59">
            <v>0</v>
          </cell>
          <cell r="H59">
            <v>0</v>
          </cell>
          <cell r="I59">
            <v>0</v>
          </cell>
          <cell r="J59">
            <v>0</v>
          </cell>
          <cell r="K59">
            <v>37591</v>
          </cell>
          <cell r="L59">
            <v>5</v>
          </cell>
          <cell r="M59">
            <v>39416</v>
          </cell>
          <cell r="N59" t="str">
            <v>-</v>
          </cell>
          <cell r="O59">
            <v>38322</v>
          </cell>
          <cell r="P59" t="str">
            <v>3% pa</v>
          </cell>
        </row>
        <row r="60">
          <cell r="A60" t="str">
            <v>ALDI</v>
          </cell>
          <cell r="B60" t="str">
            <v>Proposed Aldi Foodstore</v>
          </cell>
          <cell r="C60" t="str">
            <v>Major</v>
          </cell>
          <cell r="D60" t="str">
            <v>Part Gross</v>
          </cell>
          <cell r="E60">
            <v>1291</v>
          </cell>
          <cell r="F60">
            <v>272568.83</v>
          </cell>
          <cell r="G60">
            <v>14408.83369153618</v>
          </cell>
          <cell r="H60">
            <v>286977.66369153617</v>
          </cell>
          <cell r="I60">
            <v>0</v>
          </cell>
          <cell r="J60">
            <v>0</v>
          </cell>
          <cell r="K60">
            <v>38169</v>
          </cell>
          <cell r="L60">
            <v>10</v>
          </cell>
          <cell r="M60">
            <v>41820</v>
          </cell>
          <cell r="N60" t="str">
            <v>3 x 5 yrs</v>
          </cell>
          <cell r="O60">
            <v>37834</v>
          </cell>
          <cell r="P60" t="str">
            <v>Mkt Yr 1 - CPI thereafter</v>
          </cell>
        </row>
        <row r="62">
          <cell r="A62" t="str">
            <v>Total</v>
          </cell>
          <cell r="E62">
            <v>9771</v>
          </cell>
          <cell r="F62">
            <v>2226904.1444000001</v>
          </cell>
          <cell r="G62">
            <v>313150.17214589089</v>
          </cell>
          <cell r="H62">
            <v>2540054.3165458916</v>
          </cell>
          <cell r="I62">
            <v>259.95848086643042</v>
          </cell>
          <cell r="J62">
            <v>33776.675667999996</v>
          </cell>
        </row>
      </sheetData>
      <sheetData sheetId="8"/>
      <sheetData sheetId="9"/>
      <sheetData sheetId="10"/>
      <sheetData sheetId="11"/>
      <sheetData sheetId="12"/>
      <sheetData sheetId="13"/>
      <sheetData sheetId="14"/>
      <sheetData sheetId="15"/>
      <sheetData sheetId="16"/>
      <sheetData sheetId="17"/>
      <sheetData sheetId="18" refreshError="1">
        <row r="20">
          <cell r="B20" t="str">
            <v>Croydon Market Shopping Centre, Croydon  VIC</v>
          </cell>
          <cell r="E20" t="str">
            <v>No</v>
          </cell>
          <cell r="F20" t="str">
            <v>Lettable</v>
          </cell>
          <cell r="G20" t="str">
            <v>Gross Rent</v>
          </cell>
          <cell r="I20" t="str">
            <v>JHD</v>
          </cell>
          <cell r="J20" t="str">
            <v>Variance</v>
          </cell>
        </row>
        <row r="21">
          <cell r="B21" t="str">
            <v>Use</v>
          </cell>
          <cell r="E21" t="str">
            <v>Retailers</v>
          </cell>
          <cell r="F21" t="str">
            <v>Area</v>
          </cell>
          <cell r="G21" t="str">
            <v>$/PA</v>
          </cell>
          <cell r="H21" t="str">
            <v>$/m2</v>
          </cell>
          <cell r="I21" t="str">
            <v>Average</v>
          </cell>
          <cell r="J21" t="str">
            <v>$/m2</v>
          </cell>
          <cell r="K21" t="str">
            <v>%</v>
          </cell>
        </row>
        <row r="23">
          <cell r="B23" t="str">
            <v>Fruit &amp; Vegetables</v>
          </cell>
          <cell r="C23" t="str">
            <v>Food Specialties</v>
          </cell>
          <cell r="D23" t="str">
            <v>Fresh Food</v>
          </cell>
          <cell r="E23">
            <v>1</v>
          </cell>
          <cell r="F23">
            <v>307</v>
          </cell>
          <cell r="G23">
            <v>98482</v>
          </cell>
          <cell r="H23">
            <v>320.78827361563521</v>
          </cell>
          <cell r="I23">
            <v>332</v>
          </cell>
          <cell r="J23">
            <v>-11.211726384364795</v>
          </cell>
          <cell r="K23">
            <v>-3.3770260193869861E-2</v>
          </cell>
        </row>
        <row r="24">
          <cell r="B24" t="str">
            <v>Meat</v>
          </cell>
          <cell r="C24" t="str">
            <v>Food Specialties</v>
          </cell>
          <cell r="D24" t="str">
            <v>Fresh Food</v>
          </cell>
          <cell r="E24">
            <v>1</v>
          </cell>
          <cell r="F24">
            <v>150</v>
          </cell>
          <cell r="G24">
            <v>42016</v>
          </cell>
          <cell r="H24">
            <v>280.10666666666668</v>
          </cell>
          <cell r="I24">
            <v>587</v>
          </cell>
          <cell r="J24">
            <v>-306.89333333333332</v>
          </cell>
          <cell r="K24">
            <v>-0.52281658148779098</v>
          </cell>
        </row>
        <row r="25">
          <cell r="B25" t="str">
            <v>Poultry</v>
          </cell>
          <cell r="C25" t="str">
            <v>Food Specialties</v>
          </cell>
          <cell r="D25" t="str">
            <v>Fresh Food</v>
          </cell>
          <cell r="E25">
            <v>1</v>
          </cell>
          <cell r="F25">
            <v>73</v>
          </cell>
          <cell r="G25">
            <v>46095.059871046979</v>
          </cell>
          <cell r="H25">
            <v>631.43917631571207</v>
          </cell>
          <cell r="I25">
            <v>666</v>
          </cell>
          <cell r="J25">
            <v>-34.560823684287925</v>
          </cell>
          <cell r="K25">
            <v>-5.1893128655086995E-2</v>
          </cell>
        </row>
        <row r="26">
          <cell r="B26" t="str">
            <v>Seafood</v>
          </cell>
          <cell r="C26" t="str">
            <v>Food Specialties</v>
          </cell>
          <cell r="D26" t="str">
            <v>Fresh Food</v>
          </cell>
          <cell r="E26">
            <v>0</v>
          </cell>
          <cell r="F26">
            <v>0</v>
          </cell>
          <cell r="G26">
            <v>0</v>
          </cell>
          <cell r="H26" t="e">
            <v>#DIV/0!</v>
          </cell>
          <cell r="I26">
            <v>751</v>
          </cell>
          <cell r="J26" t="e">
            <v>#DIV/0!</v>
          </cell>
          <cell r="K26" t="e">
            <v>#DIV/0!</v>
          </cell>
        </row>
        <row r="27">
          <cell r="B27" t="str">
            <v>Bakery</v>
          </cell>
          <cell r="C27" t="str">
            <v>Food Specialties</v>
          </cell>
          <cell r="D27" t="str">
            <v>Fresh Food</v>
          </cell>
          <cell r="E27">
            <v>1</v>
          </cell>
          <cell r="F27">
            <v>77</v>
          </cell>
          <cell r="G27">
            <v>58896</v>
          </cell>
          <cell r="H27">
            <v>764.88311688311683</v>
          </cell>
          <cell r="I27">
            <v>652</v>
          </cell>
          <cell r="J27">
            <v>112.88311688311683</v>
          </cell>
          <cell r="K27">
            <v>0.17313361485140621</v>
          </cell>
        </row>
        <row r="28">
          <cell r="B28" t="str">
            <v>Patisserie</v>
          </cell>
          <cell r="C28" t="str">
            <v>Food Specialties</v>
          </cell>
          <cell r="D28" t="str">
            <v>Fresh Food</v>
          </cell>
          <cell r="E28">
            <v>1</v>
          </cell>
          <cell r="F28">
            <v>25</v>
          </cell>
          <cell r="G28">
            <v>34243.278231501383</v>
          </cell>
          <cell r="H28">
            <v>1369.7311292600552</v>
          </cell>
          <cell r="I28">
            <v>655</v>
          </cell>
          <cell r="J28">
            <v>714.73112926005524</v>
          </cell>
          <cell r="K28">
            <v>1.0911925637558095</v>
          </cell>
        </row>
        <row r="29">
          <cell r="B29" t="str">
            <v>Delicatessen</v>
          </cell>
          <cell r="C29" t="str">
            <v>Food Specialties</v>
          </cell>
          <cell r="D29" t="str">
            <v>Fresh Food</v>
          </cell>
          <cell r="E29">
            <v>1</v>
          </cell>
          <cell r="F29">
            <v>84</v>
          </cell>
          <cell r="G29">
            <v>41667</v>
          </cell>
          <cell r="H29">
            <v>496.03571428571428</v>
          </cell>
          <cell r="I29">
            <v>677</v>
          </cell>
          <cell r="J29">
            <v>-180.96428571428572</v>
          </cell>
          <cell r="K29">
            <v>-0.26730322852922561</v>
          </cell>
        </row>
        <row r="30">
          <cell r="B30" t="str">
            <v>Other Fresh Foods</v>
          </cell>
          <cell r="C30" t="str">
            <v>Food Specialties</v>
          </cell>
          <cell r="D30" t="str">
            <v>Fresh Food</v>
          </cell>
          <cell r="E30">
            <v>0</v>
          </cell>
          <cell r="F30">
            <v>0</v>
          </cell>
          <cell r="G30">
            <v>0</v>
          </cell>
          <cell r="H30" t="e">
            <v>#DIV/0!</v>
          </cell>
          <cell r="I30">
            <v>687</v>
          </cell>
          <cell r="J30" t="e">
            <v>#DIV/0!</v>
          </cell>
          <cell r="K30" t="e">
            <v>#DIV/0!</v>
          </cell>
        </row>
        <row r="31">
          <cell r="B31" t="str">
            <v>Other Take Home Food</v>
          </cell>
          <cell r="C31" t="str">
            <v>Food Specialties</v>
          </cell>
          <cell r="D31" t="str">
            <v>Other Take Home Food</v>
          </cell>
          <cell r="E31">
            <v>0</v>
          </cell>
          <cell r="F31">
            <v>0</v>
          </cell>
          <cell r="G31">
            <v>0</v>
          </cell>
          <cell r="H31" t="e">
            <v>#DIV/0!</v>
          </cell>
          <cell r="I31">
            <v>1159</v>
          </cell>
          <cell r="J31" t="e">
            <v>#DIV/0!</v>
          </cell>
          <cell r="K31" t="e">
            <v>#DIV/0!</v>
          </cell>
        </row>
        <row r="32">
          <cell r="B32" t="str">
            <v>Food Court</v>
          </cell>
          <cell r="C32" t="str">
            <v>Food Specialties</v>
          </cell>
          <cell r="D32" t="str">
            <v>Food Court</v>
          </cell>
          <cell r="E32">
            <v>0</v>
          </cell>
          <cell r="F32">
            <v>0</v>
          </cell>
          <cell r="G32">
            <v>0</v>
          </cell>
          <cell r="H32" t="e">
            <v>#DIV/0!</v>
          </cell>
          <cell r="I32">
            <v>941</v>
          </cell>
          <cell r="J32" t="e">
            <v>#DIV/0!</v>
          </cell>
          <cell r="K32" t="e">
            <v>#DIV/0!</v>
          </cell>
        </row>
        <row r="33">
          <cell r="B33" t="str">
            <v>Take-away</v>
          </cell>
          <cell r="C33" t="str">
            <v>Food Specialties</v>
          </cell>
          <cell r="D33" t="str">
            <v>Take-away</v>
          </cell>
          <cell r="E33">
            <v>5</v>
          </cell>
          <cell r="F33">
            <v>300</v>
          </cell>
          <cell r="G33">
            <v>189451</v>
          </cell>
          <cell r="H33">
            <v>631.50333333333333</v>
          </cell>
          <cell r="I33">
            <v>633</v>
          </cell>
          <cell r="J33">
            <v>-1.4966666666666697</v>
          </cell>
          <cell r="K33">
            <v>-2.3644023170089623E-3</v>
          </cell>
        </row>
        <row r="34">
          <cell r="B34" t="str">
            <v>Cafes / Restaurants</v>
          </cell>
          <cell r="C34" t="str">
            <v>Food Specialties</v>
          </cell>
          <cell r="D34" t="str">
            <v>Cafes / Restaurants</v>
          </cell>
          <cell r="E34">
            <v>0</v>
          </cell>
          <cell r="F34">
            <v>0</v>
          </cell>
          <cell r="G34">
            <v>0</v>
          </cell>
          <cell r="H34" t="e">
            <v>#DIV/0!</v>
          </cell>
          <cell r="I34">
            <v>563</v>
          </cell>
          <cell r="J34" t="e">
            <v>#DIV/0!</v>
          </cell>
          <cell r="K34" t="e">
            <v>#DIV/0!</v>
          </cell>
        </row>
        <row r="35">
          <cell r="B35" t="str">
            <v>Women's / Children's App</v>
          </cell>
          <cell r="C35" t="str">
            <v>Non Food Specialties</v>
          </cell>
          <cell r="D35" t="str">
            <v>Non Food Specialties</v>
          </cell>
          <cell r="E35">
            <v>4</v>
          </cell>
          <cell r="F35">
            <v>466</v>
          </cell>
          <cell r="G35">
            <v>119000.71</v>
          </cell>
          <cell r="H35">
            <v>255.36633047210302</v>
          </cell>
          <cell r="I35">
            <v>463</v>
          </cell>
          <cell r="J35">
            <v>-207.63366952789698</v>
          </cell>
          <cell r="K35">
            <v>-0.44845284995226131</v>
          </cell>
        </row>
        <row r="36">
          <cell r="B36" t="str">
            <v>Men's Apparel</v>
          </cell>
          <cell r="C36" t="str">
            <v>Non Food Specialties</v>
          </cell>
          <cell r="D36" t="str">
            <v>Non Food Specialties</v>
          </cell>
          <cell r="E36">
            <v>0</v>
          </cell>
          <cell r="F36">
            <v>0</v>
          </cell>
          <cell r="G36">
            <v>0</v>
          </cell>
          <cell r="H36" t="e">
            <v>#DIV/0!</v>
          </cell>
          <cell r="I36">
            <v>614</v>
          </cell>
          <cell r="J36" t="e">
            <v>#DIV/0!</v>
          </cell>
          <cell r="K36" t="e">
            <v>#DIV/0!</v>
          </cell>
        </row>
        <row r="37">
          <cell r="B37" t="str">
            <v>Jeaneries &amp; Unisex</v>
          </cell>
          <cell r="C37" t="str">
            <v>Non Food Specialties</v>
          </cell>
          <cell r="D37" t="str">
            <v>Non Food Specialties</v>
          </cell>
          <cell r="E37">
            <v>0</v>
          </cell>
          <cell r="F37">
            <v>0</v>
          </cell>
          <cell r="G37">
            <v>0</v>
          </cell>
          <cell r="H37" t="e">
            <v>#DIV/0!</v>
          </cell>
          <cell r="I37">
            <v>622</v>
          </cell>
          <cell r="J37" t="e">
            <v>#DIV/0!</v>
          </cell>
          <cell r="K37" t="e">
            <v>#DIV/0!</v>
          </cell>
        </row>
        <row r="38">
          <cell r="B38" t="str">
            <v>Footwear</v>
          </cell>
          <cell r="C38" t="str">
            <v>Non Food Specialties</v>
          </cell>
          <cell r="D38" t="str">
            <v>Non Food Specialties</v>
          </cell>
          <cell r="E38">
            <v>0</v>
          </cell>
          <cell r="F38">
            <v>0</v>
          </cell>
          <cell r="G38">
            <v>0</v>
          </cell>
          <cell r="H38" t="e">
            <v>#DIV/0!</v>
          </cell>
          <cell r="I38">
            <v>766</v>
          </cell>
          <cell r="J38" t="e">
            <v>#DIV/0!</v>
          </cell>
          <cell r="K38" t="e">
            <v>#DIV/0!</v>
          </cell>
        </row>
        <row r="39">
          <cell r="B39" t="str">
            <v>Fashion Accessories</v>
          </cell>
          <cell r="C39" t="str">
            <v>Non Food Specialties</v>
          </cell>
          <cell r="D39" t="str">
            <v>Non Food Specialties</v>
          </cell>
          <cell r="E39">
            <v>0</v>
          </cell>
          <cell r="F39">
            <v>0</v>
          </cell>
          <cell r="G39">
            <v>0</v>
          </cell>
          <cell r="H39" t="e">
            <v>#DIV/0!</v>
          </cell>
          <cell r="I39">
            <v>949</v>
          </cell>
          <cell r="J39" t="e">
            <v>#DIV/0!</v>
          </cell>
          <cell r="K39" t="e">
            <v>#DIV/0!</v>
          </cell>
        </row>
        <row r="40">
          <cell r="B40" t="str">
            <v>Jewellery &amp; Fine Gifts</v>
          </cell>
          <cell r="C40" t="str">
            <v>Non Food Specialties</v>
          </cell>
          <cell r="D40" t="str">
            <v>Non Food Specialties</v>
          </cell>
          <cell r="E40">
            <v>0</v>
          </cell>
          <cell r="F40">
            <v>0</v>
          </cell>
          <cell r="G40">
            <v>0</v>
          </cell>
          <cell r="H40" t="e">
            <v>#DIV/0!</v>
          </cell>
          <cell r="I40">
            <v>564</v>
          </cell>
          <cell r="J40" t="e">
            <v>#DIV/0!</v>
          </cell>
          <cell r="K40" t="e">
            <v>#DIV/0!</v>
          </cell>
        </row>
        <row r="41">
          <cell r="B41" t="str">
            <v>Assorted Giftware</v>
          </cell>
          <cell r="C41" t="str">
            <v>Non Food Specialties</v>
          </cell>
          <cell r="D41" t="str">
            <v>Non Food Specialties</v>
          </cell>
          <cell r="E41">
            <v>1</v>
          </cell>
          <cell r="F41">
            <v>99</v>
          </cell>
          <cell r="G41">
            <v>49172.715000000004</v>
          </cell>
          <cell r="H41">
            <v>496.69409090909096</v>
          </cell>
          <cell r="I41">
            <v>349</v>
          </cell>
          <cell r="J41">
            <v>147.69409090909096</v>
          </cell>
          <cell r="K41">
            <v>0.4231922375618653</v>
          </cell>
        </row>
        <row r="42">
          <cell r="B42" t="str">
            <v>Electrical, Sound, Computers</v>
          </cell>
          <cell r="C42" t="str">
            <v>Non Food Specialties</v>
          </cell>
          <cell r="D42" t="str">
            <v>Non Food Specialties</v>
          </cell>
          <cell r="E42">
            <v>0</v>
          </cell>
          <cell r="F42">
            <v>0</v>
          </cell>
          <cell r="G42">
            <v>0</v>
          </cell>
          <cell r="H42" t="e">
            <v>#DIV/0!</v>
          </cell>
          <cell r="I42">
            <v>931</v>
          </cell>
          <cell r="J42" t="e">
            <v>#DIV/0!</v>
          </cell>
          <cell r="K42" t="e">
            <v>#DIV/0!</v>
          </cell>
        </row>
        <row r="43">
          <cell r="B43" t="str">
            <v>Phones &amp; Mobile Communications</v>
          </cell>
          <cell r="C43" t="str">
            <v>Non Food Specialties</v>
          </cell>
          <cell r="D43" t="str">
            <v>Non Food Specialties</v>
          </cell>
          <cell r="E43">
            <v>0</v>
          </cell>
          <cell r="F43">
            <v>0</v>
          </cell>
          <cell r="G43">
            <v>0</v>
          </cell>
          <cell r="H43" t="e">
            <v>#DIV/0!</v>
          </cell>
          <cell r="I43">
            <v>612</v>
          </cell>
          <cell r="J43" t="e">
            <v>#DIV/0!</v>
          </cell>
          <cell r="K43" t="e">
            <v>#DIV/0!</v>
          </cell>
        </row>
        <row r="44">
          <cell r="B44" t="str">
            <v>Music, Videos &amp; Games</v>
          </cell>
          <cell r="C44" t="str">
            <v>Non Food Specialties</v>
          </cell>
          <cell r="D44" t="str">
            <v>Non Food Specialties</v>
          </cell>
          <cell r="E44">
            <v>1</v>
          </cell>
          <cell r="F44">
            <v>247</v>
          </cell>
          <cell r="G44">
            <v>66367</v>
          </cell>
          <cell r="H44">
            <v>268.69230769230768</v>
          </cell>
          <cell r="I44">
            <v>567</v>
          </cell>
          <cell r="J44">
            <v>-298.30769230769232</v>
          </cell>
          <cell r="K44">
            <v>-0.52611585944919281</v>
          </cell>
        </row>
        <row r="45">
          <cell r="B45" t="str">
            <v>Furniture &amp; Hardware</v>
          </cell>
          <cell r="C45" t="str">
            <v>Non Food Specialties</v>
          </cell>
          <cell r="D45" t="str">
            <v>Non Food Specialties</v>
          </cell>
          <cell r="E45">
            <v>0</v>
          </cell>
          <cell r="F45">
            <v>0</v>
          </cell>
          <cell r="G45">
            <v>0</v>
          </cell>
          <cell r="H45" t="e">
            <v>#DIV/0!</v>
          </cell>
          <cell r="I45">
            <v>734</v>
          </cell>
          <cell r="J45" t="e">
            <v>#DIV/0!</v>
          </cell>
          <cell r="K45" t="e">
            <v>#DIV/0!</v>
          </cell>
        </row>
        <row r="46">
          <cell r="B46" t="str">
            <v>Homewares</v>
          </cell>
          <cell r="C46" t="str">
            <v>Non Food Specialties</v>
          </cell>
          <cell r="D46" t="str">
            <v>Non Food Specialties</v>
          </cell>
          <cell r="E46">
            <v>2</v>
          </cell>
          <cell r="F46">
            <v>238</v>
          </cell>
          <cell r="G46">
            <v>65969.72</v>
          </cell>
          <cell r="H46">
            <v>277.18369747899158</v>
          </cell>
          <cell r="I46">
            <v>279</v>
          </cell>
          <cell r="J46">
            <v>-1.8163025210084243</v>
          </cell>
          <cell r="K46">
            <v>-6.5100448781664211E-3</v>
          </cell>
        </row>
        <row r="47">
          <cell r="B47" t="str">
            <v>Pharmacy</v>
          </cell>
          <cell r="C47" t="str">
            <v>Non Food Specialties</v>
          </cell>
          <cell r="D47" t="str">
            <v>Non Food Specialties</v>
          </cell>
          <cell r="E47">
            <v>1</v>
          </cell>
          <cell r="F47">
            <v>179</v>
          </cell>
          <cell r="G47">
            <v>105000</v>
          </cell>
          <cell r="H47">
            <v>586.59217877094977</v>
          </cell>
          <cell r="I47">
            <v>661</v>
          </cell>
          <cell r="J47">
            <v>-74.407821229050228</v>
          </cell>
          <cell r="K47">
            <v>-0.11256856464304121</v>
          </cell>
        </row>
        <row r="48">
          <cell r="B48" t="str">
            <v>Discount &amp; Other Pharmacy</v>
          </cell>
          <cell r="C48" t="str">
            <v>Non Food Specialties</v>
          </cell>
          <cell r="D48" t="str">
            <v>Non Food Specialties</v>
          </cell>
          <cell r="E48">
            <v>0</v>
          </cell>
          <cell r="F48">
            <v>0</v>
          </cell>
          <cell r="G48">
            <v>0</v>
          </cell>
          <cell r="H48" t="e">
            <v>#DIV/0!</v>
          </cell>
          <cell r="I48">
            <v>411</v>
          </cell>
          <cell r="J48" t="e">
            <v>#DIV/0!</v>
          </cell>
          <cell r="K48" t="e">
            <v>#DIV/0!</v>
          </cell>
        </row>
        <row r="49">
          <cell r="B49" t="str">
            <v>Cosmetics &amp; Beauty Products</v>
          </cell>
          <cell r="C49" t="str">
            <v>Non Food Specialties</v>
          </cell>
          <cell r="D49" t="str">
            <v>Non Food Specialties</v>
          </cell>
          <cell r="E49">
            <v>0</v>
          </cell>
          <cell r="F49">
            <v>0</v>
          </cell>
          <cell r="G49">
            <v>0</v>
          </cell>
          <cell r="H49" t="e">
            <v>#DIV/0!</v>
          </cell>
          <cell r="I49">
            <v>561</v>
          </cell>
          <cell r="J49" t="e">
            <v>#DIV/0!</v>
          </cell>
          <cell r="K49" t="e">
            <v>#DIV/0!</v>
          </cell>
        </row>
        <row r="50">
          <cell r="B50" t="str">
            <v>Newsagency &amp; Magazines</v>
          </cell>
          <cell r="C50" t="str">
            <v>Non Food Specialties</v>
          </cell>
          <cell r="D50" t="str">
            <v>Non Food Specialties</v>
          </cell>
          <cell r="E50">
            <v>1</v>
          </cell>
          <cell r="F50">
            <v>132</v>
          </cell>
          <cell r="G50">
            <v>53045</v>
          </cell>
          <cell r="H50">
            <v>401.85606060606062</v>
          </cell>
          <cell r="I50">
            <v>575</v>
          </cell>
          <cell r="J50">
            <v>-173.14393939393938</v>
          </cell>
          <cell r="K50">
            <v>-0.30111989459815547</v>
          </cell>
        </row>
        <row r="51">
          <cell r="B51" t="str">
            <v>Books &amp; Stationary</v>
          </cell>
          <cell r="C51" t="str">
            <v>Non Food Specialties</v>
          </cell>
          <cell r="D51" t="str">
            <v>Non Food Specialties</v>
          </cell>
          <cell r="E51">
            <v>0</v>
          </cell>
          <cell r="F51">
            <v>0</v>
          </cell>
          <cell r="G51">
            <v>0</v>
          </cell>
          <cell r="H51" t="e">
            <v>#DIV/0!</v>
          </cell>
          <cell r="I51">
            <v>668</v>
          </cell>
          <cell r="J51" t="e">
            <v>#DIV/0!</v>
          </cell>
          <cell r="K51" t="e">
            <v>#DIV/0!</v>
          </cell>
        </row>
        <row r="52">
          <cell r="B52" t="str">
            <v>Discount Variety</v>
          </cell>
          <cell r="C52" t="str">
            <v>Non Food Specialties</v>
          </cell>
          <cell r="D52" t="str">
            <v>Non Food Specialties</v>
          </cell>
          <cell r="E52">
            <v>2</v>
          </cell>
          <cell r="F52">
            <v>1015</v>
          </cell>
          <cell r="G52">
            <v>229967.519</v>
          </cell>
          <cell r="H52">
            <v>226.56898423645319</v>
          </cell>
          <cell r="I52">
            <v>259</v>
          </cell>
          <cell r="J52">
            <v>-32.43101576354681</v>
          </cell>
          <cell r="K52">
            <v>-0.12521627707933136</v>
          </cell>
        </row>
        <row r="53">
          <cell r="B53" t="str">
            <v>Other Retail</v>
          </cell>
          <cell r="C53" t="str">
            <v>Non Food Specialties</v>
          </cell>
          <cell r="D53" t="str">
            <v>Non Food Specialties</v>
          </cell>
          <cell r="E53">
            <v>2</v>
          </cell>
          <cell r="F53">
            <v>176</v>
          </cell>
          <cell r="G53">
            <v>92086.202399999995</v>
          </cell>
          <cell r="H53">
            <v>523.21705909090906</v>
          </cell>
          <cell r="I53">
            <v>416</v>
          </cell>
          <cell r="J53">
            <v>107.21705909090906</v>
          </cell>
          <cell r="K53">
            <v>0.25773331512237752</v>
          </cell>
        </row>
        <row r="54">
          <cell r="B54" t="str">
            <v>Hairdressing &amp; Beauty</v>
          </cell>
          <cell r="C54" t="str">
            <v>Retail Services</v>
          </cell>
          <cell r="D54" t="str">
            <v>Retail Services</v>
          </cell>
          <cell r="E54">
            <v>2</v>
          </cell>
          <cell r="F54">
            <v>129</v>
          </cell>
          <cell r="G54">
            <v>50342</v>
          </cell>
          <cell r="H54">
            <v>390.24806201550388</v>
          </cell>
          <cell r="I54">
            <v>628</v>
          </cell>
          <cell r="J54">
            <v>-237.75193798449612</v>
          </cell>
          <cell r="K54">
            <v>-0.37858588851034414</v>
          </cell>
        </row>
        <row r="55">
          <cell r="B55" t="str">
            <v>Drycleaning &amp; Laundry</v>
          </cell>
          <cell r="C55" t="str">
            <v>Retail Services</v>
          </cell>
          <cell r="D55" t="str">
            <v>Retail Services</v>
          </cell>
          <cell r="E55">
            <v>0</v>
          </cell>
          <cell r="F55">
            <v>0</v>
          </cell>
          <cell r="G55">
            <v>0</v>
          </cell>
          <cell r="H55" t="e">
            <v>#DIV/0!</v>
          </cell>
          <cell r="I55">
            <v>367</v>
          </cell>
          <cell r="J55" t="e">
            <v>#DIV/0!</v>
          </cell>
          <cell r="K55" t="e">
            <v>#DIV/0!</v>
          </cell>
        </row>
        <row r="56">
          <cell r="B56" t="str">
            <v>Film Processing &amp; Photocopying</v>
          </cell>
          <cell r="C56" t="str">
            <v>Retail Services</v>
          </cell>
          <cell r="D56" t="str">
            <v>Retail Services</v>
          </cell>
          <cell r="E56">
            <v>0</v>
          </cell>
          <cell r="F56">
            <v>0</v>
          </cell>
          <cell r="G56">
            <v>0</v>
          </cell>
          <cell r="H56" t="e">
            <v>#DIV/0!</v>
          </cell>
          <cell r="I56">
            <v>1696</v>
          </cell>
          <cell r="J56" t="e">
            <v>#DIV/0!</v>
          </cell>
          <cell r="K56" t="e">
            <v>#DIV/0!</v>
          </cell>
        </row>
        <row r="57">
          <cell r="B57" t="str">
            <v>Key Cutting</v>
          </cell>
          <cell r="C57" t="str">
            <v>Retail Services</v>
          </cell>
          <cell r="D57" t="str">
            <v>Retail Services</v>
          </cell>
          <cell r="E57">
            <v>0</v>
          </cell>
          <cell r="F57">
            <v>0</v>
          </cell>
          <cell r="G57">
            <v>0</v>
          </cell>
          <cell r="H57" t="e">
            <v>#DIV/0!</v>
          </cell>
          <cell r="I57">
            <v>579</v>
          </cell>
          <cell r="J57" t="e">
            <v>#DIV/0!</v>
          </cell>
          <cell r="K57" t="e">
            <v>#DIV/0!</v>
          </cell>
        </row>
        <row r="58">
          <cell r="B58" t="str">
            <v>Shoe Repairs</v>
          </cell>
          <cell r="C58" t="str">
            <v>Retail Services</v>
          </cell>
          <cell r="D58" t="str">
            <v>Retail Services</v>
          </cell>
          <cell r="E58">
            <v>0</v>
          </cell>
          <cell r="F58">
            <v>0</v>
          </cell>
          <cell r="G58">
            <v>0</v>
          </cell>
          <cell r="H58" t="e">
            <v>#DIV/0!</v>
          </cell>
          <cell r="I58" t="str">
            <v>-</v>
          </cell>
          <cell r="J58" t="str">
            <v>-</v>
          </cell>
          <cell r="K58" t="str">
            <v>-</v>
          </cell>
        </row>
        <row r="59">
          <cell r="B59" t="str">
            <v>Optometrist</v>
          </cell>
          <cell r="C59" t="str">
            <v>Retail Services</v>
          </cell>
          <cell r="D59" t="str">
            <v>Retail Services</v>
          </cell>
          <cell r="E59">
            <v>0</v>
          </cell>
          <cell r="F59">
            <v>0</v>
          </cell>
          <cell r="G59">
            <v>0</v>
          </cell>
          <cell r="H59" t="e">
            <v>#DIV/0!</v>
          </cell>
        </row>
        <row r="60">
          <cell r="B60" t="str">
            <v>Video Repairs</v>
          </cell>
          <cell r="C60" t="str">
            <v>Retail Services</v>
          </cell>
          <cell r="D60" t="str">
            <v>Retail Services</v>
          </cell>
          <cell r="E60">
            <v>0</v>
          </cell>
          <cell r="F60">
            <v>0</v>
          </cell>
          <cell r="G60">
            <v>0</v>
          </cell>
          <cell r="H60" t="e">
            <v>#DIV/0!</v>
          </cell>
        </row>
        <row r="61">
          <cell r="B61" t="str">
            <v>Watch Repairs</v>
          </cell>
          <cell r="C61" t="str">
            <v>Retail Services</v>
          </cell>
          <cell r="D61" t="str">
            <v>Retail Services</v>
          </cell>
          <cell r="E61">
            <v>0</v>
          </cell>
          <cell r="F61">
            <v>0</v>
          </cell>
          <cell r="G61">
            <v>0</v>
          </cell>
          <cell r="H61" t="e">
            <v>#DIV/0!</v>
          </cell>
        </row>
        <row r="62">
          <cell r="B62" t="str">
            <v>Other</v>
          </cell>
          <cell r="C62" t="str">
            <v>Retail Services</v>
          </cell>
          <cell r="D62" t="str">
            <v>Retail Services</v>
          </cell>
          <cell r="E62">
            <v>1</v>
          </cell>
          <cell r="F62">
            <v>15</v>
          </cell>
          <cell r="G62">
            <v>12229.121891311022</v>
          </cell>
          <cell r="H62">
            <v>815.27479275406813</v>
          </cell>
          <cell r="I62">
            <v>208</v>
          </cell>
          <cell r="J62">
            <v>607.27479275406813</v>
          </cell>
          <cell r="K62">
            <v>2.9195903497791735</v>
          </cell>
        </row>
        <row r="63">
          <cell r="B63" t="str">
            <v>Vacant</v>
          </cell>
          <cell r="C63" t="str">
            <v>Vacant Retail</v>
          </cell>
          <cell r="D63" t="str">
            <v>Vacant</v>
          </cell>
          <cell r="E63">
            <v>4</v>
          </cell>
          <cell r="F63">
            <v>282</v>
          </cell>
          <cell r="G63">
            <v>0</v>
          </cell>
          <cell r="H63">
            <v>0</v>
          </cell>
        </row>
        <row r="65">
          <cell r="E65">
            <v>32</v>
          </cell>
          <cell r="F65">
            <v>3994</v>
          </cell>
          <cell r="G65">
            <v>1354030.3263938595</v>
          </cell>
          <cell r="H65">
            <v>364.77110086041472</v>
          </cell>
          <cell r="I65">
            <v>661</v>
          </cell>
          <cell r="J65">
            <v>-296.22889913958528</v>
          </cell>
          <cell r="K65">
            <v>-0.44815264620209572</v>
          </cell>
        </row>
        <row r="280">
          <cell r="B280" t="str">
            <v>Seafood</v>
          </cell>
          <cell r="C280" t="str">
            <v>Food Specialties</v>
          </cell>
          <cell r="D280" t="str">
            <v>A3</v>
          </cell>
        </row>
        <row r="281">
          <cell r="B281" t="str">
            <v>Bakery</v>
          </cell>
          <cell r="C281" t="str">
            <v>Food Specialties</v>
          </cell>
          <cell r="D281" t="str">
            <v>A4</v>
          </cell>
        </row>
        <row r="282">
          <cell r="B282" t="str">
            <v>Patisserie</v>
          </cell>
          <cell r="C282" t="str">
            <v>Food Specialties</v>
          </cell>
          <cell r="D282" t="str">
            <v>A5</v>
          </cell>
        </row>
        <row r="283">
          <cell r="B283" t="str">
            <v>Delicatessen</v>
          </cell>
          <cell r="C283" t="str">
            <v>Food Specialties</v>
          </cell>
          <cell r="D283" t="str">
            <v>A6</v>
          </cell>
        </row>
        <row r="284">
          <cell r="B284" t="str">
            <v>Other Fresh Foods</v>
          </cell>
          <cell r="C284" t="str">
            <v>Food Specialties</v>
          </cell>
          <cell r="D284" t="str">
            <v>A7</v>
          </cell>
        </row>
        <row r="285">
          <cell r="B285" t="str">
            <v>Other Take Home Food</v>
          </cell>
          <cell r="C285" t="str">
            <v>Food Specialties</v>
          </cell>
          <cell r="D285" t="str">
            <v>A8</v>
          </cell>
        </row>
        <row r="286">
          <cell r="B286" t="str">
            <v>Food Court</v>
          </cell>
          <cell r="C286" t="str">
            <v>Food Specialties</v>
          </cell>
          <cell r="D286" t="str">
            <v>A9</v>
          </cell>
        </row>
        <row r="287">
          <cell r="B287" t="str">
            <v>Take-away</v>
          </cell>
          <cell r="C287" t="str">
            <v>Food Specialties</v>
          </cell>
          <cell r="D287" t="str">
            <v>A91</v>
          </cell>
        </row>
        <row r="288">
          <cell r="B288" t="str">
            <v>Cafes / Restaurants</v>
          </cell>
          <cell r="C288" t="str">
            <v>Food Specialties</v>
          </cell>
          <cell r="D288" t="str">
            <v>A92</v>
          </cell>
        </row>
        <row r="289">
          <cell r="B289" t="str">
            <v>Women's / Children's App</v>
          </cell>
          <cell r="C289" t="str">
            <v>Non Food Specialties</v>
          </cell>
          <cell r="D289" t="str">
            <v>B1</v>
          </cell>
        </row>
        <row r="290">
          <cell r="B290" t="str">
            <v>Men's Apparel</v>
          </cell>
          <cell r="C290" t="str">
            <v>Non Food Specialties</v>
          </cell>
          <cell r="D290" t="str">
            <v>B2</v>
          </cell>
        </row>
        <row r="291">
          <cell r="B291" t="str">
            <v>Jeaneries &amp; Unisex</v>
          </cell>
          <cell r="C291" t="str">
            <v>Non Food Specialties</v>
          </cell>
          <cell r="D291" t="str">
            <v>B3</v>
          </cell>
        </row>
        <row r="292">
          <cell r="B292" t="str">
            <v>Footwear</v>
          </cell>
          <cell r="C292" t="str">
            <v>Non Food Specialties</v>
          </cell>
          <cell r="D292" t="str">
            <v>B4</v>
          </cell>
        </row>
        <row r="293">
          <cell r="B293" t="str">
            <v>Fashion Accessories</v>
          </cell>
          <cell r="C293" t="str">
            <v>Non Food Specialties</v>
          </cell>
          <cell r="D293" t="str">
            <v>B5</v>
          </cell>
        </row>
        <row r="294">
          <cell r="B294" t="str">
            <v>Jewellery &amp; Fine Gifts</v>
          </cell>
          <cell r="C294" t="str">
            <v>Non Food Specialties</v>
          </cell>
          <cell r="D294" t="str">
            <v>B6</v>
          </cell>
        </row>
        <row r="295">
          <cell r="B295" t="str">
            <v>Assorted Giftware</v>
          </cell>
          <cell r="C295" t="str">
            <v>Non Food Specialties</v>
          </cell>
          <cell r="D295" t="str">
            <v>B7</v>
          </cell>
        </row>
        <row r="296">
          <cell r="B296" t="str">
            <v>Electrical, Sound, Computers</v>
          </cell>
          <cell r="C296" t="str">
            <v>Non Food Specialties</v>
          </cell>
          <cell r="D296" t="str">
            <v>B8</v>
          </cell>
        </row>
        <row r="297">
          <cell r="B297" t="str">
            <v>Phones &amp; Mobile Communications</v>
          </cell>
          <cell r="C297" t="str">
            <v>Non Food Specialties</v>
          </cell>
          <cell r="D297" t="str">
            <v>B9</v>
          </cell>
        </row>
        <row r="298">
          <cell r="B298" t="str">
            <v>Music, Videos &amp; Games</v>
          </cell>
          <cell r="C298" t="str">
            <v>Non Food Specialties</v>
          </cell>
          <cell r="D298" t="str">
            <v>B91</v>
          </cell>
        </row>
        <row r="299">
          <cell r="B299" t="str">
            <v>Furniture &amp; Hardware</v>
          </cell>
          <cell r="C299" t="str">
            <v>Non Food Specialties</v>
          </cell>
          <cell r="D299" t="str">
            <v>B92</v>
          </cell>
        </row>
        <row r="300">
          <cell r="B300" t="str">
            <v>Homewares</v>
          </cell>
          <cell r="C300" t="str">
            <v>Non Food Specialties</v>
          </cell>
          <cell r="D300" t="str">
            <v>B93</v>
          </cell>
        </row>
        <row r="301">
          <cell r="B301" t="str">
            <v>Pharmacy</v>
          </cell>
          <cell r="C301" t="str">
            <v>Non Food Specialties</v>
          </cell>
          <cell r="D301" t="str">
            <v>B94</v>
          </cell>
        </row>
        <row r="302">
          <cell r="B302" t="str">
            <v>Discount &amp; Other Pharmacy</v>
          </cell>
          <cell r="C302" t="str">
            <v>Non Food Specialties</v>
          </cell>
          <cell r="D302" t="str">
            <v>B95</v>
          </cell>
        </row>
        <row r="303">
          <cell r="B303" t="str">
            <v>Cosmetics &amp; Beauty Products</v>
          </cell>
          <cell r="C303" t="str">
            <v>Non Food Specialties</v>
          </cell>
          <cell r="D303" t="str">
            <v>B96</v>
          </cell>
        </row>
        <row r="304">
          <cell r="B304" t="str">
            <v>Newsagency &amp; Magazines</v>
          </cell>
          <cell r="C304" t="str">
            <v>Non Food Specialties</v>
          </cell>
          <cell r="D304" t="str">
            <v>B97</v>
          </cell>
        </row>
        <row r="305">
          <cell r="B305" t="str">
            <v>Books &amp; Stationary</v>
          </cell>
          <cell r="C305" t="str">
            <v>Non Food Specialties</v>
          </cell>
          <cell r="D305" t="str">
            <v>B98</v>
          </cell>
        </row>
        <row r="306">
          <cell r="B306" t="str">
            <v>Discount Variety</v>
          </cell>
          <cell r="C306" t="str">
            <v>Non Food Specialties</v>
          </cell>
          <cell r="D306" t="str">
            <v>B99</v>
          </cell>
        </row>
        <row r="307">
          <cell r="B307" t="str">
            <v>Other Retail</v>
          </cell>
          <cell r="C307" t="str">
            <v>Non Food Specialties</v>
          </cell>
          <cell r="D307" t="str">
            <v>B991</v>
          </cell>
        </row>
        <row r="308">
          <cell r="B308" t="str">
            <v>Hairdressing &amp; Beauty</v>
          </cell>
          <cell r="C308" t="str">
            <v>Retail Services</v>
          </cell>
          <cell r="D308" t="str">
            <v>C1</v>
          </cell>
        </row>
        <row r="309">
          <cell r="B309" t="str">
            <v>Drycleaning &amp; Laundry</v>
          </cell>
          <cell r="C309" t="str">
            <v>Retail Services</v>
          </cell>
          <cell r="D309" t="str">
            <v>C2</v>
          </cell>
        </row>
        <row r="310">
          <cell r="B310" t="str">
            <v>Film Processing &amp; Photocopying</v>
          </cell>
          <cell r="C310" t="str">
            <v>Retail Services</v>
          </cell>
          <cell r="D310" t="str">
            <v>C3</v>
          </cell>
        </row>
        <row r="311">
          <cell r="B311" t="str">
            <v>Key Cutting</v>
          </cell>
          <cell r="C311" t="str">
            <v>Retail Services</v>
          </cell>
          <cell r="D311" t="str">
            <v>C4</v>
          </cell>
        </row>
        <row r="312">
          <cell r="B312" t="str">
            <v>Shoe Repairs</v>
          </cell>
          <cell r="C312" t="str">
            <v>Retail Services</v>
          </cell>
          <cell r="D312" t="str">
            <v>C5</v>
          </cell>
        </row>
        <row r="313">
          <cell r="B313" t="str">
            <v>Optometrist</v>
          </cell>
          <cell r="C313" t="str">
            <v>Retail Services</v>
          </cell>
          <cell r="D313" t="str">
            <v>C6</v>
          </cell>
        </row>
        <row r="314">
          <cell r="B314" t="str">
            <v>Video Repairs</v>
          </cell>
          <cell r="C314" t="str">
            <v>Retail Services</v>
          </cell>
          <cell r="D314" t="str">
            <v>C7</v>
          </cell>
        </row>
        <row r="315">
          <cell r="B315" t="str">
            <v>Watch Repairs</v>
          </cell>
          <cell r="C315" t="str">
            <v>Retail Services</v>
          </cell>
          <cell r="D315" t="str">
            <v>C8</v>
          </cell>
        </row>
        <row r="316">
          <cell r="B316" t="str">
            <v>Other</v>
          </cell>
          <cell r="C316" t="str">
            <v>Retail Services</v>
          </cell>
          <cell r="D316" t="str">
            <v>C9</v>
          </cell>
        </row>
        <row r="317">
          <cell r="B317" t="str">
            <v>Vacant</v>
          </cell>
          <cell r="C317" t="str">
            <v>Vacant Retail</v>
          </cell>
          <cell r="D317" t="str">
            <v>V</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anning"/>
      <sheetName val="Majors Lease Summary"/>
      <sheetName val="Comp Rents"/>
      <sheetName val="Build Sales"/>
      <sheetName val="Sales (2)"/>
      <sheetName val="Cap Val"/>
      <sheetName val="Market Rent"/>
      <sheetName val="OGs"/>
      <sheetName val="Cap Graph"/>
      <sheetName val="Direct comparison"/>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4.1"/>
      <sheetName val="A.4.2"/>
      <sheetName val="A.4.3"/>
      <sheetName val="A.5"/>
      <sheetName val="A.6"/>
      <sheetName val="A.6.1"/>
      <sheetName val="A.7.1"/>
      <sheetName val="A.7.2"/>
      <sheetName val="A.8"/>
      <sheetName val="A.9"/>
      <sheetName val="Sensitivity Analysis"/>
      <sheetName val="Cover and Index"/>
      <sheetName val="FQ3 A.4.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6">
          <cell r="L16">
            <v>3627</v>
          </cell>
          <cell r="M16">
            <v>250</v>
          </cell>
        </row>
      </sheetData>
      <sheetData sheetId="11" refreshError="1"/>
      <sheetData sheetId="12" refreshError="1"/>
      <sheetData sheetId="13" refreshError="1"/>
      <sheetData sheetId="14" refreshError="1"/>
      <sheetData sheetId="15"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DOWNLOAD"/>
      <sheetName val="Trial Balance Jun09"/>
      <sheetName val="POCJune08"/>
      <sheetName val="POCDec07"/>
      <sheetName val="Consol Jnls"/>
      <sheetName val="POCDec08"/>
      <sheetName val="Edit Checks"/>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15">
          <cell r="B15" t="str">
            <v>Mark Lombardi</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Errors summary"/>
      <sheetName val="TB"/>
      <sheetName val="Bal Sheet"/>
      <sheetName val="Rec Register"/>
      <sheetName val="C"/>
      <sheetName val="C1"/>
      <sheetName val="C2"/>
      <sheetName val="C3"/>
      <sheetName val="C5"/>
      <sheetName val="C6"/>
      <sheetName val="C7"/>
      <sheetName val="C8"/>
      <sheetName val="C9"/>
      <sheetName val="C10"/>
      <sheetName val="D"/>
      <sheetName val="D1"/>
      <sheetName val="E"/>
      <sheetName val="E1"/>
      <sheetName val="F"/>
      <sheetName val="F1"/>
      <sheetName val="F2"/>
      <sheetName val="F3"/>
      <sheetName val="F4"/>
      <sheetName val="F5"/>
      <sheetName val="G"/>
      <sheetName val="G1"/>
      <sheetName val="G1-1"/>
      <sheetName val="G1-2"/>
      <sheetName val="G1-3"/>
      <sheetName val="H"/>
      <sheetName val="H1"/>
      <sheetName val="H1-1"/>
      <sheetName val="H1-2"/>
      <sheetName val="H1-3"/>
      <sheetName val="H1-4"/>
      <sheetName val="H1-5"/>
      <sheetName val="H1-6"/>
      <sheetName val="H1-7"/>
      <sheetName val="H1-8"/>
      <sheetName val="H1-9"/>
      <sheetName val="H1-10"/>
      <sheetName val="H1-11"/>
      <sheetName val="I"/>
      <sheetName val="I1"/>
      <sheetName val="I2"/>
      <sheetName val="I3"/>
      <sheetName val="I4"/>
      <sheetName val="K"/>
      <sheetName val="K1"/>
      <sheetName val="K2"/>
      <sheetName val="J"/>
      <sheetName val="L"/>
      <sheetName val="L1"/>
      <sheetName val="L2"/>
      <sheetName val="L2-1"/>
      <sheetName val="L3"/>
      <sheetName val="L3-1"/>
      <sheetName val="L3-2"/>
      <sheetName val="M"/>
      <sheetName val="M1"/>
      <sheetName val="N"/>
      <sheetName val="N1"/>
      <sheetName val="O"/>
      <sheetName val="O1"/>
      <sheetName val="O1-1"/>
      <sheetName val="O2"/>
      <sheetName val="O2-1"/>
      <sheetName val="O2-2"/>
      <sheetName val="O2-3"/>
      <sheetName val="O2-4"/>
      <sheetName val="O2-5"/>
      <sheetName val="O2-6"/>
      <sheetName val="O2-7"/>
      <sheetName val="O2-8"/>
      <sheetName val="O2-9"/>
      <sheetName val="O2-10"/>
      <sheetName val="P"/>
      <sheetName val="P1"/>
      <sheetName val="P2"/>
      <sheetName val="P3"/>
      <sheetName val="P4"/>
      <sheetName val="P5"/>
      <sheetName val="P6"/>
      <sheetName val="P7"/>
      <sheetName val="P8"/>
      <sheetName val="P9"/>
      <sheetName val="P10"/>
      <sheetName val="P1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MelCen adjs"/>
      <sheetName val="Cover Page"/>
      <sheetName val="P&amp;L"/>
      <sheetName val="Balance Sheet"/>
      <sheetName val="Cashflow"/>
      <sheetName val="cfws - Consol"/>
      <sheetName val="CFWS Parent"/>
      <sheetName val="Notes"/>
      <sheetName val="Prop note"/>
      <sheetName val="Assoc note"/>
      <sheetName val="Finance note"/>
      <sheetName val="finance costs note workings"/>
      <sheetName val="Asset Values99"/>
      <sheetName val="net op y lhn"/>
      <sheetName val="defined costs &amp;NRO  lhn"/>
      <sheetName val="asset val left note"/>
      <sheetName val="ANALYST INFO"/>
      <sheetName val="reserves lh note"/>
      <sheetName val="cash - lhn"/>
      <sheetName val="receivables - lhn"/>
      <sheetName val="creditors lhn"/>
      <sheetName val="Borrowings LHN"/>
      <sheetName val="Asset Values98"/>
      <sheetName val="EPSAVEWS"/>
      <sheetName val="Manual data"/>
      <sheetName val="gptconsol DOWNLOAD"/>
      <sheetName val="pivot"/>
      <sheetName val="Dialog Info"/>
      <sheetName val="Data_par"/>
      <sheetName val="Pivot_Par"/>
      <sheetName val="Sheet1"/>
      <sheetName val="Module1"/>
      <sheetName val="Module3"/>
      <sheetName val="Module4"/>
      <sheetName val="Module5"/>
      <sheetName val="Input-MelCen ad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B1">
            <v>2</v>
          </cell>
          <cell r="C1">
            <v>3</v>
          </cell>
        </row>
        <row r="2">
          <cell r="A2" t="str">
            <v>OPBAL01</v>
          </cell>
          <cell r="B2" t="str">
            <v>(All)</v>
          </cell>
        </row>
        <row r="4">
          <cell r="A4" t="str">
            <v>Sum of ACC + CC</v>
          </cell>
        </row>
        <row r="5">
          <cell r="A5" t="str">
            <v>ACC + CC</v>
          </cell>
          <cell r="B5" t="str">
            <v>MOVEYR01</v>
          </cell>
          <cell r="C5" t="str">
            <v>TOTBAL01</v>
          </cell>
          <cell r="D5" t="str">
            <v>Total</v>
          </cell>
        </row>
        <row r="6">
          <cell r="B6">
            <v>0</v>
          </cell>
          <cell r="C6">
            <v>872566121.08000004</v>
          </cell>
          <cell r="D6">
            <v>0</v>
          </cell>
        </row>
        <row r="7">
          <cell r="B7" t="str">
            <v>(blank)</v>
          </cell>
          <cell r="C7" t="str">
            <v>(blank)</v>
          </cell>
          <cell r="D7">
            <v>0</v>
          </cell>
        </row>
        <row r="8">
          <cell r="A8" t="str">
            <v>77800</v>
          </cell>
          <cell r="B8">
            <v>34498352.009999998</v>
          </cell>
          <cell r="C8">
            <v>34498352.009999998</v>
          </cell>
          <cell r="D8">
            <v>0</v>
          </cell>
        </row>
        <row r="9">
          <cell r="A9" t="str">
            <v>99999</v>
          </cell>
          <cell r="B9">
            <v>156795.1</v>
          </cell>
          <cell r="C9">
            <v>156795.1</v>
          </cell>
          <cell r="D9">
            <v>0</v>
          </cell>
        </row>
        <row r="10">
          <cell r="A10" t="str">
            <v>11200LLPMACASH</v>
          </cell>
          <cell r="B10">
            <v>310033.90000000002</v>
          </cell>
          <cell r="C10">
            <v>3380791.33</v>
          </cell>
          <cell r="D10">
            <v>0</v>
          </cell>
        </row>
        <row r="11">
          <cell r="A11" t="str">
            <v>11200OTHER</v>
          </cell>
          <cell r="B11">
            <v>2977833.68</v>
          </cell>
          <cell r="C11">
            <v>2978083.69</v>
          </cell>
          <cell r="D11">
            <v>0</v>
          </cell>
        </row>
        <row r="12">
          <cell r="A12" t="str">
            <v>11200TRUST</v>
          </cell>
          <cell r="B12">
            <v>9006749.9000000004</v>
          </cell>
          <cell r="C12">
            <v>9290024.9100000001</v>
          </cell>
          <cell r="D12">
            <v>0</v>
          </cell>
        </row>
        <row r="13">
          <cell r="A13" t="str">
            <v>1120011AMDEPOS</v>
          </cell>
          <cell r="B13">
            <v>-18060000</v>
          </cell>
          <cell r="C13">
            <v>0</v>
          </cell>
          <cell r="D13">
            <v>0</v>
          </cell>
        </row>
        <row r="14">
          <cell r="A14" t="str">
            <v>12100</v>
          </cell>
          <cell r="B14">
            <v>2171567.42</v>
          </cell>
          <cell r="C14">
            <v>3993909.72</v>
          </cell>
          <cell r="D14">
            <v>0</v>
          </cell>
        </row>
        <row r="15">
          <cell r="A15" t="str">
            <v>12100DEBTACCRU</v>
          </cell>
          <cell r="B15">
            <v>2603651.62</v>
          </cell>
          <cell r="C15">
            <v>8144191.9000000004</v>
          </cell>
          <cell r="D15">
            <v>0</v>
          </cell>
        </row>
        <row r="16">
          <cell r="A16" t="str">
            <v>12100INTEREST</v>
          </cell>
          <cell r="B16">
            <v>-1044538.43</v>
          </cell>
          <cell r="C16">
            <v>2090729.23</v>
          </cell>
          <cell r="D16">
            <v>0</v>
          </cell>
        </row>
        <row r="17">
          <cell r="A17" t="str">
            <v>12200</v>
          </cell>
          <cell r="B17">
            <v>176263.77</v>
          </cell>
          <cell r="C17">
            <v>-903575.3</v>
          </cell>
          <cell r="D17">
            <v>0</v>
          </cell>
        </row>
        <row r="18">
          <cell r="A18" t="str">
            <v>12730INTEREST</v>
          </cell>
          <cell r="B18">
            <v>118348</v>
          </cell>
          <cell r="C18">
            <v>170352</v>
          </cell>
          <cell r="D18">
            <v>0</v>
          </cell>
        </row>
        <row r="19">
          <cell r="A19" t="str">
            <v>12740INTEXPENS</v>
          </cell>
          <cell r="B19">
            <v>-373167.72</v>
          </cell>
          <cell r="C19">
            <v>2001881.4</v>
          </cell>
          <cell r="D19">
            <v>0</v>
          </cell>
        </row>
        <row r="20">
          <cell r="A20" t="str">
            <v>12740PROPERTY</v>
          </cell>
          <cell r="B20">
            <v>3056628.8</v>
          </cell>
          <cell r="C20">
            <v>5567258.5199999996</v>
          </cell>
          <cell r="D20">
            <v>0</v>
          </cell>
        </row>
        <row r="21">
          <cell r="A21" t="str">
            <v>12750TRUST</v>
          </cell>
          <cell r="B21">
            <v>13303015.970000001</v>
          </cell>
          <cell r="C21">
            <v>49088547.890000001</v>
          </cell>
          <cell r="D21">
            <v>0</v>
          </cell>
        </row>
        <row r="22">
          <cell r="A22" t="str">
            <v>15211</v>
          </cell>
          <cell r="B22">
            <v>0</v>
          </cell>
          <cell r="C22">
            <v>19047566.800000001</v>
          </cell>
          <cell r="D22">
            <v>0</v>
          </cell>
        </row>
        <row r="23">
          <cell r="A23" t="str">
            <v>15211ACQUISIT</v>
          </cell>
          <cell r="B23">
            <v>0</v>
          </cell>
          <cell r="C23">
            <v>-63402.14</v>
          </cell>
          <cell r="D23">
            <v>0</v>
          </cell>
        </row>
        <row r="24">
          <cell r="A24" t="str">
            <v>15211GEMACQUIS</v>
          </cell>
          <cell r="B24">
            <v>0</v>
          </cell>
          <cell r="C24">
            <v>63497.51</v>
          </cell>
          <cell r="D24">
            <v>0</v>
          </cell>
        </row>
        <row r="25">
          <cell r="A25" t="str">
            <v>15211GEMCOMM</v>
          </cell>
          <cell r="B25">
            <v>797783.17</v>
          </cell>
          <cell r="C25">
            <v>727927111.26999998</v>
          </cell>
          <cell r="D25">
            <v>0</v>
          </cell>
        </row>
        <row r="26">
          <cell r="A26" t="str">
            <v>15211GEMRET</v>
          </cell>
          <cell r="B26">
            <v>122292072.63</v>
          </cell>
          <cell r="C26">
            <v>617282243.07000005</v>
          </cell>
          <cell r="D26">
            <v>0</v>
          </cell>
        </row>
        <row r="27">
          <cell r="A27" t="str">
            <v>15211GPTHOTEL</v>
          </cell>
          <cell r="B27">
            <v>0</v>
          </cell>
          <cell r="C27">
            <v>223152122.22999999</v>
          </cell>
          <cell r="D27">
            <v>0</v>
          </cell>
        </row>
        <row r="28">
          <cell r="A28" t="str">
            <v>15211GPTPTYLTD</v>
          </cell>
          <cell r="B28">
            <v>0</v>
          </cell>
          <cell r="C28">
            <v>150000</v>
          </cell>
          <cell r="D28">
            <v>0</v>
          </cell>
        </row>
        <row r="29">
          <cell r="A29" t="str">
            <v>15211GPTRETAIL</v>
          </cell>
          <cell r="B29">
            <v>6244425.79</v>
          </cell>
          <cell r="C29">
            <v>10444425.789999999</v>
          </cell>
          <cell r="D29">
            <v>0</v>
          </cell>
        </row>
        <row r="30">
          <cell r="A30" t="str">
            <v>15211OEPT</v>
          </cell>
          <cell r="B30">
            <v>3802537.84</v>
          </cell>
          <cell r="C30">
            <v>55865151.780000001</v>
          </cell>
          <cell r="D30">
            <v>0</v>
          </cell>
        </row>
        <row r="31">
          <cell r="A31" t="str">
            <v>15211OWAL</v>
          </cell>
          <cell r="B31">
            <v>0</v>
          </cell>
          <cell r="C31">
            <v>-18852034.739999998</v>
          </cell>
          <cell r="D31">
            <v>0</v>
          </cell>
        </row>
        <row r="32">
          <cell r="A32" t="str">
            <v>15235GPTTPENRI</v>
          </cell>
          <cell r="B32">
            <v>15022942.33</v>
          </cell>
          <cell r="C32">
            <v>209276905.11000001</v>
          </cell>
          <cell r="D32">
            <v>0</v>
          </cell>
        </row>
        <row r="33">
          <cell r="A33" t="str">
            <v>15235GPTTSUNSH</v>
          </cell>
          <cell r="B33">
            <v>5081017.07</v>
          </cell>
          <cell r="C33">
            <v>55072935.890000001</v>
          </cell>
          <cell r="D33">
            <v>0</v>
          </cell>
        </row>
        <row r="34">
          <cell r="A34" t="str">
            <v>16100</v>
          </cell>
          <cell r="B34">
            <v>165167025.05000001</v>
          </cell>
          <cell r="C34">
            <v>301519025.19</v>
          </cell>
          <cell r="D34">
            <v>0</v>
          </cell>
        </row>
        <row r="35">
          <cell r="A35" t="str">
            <v>16100GPTTALTON</v>
          </cell>
          <cell r="B35">
            <v>17383381.34</v>
          </cell>
          <cell r="C35">
            <v>54091377.009999998</v>
          </cell>
          <cell r="D35">
            <v>0</v>
          </cell>
        </row>
        <row r="36">
          <cell r="A36" t="str">
            <v>16100GPTTAUSSQ</v>
          </cell>
          <cell r="B36">
            <v>-179992294</v>
          </cell>
          <cell r="C36">
            <v>165007706</v>
          </cell>
          <cell r="D36">
            <v>0</v>
          </cell>
        </row>
        <row r="37">
          <cell r="A37" t="str">
            <v>16100GPTTBANKS</v>
          </cell>
          <cell r="B37">
            <v>8237919</v>
          </cell>
          <cell r="C37">
            <v>173746590.44</v>
          </cell>
          <cell r="D37">
            <v>0</v>
          </cell>
        </row>
        <row r="38">
          <cell r="A38" t="str">
            <v>16100GPTTBROOK</v>
          </cell>
          <cell r="B38">
            <v>1062000.33</v>
          </cell>
          <cell r="C38">
            <v>3062000</v>
          </cell>
          <cell r="D38">
            <v>0</v>
          </cell>
        </row>
        <row r="39">
          <cell r="A39" t="str">
            <v>16100GPTTCAMEL</v>
          </cell>
          <cell r="B39">
            <v>1308078.77</v>
          </cell>
          <cell r="C39">
            <v>14089387.82</v>
          </cell>
          <cell r="D39">
            <v>0</v>
          </cell>
        </row>
        <row r="40">
          <cell r="A40" t="str">
            <v>16100GPTTCASUA</v>
          </cell>
          <cell r="B40">
            <v>3556466.41</v>
          </cell>
          <cell r="C40">
            <v>251261782.00999999</v>
          </cell>
          <cell r="D40">
            <v>0</v>
          </cell>
        </row>
        <row r="41">
          <cell r="A41" t="str">
            <v>16100GPTTCHARL</v>
          </cell>
          <cell r="B41">
            <v>825002.12</v>
          </cell>
          <cell r="C41">
            <v>250058183.12</v>
          </cell>
          <cell r="D41">
            <v>0</v>
          </cell>
        </row>
        <row r="42">
          <cell r="A42" t="str">
            <v>16100GPTTDALGT</v>
          </cell>
          <cell r="B42">
            <v>3879026.09</v>
          </cell>
          <cell r="C42">
            <v>9400475.6899999995</v>
          </cell>
          <cell r="D42">
            <v>0</v>
          </cell>
        </row>
        <row r="43">
          <cell r="A43" t="str">
            <v>16100GPTTDANDE</v>
          </cell>
          <cell r="B43">
            <v>47717664.829999998</v>
          </cell>
          <cell r="C43">
            <v>174437110.21000001</v>
          </cell>
          <cell r="D43">
            <v>0</v>
          </cell>
        </row>
        <row r="44">
          <cell r="A44" t="str">
            <v>16100GPTTERINA</v>
          </cell>
          <cell r="B44">
            <v>7626981.7800000003</v>
          </cell>
          <cell r="C44">
            <v>111699937.41</v>
          </cell>
          <cell r="D44">
            <v>0</v>
          </cell>
        </row>
        <row r="45">
          <cell r="A45" t="str">
            <v>16100GPTTMLCCT</v>
          </cell>
          <cell r="B45">
            <v>8968084.6199999992</v>
          </cell>
          <cell r="C45">
            <v>276468084.81999999</v>
          </cell>
          <cell r="D45">
            <v>0</v>
          </cell>
        </row>
        <row r="46">
          <cell r="A46" t="str">
            <v>16100GPTTPENCI</v>
          </cell>
          <cell r="B46">
            <v>2997826.95</v>
          </cell>
          <cell r="C46">
            <v>20000000</v>
          </cell>
          <cell r="D46">
            <v>0</v>
          </cell>
        </row>
        <row r="47">
          <cell r="A47" t="str">
            <v>16100GPTTPENRI</v>
          </cell>
          <cell r="B47">
            <v>482562.88</v>
          </cell>
          <cell r="C47">
            <v>89110762.640000001</v>
          </cell>
          <cell r="D47">
            <v>0</v>
          </cell>
        </row>
        <row r="48">
          <cell r="A48" t="str">
            <v>16100GPTTRILEY</v>
          </cell>
          <cell r="B48">
            <v>0</v>
          </cell>
          <cell r="C48">
            <v>17000000</v>
          </cell>
          <cell r="D48">
            <v>0</v>
          </cell>
        </row>
        <row r="49">
          <cell r="A49" t="str">
            <v>16100GPTTRIVER</v>
          </cell>
          <cell r="B49">
            <v>5307959.7</v>
          </cell>
          <cell r="C49">
            <v>262638261.84999999</v>
          </cell>
          <cell r="D49">
            <v>0</v>
          </cell>
        </row>
        <row r="50">
          <cell r="A50" t="str">
            <v>16100GPTTSUNSH</v>
          </cell>
          <cell r="B50">
            <v>5401050.8200000003</v>
          </cell>
          <cell r="C50">
            <v>48630110.170000002</v>
          </cell>
          <cell r="D50">
            <v>0</v>
          </cell>
        </row>
        <row r="51">
          <cell r="A51" t="str">
            <v>16100GPTTWODEN</v>
          </cell>
          <cell r="B51">
            <v>52300448.270000003</v>
          </cell>
          <cell r="C51">
            <v>305455416.13999999</v>
          </cell>
          <cell r="D51">
            <v>0</v>
          </cell>
        </row>
        <row r="52">
          <cell r="A52" t="str">
            <v>16100SALES</v>
          </cell>
          <cell r="B52">
            <v>-175833691.72</v>
          </cell>
          <cell r="C52">
            <v>-312185691.86000001</v>
          </cell>
          <cell r="D52">
            <v>0</v>
          </cell>
        </row>
        <row r="53">
          <cell r="A53" t="str">
            <v>21105CAPEX</v>
          </cell>
          <cell r="B53">
            <v>2243886.52</v>
          </cell>
          <cell r="C53">
            <v>-6954900</v>
          </cell>
          <cell r="D53">
            <v>0</v>
          </cell>
        </row>
        <row r="54">
          <cell r="A54" t="str">
            <v>21105INTEXPENS</v>
          </cell>
          <cell r="B54">
            <v>999486.01</v>
          </cell>
          <cell r="C54">
            <v>0</v>
          </cell>
          <cell r="D54">
            <v>0</v>
          </cell>
        </row>
        <row r="55">
          <cell r="A55" t="str">
            <v>21105PROPERTY</v>
          </cell>
          <cell r="B55">
            <v>-3023188.41</v>
          </cell>
          <cell r="C55">
            <v>-8972843.9199999999</v>
          </cell>
          <cell r="D55">
            <v>0</v>
          </cell>
        </row>
        <row r="56">
          <cell r="A56" t="str">
            <v>21110PROPERTY</v>
          </cell>
          <cell r="B56">
            <v>-1204165.8999999999</v>
          </cell>
          <cell r="C56">
            <v>-4488091.4400000004</v>
          </cell>
          <cell r="D56">
            <v>0</v>
          </cell>
        </row>
        <row r="57">
          <cell r="A57" t="str">
            <v>21110TRUST</v>
          </cell>
          <cell r="B57">
            <v>-1718943.31</v>
          </cell>
          <cell r="C57">
            <v>-4216042.16</v>
          </cell>
          <cell r="D57">
            <v>0</v>
          </cell>
        </row>
        <row r="58">
          <cell r="A58" t="str">
            <v>21110TRUST1291</v>
          </cell>
          <cell r="B58">
            <v>7924837.8499999996</v>
          </cell>
          <cell r="C58">
            <v>7879076.8399999999</v>
          </cell>
          <cell r="D58">
            <v>0</v>
          </cell>
        </row>
        <row r="59">
          <cell r="A59" t="str">
            <v>21113</v>
          </cell>
          <cell r="B59">
            <v>-889877</v>
          </cell>
          <cell r="C59">
            <v>-5046723</v>
          </cell>
          <cell r="D59">
            <v>0</v>
          </cell>
        </row>
        <row r="60">
          <cell r="A60" t="str">
            <v>21160</v>
          </cell>
          <cell r="B60">
            <v>-6782010.6299999999</v>
          </cell>
          <cell r="C60">
            <v>-73803639.650000006</v>
          </cell>
          <cell r="D60">
            <v>0</v>
          </cell>
        </row>
        <row r="61">
          <cell r="A61" t="str">
            <v>21250</v>
          </cell>
          <cell r="B61">
            <v>768983.85</v>
          </cell>
          <cell r="C61">
            <v>-2646861</v>
          </cell>
          <cell r="D61">
            <v>0</v>
          </cell>
        </row>
        <row r="62">
          <cell r="A62" t="str">
            <v>21260</v>
          </cell>
          <cell r="B62">
            <v>150000000</v>
          </cell>
          <cell r="C62">
            <v>-275000000</v>
          </cell>
          <cell r="D62">
            <v>0</v>
          </cell>
        </row>
        <row r="63">
          <cell r="A63" t="str">
            <v>21350</v>
          </cell>
          <cell r="B63">
            <v>518869.35</v>
          </cell>
          <cell r="C63">
            <v>-2753781.5</v>
          </cell>
          <cell r="D63">
            <v>0</v>
          </cell>
        </row>
        <row r="64">
          <cell r="A64" t="str">
            <v>21360</v>
          </cell>
          <cell r="B64">
            <v>2216635.5299999998</v>
          </cell>
          <cell r="C64">
            <v>-4537864.28</v>
          </cell>
          <cell r="D64">
            <v>0</v>
          </cell>
        </row>
        <row r="65">
          <cell r="A65" t="str">
            <v>22019</v>
          </cell>
          <cell r="B65">
            <v>0</v>
          </cell>
          <cell r="C65">
            <v>-10015.450000000001</v>
          </cell>
          <cell r="D65">
            <v>0</v>
          </cell>
        </row>
        <row r="66">
          <cell r="A66" t="str">
            <v>30120</v>
          </cell>
          <cell r="B66">
            <v>0</v>
          </cell>
          <cell r="C66">
            <v>-2979964023.02</v>
          </cell>
          <cell r="D66">
            <v>0</v>
          </cell>
        </row>
        <row r="67">
          <cell r="A67" t="str">
            <v>30140</v>
          </cell>
          <cell r="B67">
            <v>0.6</v>
          </cell>
          <cell r="C67">
            <v>-34.04</v>
          </cell>
          <cell r="D67">
            <v>0</v>
          </cell>
        </row>
        <row r="68">
          <cell r="A68" t="str">
            <v>30155BOOKLOSS</v>
          </cell>
          <cell r="B68">
            <v>-3148443.19</v>
          </cell>
          <cell r="C68">
            <v>-3148443.19</v>
          </cell>
          <cell r="D68">
            <v>0</v>
          </cell>
        </row>
        <row r="69">
          <cell r="A69" t="str">
            <v>30155PREACQINC</v>
          </cell>
          <cell r="B69">
            <v>-3600000</v>
          </cell>
          <cell r="C69">
            <v>-3600000</v>
          </cell>
          <cell r="D69">
            <v>0</v>
          </cell>
        </row>
        <row r="70">
          <cell r="A70" t="str">
            <v>30165DISTQTR1</v>
          </cell>
          <cell r="B70">
            <v>66171923.409999996</v>
          </cell>
          <cell r="C70">
            <v>66171923.409999996</v>
          </cell>
          <cell r="D70">
            <v>0</v>
          </cell>
        </row>
        <row r="71">
          <cell r="A71" t="str">
            <v>30172DRP1</v>
          </cell>
          <cell r="B71">
            <v>-35071996.719999999</v>
          </cell>
          <cell r="C71">
            <v>-60101474.460000001</v>
          </cell>
          <cell r="D71">
            <v>0</v>
          </cell>
        </row>
        <row r="72">
          <cell r="A72" t="str">
            <v>30172DRP4</v>
          </cell>
          <cell r="B72">
            <v>-31966788.469999999</v>
          </cell>
          <cell r="C72">
            <v>-57642611.270000003</v>
          </cell>
          <cell r="D72">
            <v>0</v>
          </cell>
        </row>
        <row r="73">
          <cell r="A73" t="str">
            <v>30172MGRFEES</v>
          </cell>
          <cell r="B73">
            <v>-1039212</v>
          </cell>
          <cell r="C73">
            <v>-5952396</v>
          </cell>
          <cell r="D73">
            <v>0</v>
          </cell>
        </row>
        <row r="74">
          <cell r="A74" t="str">
            <v>30172OPTIONS</v>
          </cell>
          <cell r="B74">
            <v>0</v>
          </cell>
          <cell r="C74">
            <v>-166261132.16</v>
          </cell>
          <cell r="D74">
            <v>0</v>
          </cell>
        </row>
        <row r="75">
          <cell r="A75" t="str">
            <v>31400</v>
          </cell>
          <cell r="B75">
            <v>0</v>
          </cell>
          <cell r="C75">
            <v>-476332098.42000002</v>
          </cell>
          <cell r="D75">
            <v>0</v>
          </cell>
        </row>
        <row r="76">
          <cell r="A76" t="str">
            <v>31400BOOKLOSS</v>
          </cell>
          <cell r="B76">
            <v>3148443.19</v>
          </cell>
          <cell r="C76">
            <v>3686568.92</v>
          </cell>
          <cell r="D76">
            <v>0</v>
          </cell>
        </row>
        <row r="77">
          <cell r="A77" t="str">
            <v>31400CAPGAIN</v>
          </cell>
          <cell r="B77">
            <v>0</v>
          </cell>
          <cell r="C77">
            <v>1247810.02</v>
          </cell>
          <cell r="D77">
            <v>0</v>
          </cell>
        </row>
        <row r="78">
          <cell r="A78" t="str">
            <v>31400GPTTADMIN</v>
          </cell>
          <cell r="B78">
            <v>0</v>
          </cell>
          <cell r="C78">
            <v>16608481.779999999</v>
          </cell>
          <cell r="D78">
            <v>0</v>
          </cell>
        </row>
        <row r="79">
          <cell r="A79" t="str">
            <v>31400GPTTALTON</v>
          </cell>
          <cell r="B79">
            <v>0</v>
          </cell>
          <cell r="C79">
            <v>3457242.03</v>
          </cell>
          <cell r="D79">
            <v>0</v>
          </cell>
        </row>
        <row r="80">
          <cell r="A80" t="str">
            <v>31400GPTTAUSSQ</v>
          </cell>
          <cell r="B80">
            <v>15413733.800000001</v>
          </cell>
          <cell r="C80">
            <v>8422002.7599999998</v>
          </cell>
          <cell r="D80">
            <v>0</v>
          </cell>
        </row>
        <row r="81">
          <cell r="A81" t="str">
            <v>31400GPTTBANKS</v>
          </cell>
          <cell r="B81">
            <v>-7009932</v>
          </cell>
          <cell r="C81">
            <v>-16229630</v>
          </cell>
          <cell r="D81">
            <v>0</v>
          </cell>
        </row>
        <row r="82">
          <cell r="A82" t="str">
            <v>31400GPTTBROOK</v>
          </cell>
          <cell r="B82">
            <v>0</v>
          </cell>
          <cell r="C82">
            <v>1070881</v>
          </cell>
          <cell r="D82">
            <v>0</v>
          </cell>
        </row>
        <row r="83">
          <cell r="A83" t="str">
            <v>31400GPTTCASUA</v>
          </cell>
          <cell r="B83">
            <v>0</v>
          </cell>
          <cell r="C83">
            <v>-39384123.520000003</v>
          </cell>
          <cell r="D83">
            <v>0</v>
          </cell>
        </row>
        <row r="84">
          <cell r="A84" t="str">
            <v>31400GPTTCHARL</v>
          </cell>
          <cell r="B84">
            <v>0</v>
          </cell>
          <cell r="C84">
            <v>-10412462.17</v>
          </cell>
          <cell r="D84">
            <v>0</v>
          </cell>
        </row>
        <row r="85">
          <cell r="A85" t="str">
            <v>31400GPTTDANDE</v>
          </cell>
          <cell r="B85">
            <v>13009710.82</v>
          </cell>
          <cell r="C85">
            <v>31701927.32</v>
          </cell>
          <cell r="D85">
            <v>0</v>
          </cell>
        </row>
        <row r="86">
          <cell r="A86" t="str">
            <v>31400GPTTERINA</v>
          </cell>
          <cell r="B86">
            <v>-5955075.6699999999</v>
          </cell>
          <cell r="C86">
            <v>-13292425.99</v>
          </cell>
          <cell r="D86">
            <v>0</v>
          </cell>
        </row>
        <row r="87">
          <cell r="A87" t="str">
            <v>31400GPTTMLCCT</v>
          </cell>
          <cell r="B87">
            <v>-6457286.29</v>
          </cell>
          <cell r="C87">
            <v>-45855291.539999999</v>
          </cell>
          <cell r="D87">
            <v>0</v>
          </cell>
        </row>
        <row r="88">
          <cell r="A88" t="str">
            <v>31400GPTTPENRI</v>
          </cell>
          <cell r="B88">
            <v>362895.67</v>
          </cell>
          <cell r="C88">
            <v>7613064.25</v>
          </cell>
          <cell r="D88">
            <v>0</v>
          </cell>
        </row>
        <row r="89">
          <cell r="A89" t="str">
            <v>31400GPTTRILEY</v>
          </cell>
          <cell r="B89">
            <v>0</v>
          </cell>
          <cell r="C89">
            <v>-1000000</v>
          </cell>
          <cell r="D89">
            <v>0</v>
          </cell>
        </row>
        <row r="90">
          <cell r="A90" t="str">
            <v>31400GPTTRIVER</v>
          </cell>
          <cell r="B90">
            <v>77093.279999999999</v>
          </cell>
          <cell r="C90">
            <v>-11279127.529999999</v>
          </cell>
          <cell r="D90">
            <v>0</v>
          </cell>
        </row>
        <row r="91">
          <cell r="A91" t="str">
            <v>31400GPTTSOMME</v>
          </cell>
          <cell r="B91">
            <v>0</v>
          </cell>
          <cell r="C91">
            <v>32553</v>
          </cell>
          <cell r="D91">
            <v>0</v>
          </cell>
        </row>
        <row r="92">
          <cell r="A92" t="str">
            <v>31400GPTTSUNSH</v>
          </cell>
          <cell r="B92">
            <v>-1790663.22</v>
          </cell>
          <cell r="C92">
            <v>-1274644.23</v>
          </cell>
          <cell r="D92">
            <v>0</v>
          </cell>
        </row>
        <row r="93">
          <cell r="A93" t="str">
            <v>31400MGRFEES</v>
          </cell>
          <cell r="B93">
            <v>0</v>
          </cell>
          <cell r="C93">
            <v>16001638</v>
          </cell>
          <cell r="D93">
            <v>0</v>
          </cell>
        </row>
        <row r="94">
          <cell r="A94" t="str">
            <v>31400PREACQINC</v>
          </cell>
          <cell r="B94">
            <v>3600000</v>
          </cell>
          <cell r="C94">
            <v>10600000</v>
          </cell>
          <cell r="D94">
            <v>0</v>
          </cell>
        </row>
        <row r="95">
          <cell r="A95" t="str">
            <v>31400SUBREVAL</v>
          </cell>
          <cell r="B95">
            <v>6515320.0800000001</v>
          </cell>
          <cell r="C95">
            <v>6973116.3399999999</v>
          </cell>
          <cell r="D95">
            <v>0</v>
          </cell>
        </row>
        <row r="96">
          <cell r="A96" t="str">
            <v>35000</v>
          </cell>
          <cell r="B96">
            <v>0</v>
          </cell>
          <cell r="C96">
            <v>871217430.64999998</v>
          </cell>
          <cell r="D96">
            <v>0</v>
          </cell>
        </row>
        <row r="97">
          <cell r="A97" t="str">
            <v>35001@DIV</v>
          </cell>
          <cell r="B97">
            <v>282743783.31</v>
          </cell>
          <cell r="C97">
            <v>282743783.31</v>
          </cell>
          <cell r="D97">
            <v>0</v>
          </cell>
        </row>
        <row r="98">
          <cell r="A98" t="str">
            <v>35001@NET</v>
          </cell>
          <cell r="B98">
            <v>-828337.45</v>
          </cell>
          <cell r="C98">
            <v>-828337.45</v>
          </cell>
          <cell r="D98">
            <v>0</v>
          </cell>
        </row>
        <row r="99">
          <cell r="A99" t="str">
            <v>35001@PAL</v>
          </cell>
          <cell r="B99">
            <v>-281915445.86000001</v>
          </cell>
          <cell r="C99">
            <v>-281915445.86000001</v>
          </cell>
          <cell r="D99">
            <v>0</v>
          </cell>
        </row>
        <row r="100">
          <cell r="A100" t="str">
            <v>41000</v>
          </cell>
          <cell r="B100">
            <v>-220058245.22999999</v>
          </cell>
          <cell r="C100">
            <v>-220058245.22999999</v>
          </cell>
          <cell r="D100">
            <v>0</v>
          </cell>
        </row>
        <row r="101">
          <cell r="A101" t="str">
            <v>45980</v>
          </cell>
          <cell r="B101">
            <v>-14387970.359999999</v>
          </cell>
          <cell r="C101">
            <v>-14387970.359999999</v>
          </cell>
          <cell r="D101">
            <v>0</v>
          </cell>
        </row>
        <row r="102">
          <cell r="A102" t="str">
            <v>45981</v>
          </cell>
          <cell r="B102">
            <v>-21114853.600000001</v>
          </cell>
          <cell r="C102">
            <v>-21114853.600000001</v>
          </cell>
          <cell r="D102">
            <v>0</v>
          </cell>
        </row>
        <row r="103">
          <cell r="A103" t="str">
            <v>45993</v>
          </cell>
          <cell r="B103">
            <v>-135125167.00999999</v>
          </cell>
          <cell r="C103">
            <v>-135125167.00999999</v>
          </cell>
          <cell r="D103">
            <v>0</v>
          </cell>
        </row>
        <row r="104">
          <cell r="A104" t="str">
            <v>50000</v>
          </cell>
          <cell r="B104">
            <v>53175262.039999999</v>
          </cell>
          <cell r="C104">
            <v>53175262.039999999</v>
          </cell>
          <cell r="D104">
            <v>0</v>
          </cell>
        </row>
        <row r="105">
          <cell r="A105" t="str">
            <v>50600</v>
          </cell>
          <cell r="B105">
            <v>3286864.97</v>
          </cell>
          <cell r="C105">
            <v>3286864.97</v>
          </cell>
          <cell r="D105">
            <v>0</v>
          </cell>
        </row>
        <row r="106">
          <cell r="A106" t="str">
            <v>53395</v>
          </cell>
          <cell r="B106">
            <v>483239.59</v>
          </cell>
          <cell r="C106">
            <v>483239.59</v>
          </cell>
          <cell r="D106">
            <v>0</v>
          </cell>
        </row>
        <row r="107">
          <cell r="A107" t="str">
            <v>60152</v>
          </cell>
          <cell r="B107">
            <v>18610012</v>
          </cell>
          <cell r="C107">
            <v>18610012</v>
          </cell>
          <cell r="D107">
            <v>0</v>
          </cell>
        </row>
        <row r="108">
          <cell r="A108" t="str">
            <v>62001</v>
          </cell>
          <cell r="B108">
            <v>691461.66</v>
          </cell>
          <cell r="C108">
            <v>691461.66</v>
          </cell>
          <cell r="D108">
            <v>0</v>
          </cell>
        </row>
        <row r="109">
          <cell r="A109" t="str">
            <v>62011</v>
          </cell>
          <cell r="B109">
            <v>336893.74</v>
          </cell>
          <cell r="C109">
            <v>336893.74</v>
          </cell>
          <cell r="D109">
            <v>0</v>
          </cell>
        </row>
        <row r="110">
          <cell r="A110" t="str">
            <v>64000</v>
          </cell>
          <cell r="B110">
            <v>-103166.07</v>
          </cell>
          <cell r="C110">
            <v>-103166.07</v>
          </cell>
          <cell r="D110">
            <v>0</v>
          </cell>
        </row>
        <row r="111">
          <cell r="A111" t="str">
            <v>70000</v>
          </cell>
          <cell r="B111">
            <v>2067166.62</v>
          </cell>
          <cell r="C111">
            <v>2067166.62</v>
          </cell>
          <cell r="D111">
            <v>0</v>
          </cell>
        </row>
        <row r="112">
          <cell r="A112" t="str">
            <v>72600</v>
          </cell>
          <cell r="B112">
            <v>679419.46</v>
          </cell>
          <cell r="C112">
            <v>679419.46</v>
          </cell>
          <cell r="D112">
            <v>0</v>
          </cell>
        </row>
        <row r="113">
          <cell r="A113" t="str">
            <v>76150</v>
          </cell>
          <cell r="B113">
            <v>657797.65</v>
          </cell>
          <cell r="C113">
            <v>657797.65</v>
          </cell>
          <cell r="D113">
            <v>0</v>
          </cell>
        </row>
        <row r="114">
          <cell r="A114" t="str">
            <v>76300</v>
          </cell>
          <cell r="B114">
            <v>204378.84</v>
          </cell>
          <cell r="C114">
            <v>204378.84</v>
          </cell>
          <cell r="D114">
            <v>0</v>
          </cell>
        </row>
        <row r="115">
          <cell r="A115" t="str">
            <v>76450</v>
          </cell>
          <cell r="B115">
            <v>97050</v>
          </cell>
          <cell r="C115">
            <v>97050</v>
          </cell>
          <cell r="D115">
            <v>0</v>
          </cell>
        </row>
        <row r="116">
          <cell r="A116" t="str">
            <v>77200</v>
          </cell>
          <cell r="B116">
            <v>323000.90999999997</v>
          </cell>
          <cell r="C116">
            <v>323000.90999999997</v>
          </cell>
          <cell r="D116">
            <v>0</v>
          </cell>
        </row>
        <row r="117">
          <cell r="A117" t="str">
            <v>15211GPTINDUST</v>
          </cell>
          <cell r="B117">
            <v>0</v>
          </cell>
          <cell r="C117">
            <v>1</v>
          </cell>
          <cell r="D117">
            <v>0</v>
          </cell>
        </row>
        <row r="118">
          <cell r="A118" t="str">
            <v>15211GPTOFFICE</v>
          </cell>
          <cell r="B118">
            <v>0</v>
          </cell>
          <cell r="C118">
            <v>1</v>
          </cell>
          <cell r="D118">
            <v>0</v>
          </cell>
        </row>
        <row r="119">
          <cell r="A119" t="str">
            <v>16100GPTTPLPDE</v>
          </cell>
          <cell r="B119">
            <v>2974840.42</v>
          </cell>
          <cell r="C119">
            <v>5037665.3099999996</v>
          </cell>
          <cell r="D119">
            <v>0</v>
          </cell>
        </row>
        <row r="120">
          <cell r="A120" t="str">
            <v>30165DISTQTR2</v>
          </cell>
          <cell r="B120">
            <v>69646902.349999994</v>
          </cell>
          <cell r="C120">
            <v>69646902.349999994</v>
          </cell>
          <cell r="D120">
            <v>0</v>
          </cell>
        </row>
        <row r="121">
          <cell r="A121" t="str">
            <v>30165DISTQTR3</v>
          </cell>
          <cell r="B121">
            <v>73121317.879999995</v>
          </cell>
          <cell r="C121">
            <v>73121317.879999995</v>
          </cell>
          <cell r="D121">
            <v>0</v>
          </cell>
        </row>
        <row r="122">
          <cell r="A122" t="str">
            <v>30172DRP2</v>
          </cell>
          <cell r="B122">
            <v>-36254810.109999999</v>
          </cell>
          <cell r="C122">
            <v>-67094421.710000001</v>
          </cell>
          <cell r="D122">
            <v>0</v>
          </cell>
        </row>
        <row r="123">
          <cell r="A123" t="str">
            <v>30172DRP3</v>
          </cell>
          <cell r="B123">
            <v>-34826300.890000001</v>
          </cell>
          <cell r="C123">
            <v>-60687900.579999998</v>
          </cell>
          <cell r="D123">
            <v>0</v>
          </cell>
        </row>
        <row r="124">
          <cell r="A124" t="str">
            <v>31400GPTTPENCI</v>
          </cell>
          <cell r="B124">
            <v>-2988510.95</v>
          </cell>
          <cell r="C124">
            <v>-2547143.23</v>
          </cell>
          <cell r="D124">
            <v>0</v>
          </cell>
        </row>
        <row r="125">
          <cell r="A125" t="str">
            <v>25110GEMCOMM</v>
          </cell>
          <cell r="B125">
            <v>1000000</v>
          </cell>
          <cell r="C125">
            <v>-5941587</v>
          </cell>
          <cell r="D125">
            <v>0</v>
          </cell>
        </row>
        <row r="126">
          <cell r="A126" t="str">
            <v>25110GEMRET</v>
          </cell>
          <cell r="B126">
            <v>10861480</v>
          </cell>
          <cell r="C126">
            <v>0</v>
          </cell>
          <cell r="D126">
            <v>0</v>
          </cell>
        </row>
        <row r="127">
          <cell r="A127" t="str">
            <v>30165DISTQTR4</v>
          </cell>
          <cell r="B127">
            <v>73803639.650000006</v>
          </cell>
          <cell r="C127">
            <v>73803639.650000006</v>
          </cell>
          <cell r="D127">
            <v>0</v>
          </cell>
        </row>
        <row r="128">
          <cell r="A128" t="str">
            <v>15160ARRTRUST</v>
          </cell>
          <cell r="B128">
            <v>3412913.6</v>
          </cell>
          <cell r="C128">
            <v>3412913.6</v>
          </cell>
          <cell r="D128">
            <v>0</v>
          </cell>
        </row>
        <row r="129">
          <cell r="A129" t="str">
            <v>15211ALLENDALE</v>
          </cell>
          <cell r="B129">
            <v>-96642.55</v>
          </cell>
          <cell r="C129">
            <v>-96642.55</v>
          </cell>
          <cell r="D129">
            <v>0</v>
          </cell>
        </row>
        <row r="130">
          <cell r="A130" t="str">
            <v>15220ACQUISIT</v>
          </cell>
          <cell r="B130">
            <v>29000000</v>
          </cell>
          <cell r="C130">
            <v>29000000</v>
          </cell>
          <cell r="D130">
            <v>0</v>
          </cell>
        </row>
        <row r="131">
          <cell r="A131" t="str">
            <v>15240</v>
          </cell>
          <cell r="B131">
            <v>379500000</v>
          </cell>
          <cell r="C131">
            <v>379500000</v>
          </cell>
          <cell r="D131">
            <v>0</v>
          </cell>
        </row>
        <row r="132">
          <cell r="A132" t="str">
            <v>16100GPTTADMIN</v>
          </cell>
          <cell r="B132">
            <v>10702235.82</v>
          </cell>
          <cell r="C132">
            <v>10702235.82</v>
          </cell>
          <cell r="D132">
            <v>0</v>
          </cell>
        </row>
        <row r="133">
          <cell r="A133" t="str">
            <v>16100GPTTKINGP</v>
          </cell>
          <cell r="B133">
            <v>24891946.75</v>
          </cell>
          <cell r="C133">
            <v>24891946.75</v>
          </cell>
          <cell r="D133">
            <v>0</v>
          </cell>
        </row>
        <row r="134">
          <cell r="A134" t="str">
            <v>16100GPTTMELCE</v>
          </cell>
          <cell r="B134">
            <v>3381296.35</v>
          </cell>
          <cell r="C134">
            <v>3381296.35</v>
          </cell>
          <cell r="D134">
            <v>0</v>
          </cell>
        </row>
        <row r="135">
          <cell r="A135" t="str">
            <v>21105INTEREST</v>
          </cell>
          <cell r="B135">
            <v>-4887265</v>
          </cell>
          <cell r="C135">
            <v>-4887265</v>
          </cell>
          <cell r="D135">
            <v>0</v>
          </cell>
        </row>
        <row r="136">
          <cell r="A136" t="str">
            <v>21140</v>
          </cell>
          <cell r="B136">
            <v>-100000</v>
          </cell>
          <cell r="C136">
            <v>-100000</v>
          </cell>
          <cell r="D136">
            <v>0</v>
          </cell>
        </row>
        <row r="137">
          <cell r="A137" t="str">
            <v>26200</v>
          </cell>
          <cell r="B137">
            <v>-373000000</v>
          </cell>
          <cell r="C137">
            <v>-373000000</v>
          </cell>
          <cell r="D137">
            <v>0</v>
          </cell>
        </row>
        <row r="138">
          <cell r="A138" t="str">
            <v>30172</v>
          </cell>
          <cell r="B138">
            <v>-218762401.34999999</v>
          </cell>
          <cell r="C138">
            <v>59818426.640000001</v>
          </cell>
          <cell r="D138">
            <v>0</v>
          </cell>
        </row>
        <row r="139">
          <cell r="A139" t="str">
            <v>31400GPTTWODEN</v>
          </cell>
          <cell r="B139">
            <v>-7197590.1500000004</v>
          </cell>
          <cell r="C139">
            <v>-7197590.1500000004</v>
          </cell>
          <cell r="D139">
            <v>0</v>
          </cell>
        </row>
        <row r="140">
          <cell r="A140" t="str">
            <v>41100</v>
          </cell>
          <cell r="B140">
            <v>-20</v>
          </cell>
          <cell r="C140">
            <v>-20</v>
          </cell>
          <cell r="D140">
            <v>0</v>
          </cell>
        </row>
        <row r="141">
          <cell r="A141" t="str">
            <v>99997</v>
          </cell>
          <cell r="B141">
            <v>275323797.77999997</v>
          </cell>
          <cell r="C141">
            <v>275323797.77999997</v>
          </cell>
          <cell r="D141">
            <v>0</v>
          </cell>
        </row>
        <row r="142">
          <cell r="A142" t="str">
            <v>99997GPTCADMIN</v>
          </cell>
          <cell r="B142">
            <v>-98416188.420000002</v>
          </cell>
          <cell r="C142">
            <v>-98416188.420000002</v>
          </cell>
          <cell r="D142">
            <v>0</v>
          </cell>
        </row>
        <row r="143">
          <cell r="A143" t="str">
            <v>99997GPTCALTON</v>
          </cell>
          <cell r="B143">
            <v>-2017269.68</v>
          </cell>
          <cell r="C143">
            <v>-2017269.68</v>
          </cell>
          <cell r="D143">
            <v>0</v>
          </cell>
        </row>
        <row r="144">
          <cell r="A144" t="str">
            <v>99997GPTCAUSSQ</v>
          </cell>
          <cell r="B144">
            <v>-19444679.289999999</v>
          </cell>
          <cell r="C144">
            <v>-19444679.289999999</v>
          </cell>
          <cell r="D144">
            <v>0</v>
          </cell>
        </row>
        <row r="145">
          <cell r="A145" t="str">
            <v>99997GPTCBANKS</v>
          </cell>
          <cell r="B145">
            <v>-13068013.49</v>
          </cell>
          <cell r="C145">
            <v>-13068013.49</v>
          </cell>
          <cell r="D145">
            <v>0</v>
          </cell>
        </row>
        <row r="146">
          <cell r="A146" t="str">
            <v>99997GPTCBROOK</v>
          </cell>
          <cell r="B146">
            <v>-238339.77</v>
          </cell>
          <cell r="C146">
            <v>-238339.77</v>
          </cell>
          <cell r="D146">
            <v>0</v>
          </cell>
        </row>
        <row r="147">
          <cell r="A147" t="str">
            <v>99997GPTCCAMEL</v>
          </cell>
          <cell r="B147">
            <v>136120.99</v>
          </cell>
          <cell r="C147">
            <v>136120.99</v>
          </cell>
          <cell r="D147">
            <v>0</v>
          </cell>
        </row>
        <row r="148">
          <cell r="A148" t="str">
            <v>99997GPTCCASUA</v>
          </cell>
          <cell r="B148">
            <v>-20501833.579999998</v>
          </cell>
          <cell r="C148">
            <v>-20501833.579999998</v>
          </cell>
          <cell r="D148">
            <v>0</v>
          </cell>
        </row>
        <row r="149">
          <cell r="A149" t="str">
            <v>99997GPTCCHARL</v>
          </cell>
          <cell r="B149">
            <v>-18445567.649999999</v>
          </cell>
          <cell r="C149">
            <v>-18445567.649999999</v>
          </cell>
          <cell r="D149">
            <v>0</v>
          </cell>
        </row>
        <row r="150">
          <cell r="A150" t="str">
            <v>99997GPTCDALGT</v>
          </cell>
          <cell r="B150">
            <v>338190.86</v>
          </cell>
          <cell r="C150">
            <v>338190.86</v>
          </cell>
          <cell r="D150">
            <v>0</v>
          </cell>
        </row>
        <row r="151">
          <cell r="A151" t="str">
            <v>99997GPTCDANDE</v>
          </cell>
          <cell r="B151">
            <v>-11416501.4</v>
          </cell>
          <cell r="C151">
            <v>-11416501.4</v>
          </cell>
          <cell r="D151">
            <v>0</v>
          </cell>
        </row>
        <row r="152">
          <cell r="A152" t="str">
            <v>99997GPTCERINA</v>
          </cell>
          <cell r="B152">
            <v>-7647802.4100000001</v>
          </cell>
          <cell r="C152">
            <v>-7647802.4100000001</v>
          </cell>
          <cell r="D152">
            <v>0</v>
          </cell>
        </row>
        <row r="153">
          <cell r="A153" t="str">
            <v>99997GPTCKINGP</v>
          </cell>
          <cell r="B153">
            <v>-1357313.28</v>
          </cell>
          <cell r="C153">
            <v>-1357313.28</v>
          </cell>
          <cell r="D153">
            <v>0</v>
          </cell>
        </row>
        <row r="154">
          <cell r="A154" t="str">
            <v>99997GPTCMLCCT</v>
          </cell>
          <cell r="B154">
            <v>-18555860.329999998</v>
          </cell>
          <cell r="C154">
            <v>-18555860.329999998</v>
          </cell>
          <cell r="D154">
            <v>0</v>
          </cell>
        </row>
        <row r="155">
          <cell r="A155" t="str">
            <v>99997GPTCMONTE</v>
          </cell>
          <cell r="B155">
            <v>-545238.72</v>
          </cell>
          <cell r="C155">
            <v>-545238.72</v>
          </cell>
          <cell r="D155">
            <v>0</v>
          </cell>
        </row>
        <row r="156">
          <cell r="A156" t="str">
            <v>99997GPTCPENCI</v>
          </cell>
          <cell r="B156">
            <v>-1069152.01</v>
          </cell>
          <cell r="C156">
            <v>-1069152.01</v>
          </cell>
          <cell r="D156">
            <v>0</v>
          </cell>
        </row>
        <row r="157">
          <cell r="A157" t="str">
            <v>99997GPTCPENRI</v>
          </cell>
          <cell r="B157">
            <v>-18854471.059999999</v>
          </cell>
          <cell r="C157">
            <v>-18854471.059999999</v>
          </cell>
          <cell r="D157">
            <v>0</v>
          </cell>
        </row>
        <row r="158">
          <cell r="A158" t="str">
            <v>99997GPTCPLPDE</v>
          </cell>
          <cell r="B158">
            <v>91213.59</v>
          </cell>
          <cell r="C158">
            <v>91213.59</v>
          </cell>
          <cell r="D158">
            <v>0</v>
          </cell>
        </row>
        <row r="159">
          <cell r="A159" t="str">
            <v>99997GPTCREDCO</v>
          </cell>
          <cell r="B159">
            <v>-209939.39</v>
          </cell>
          <cell r="C159">
            <v>-209939.39</v>
          </cell>
          <cell r="D159">
            <v>0</v>
          </cell>
        </row>
        <row r="160">
          <cell r="A160" t="str">
            <v>99997GPTCRILEY</v>
          </cell>
          <cell r="B160">
            <v>-1455990.45</v>
          </cell>
          <cell r="C160">
            <v>-1455990.45</v>
          </cell>
          <cell r="D160">
            <v>0</v>
          </cell>
        </row>
        <row r="161">
          <cell r="A161" t="str">
            <v>99997GPTCRIVER</v>
          </cell>
          <cell r="B161">
            <v>-15180559.630000001</v>
          </cell>
          <cell r="C161">
            <v>-15180559.630000001</v>
          </cell>
          <cell r="D161">
            <v>0</v>
          </cell>
        </row>
        <row r="162">
          <cell r="A162" t="str">
            <v>99997GPTCSOMME</v>
          </cell>
          <cell r="B162">
            <v>7.85</v>
          </cell>
          <cell r="C162">
            <v>7.85</v>
          </cell>
          <cell r="D162">
            <v>0</v>
          </cell>
        </row>
        <row r="163">
          <cell r="A163" t="str">
            <v>99997GPTCSUNSH</v>
          </cell>
          <cell r="B163">
            <v>-7125305.1500000004</v>
          </cell>
          <cell r="C163">
            <v>-7125305.1500000004</v>
          </cell>
          <cell r="D163">
            <v>0</v>
          </cell>
        </row>
        <row r="164">
          <cell r="A164" t="str">
            <v>99997GPTCWODEN</v>
          </cell>
          <cell r="B164">
            <v>-20339305.800000001</v>
          </cell>
          <cell r="C164">
            <v>-20339305.800000001</v>
          </cell>
          <cell r="D164">
            <v>0</v>
          </cell>
        </row>
        <row r="165">
          <cell r="A165" t="str">
            <v>15160MCHPL</v>
          </cell>
          <cell r="B165">
            <v>660000</v>
          </cell>
          <cell r="C165">
            <v>660000</v>
          </cell>
          <cell r="D165">
            <v>0</v>
          </cell>
        </row>
        <row r="166">
          <cell r="A166" t="str">
            <v>25110ALL</v>
          </cell>
          <cell r="B166">
            <v>-500000</v>
          </cell>
          <cell r="C166">
            <v>-500000</v>
          </cell>
          <cell r="D166">
            <v>0</v>
          </cell>
        </row>
        <row r="167">
          <cell r="A167" t="str">
            <v>25110580GEORGE</v>
          </cell>
          <cell r="B167">
            <v>-1500000</v>
          </cell>
          <cell r="C167">
            <v>-1500000</v>
          </cell>
          <cell r="D167">
            <v>0</v>
          </cell>
        </row>
        <row r="168">
          <cell r="A168" t="str">
            <v>30161</v>
          </cell>
          <cell r="B168">
            <v>0.02</v>
          </cell>
          <cell r="C168">
            <v>0.02</v>
          </cell>
          <cell r="D168">
            <v>0</v>
          </cell>
        </row>
        <row r="169">
          <cell r="A169" t="str">
            <v>76400</v>
          </cell>
          <cell r="B169">
            <v>354725</v>
          </cell>
          <cell r="C169">
            <v>354725</v>
          </cell>
          <cell r="D169">
            <v>0</v>
          </cell>
        </row>
        <row r="170">
          <cell r="A170" t="str">
            <v>99997GPTCCOOLE</v>
          </cell>
          <cell r="B170">
            <v>0.44</v>
          </cell>
          <cell r="C170">
            <v>0.44</v>
          </cell>
          <cell r="D170">
            <v>0</v>
          </cell>
        </row>
        <row r="171">
          <cell r="A171" t="str">
            <v>13300</v>
          </cell>
          <cell r="B171">
            <v>90000000</v>
          </cell>
          <cell r="C171">
            <v>90000000</v>
          </cell>
          <cell r="D171">
            <v>0</v>
          </cell>
        </row>
        <row r="172">
          <cell r="A172" t="str">
            <v>15160MCUT</v>
          </cell>
          <cell r="B172">
            <v>127054.71</v>
          </cell>
          <cell r="C172">
            <v>127054.71</v>
          </cell>
          <cell r="D172">
            <v>0</v>
          </cell>
        </row>
        <row r="173">
          <cell r="A173" t="str">
            <v>26110</v>
          </cell>
          <cell r="B173">
            <v>-125000000</v>
          </cell>
          <cell r="C173">
            <v>-125000000</v>
          </cell>
          <cell r="D173">
            <v>0</v>
          </cell>
        </row>
        <row r="174">
          <cell r="A174" t="str">
            <v>Grand Total</v>
          </cell>
          <cell r="D174">
            <v>0</v>
          </cell>
        </row>
      </sheetData>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trieve (NEW)"/>
      <sheetName val="Retrieve (interim)"/>
      <sheetName val="Update"/>
      <sheetName val="Upload"/>
      <sheetName val="Accounts"/>
      <sheetName val="Lists"/>
    </sheetNames>
    <sheetDataSet>
      <sheetData sheetId="0" refreshError="1">
        <row r="8">
          <cell r="B8" t="str">
            <v>Scenario#Fcst;Value#&lt;Entity Curr Total&gt;;ICP#[ICP None];Custom1#Topc1;Custom3#Topc3;Custom4#Topc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Filenote"/>
      <sheetName val="ASSETS"/>
      <sheetName val="6160"/>
      <sheetName val="6210  6211 7210"/>
      <sheetName val="6211"/>
      <sheetName val="6210_7210"/>
      <sheetName val="Receivables"/>
      <sheetName val="6240"/>
      <sheetName val="6260"/>
      <sheetName val="Interest Bearing Loans"/>
      <sheetName val="6290 Sundry Debtors"/>
      <sheetName val="6180"/>
      <sheetName val="6250"/>
      <sheetName val="6510&amp;6511"/>
      <sheetName val="6530&amp;6531"/>
      <sheetName val="6540&amp;6541"/>
      <sheetName val="6320-6402"/>
      <sheetName val="6295"/>
      <sheetName val="Current Tax"/>
      <sheetName val="Other"/>
      <sheetName val="6230 Prepmts"/>
      <sheetName val="NC Other "/>
      <sheetName val="6330-6702"/>
      <sheetName val="Other Financial Assets"/>
      <sheetName val="6601"/>
      <sheetName val="Investments in Associates"/>
      <sheetName val="6603 Parent"/>
      <sheetName val="Deferred Tax"/>
      <sheetName val="Intercompany Loan Receivable"/>
      <sheetName val="6704"/>
      <sheetName val="LIAB+EQUITY"/>
      <sheetName val="Creditors"/>
      <sheetName val="7110"/>
      <sheetName val="7230"/>
      <sheetName val="7260"/>
      <sheetName val="7262"/>
      <sheetName val="7215"/>
      <sheetName val="7290"/>
      <sheetName val="GST"/>
      <sheetName val="7250"/>
      <sheetName val="Sep05 Accruals - FMPT"/>
      <sheetName val="7251-Capex Accrual"/>
      <sheetName val="7295"/>
      <sheetName val="DRO GST WORKSHEET"/>
      <sheetName val="Sheet1"/>
      <sheetName val="DRO CONSOL GST"/>
      <sheetName val="Loans with Related Party"/>
      <sheetName val="7522"/>
      <sheetName val="7550"/>
      <sheetName val="Current Tax Liability"/>
      <sheetName val="Derivative Financial Instrument"/>
      <sheetName val="Prov'n for Dist'n"/>
      <sheetName val="7265"/>
      <sheetName val="Borrowings 7520"/>
      <sheetName val="Borrowings"/>
      <sheetName val="7270 "/>
      <sheetName val="DRO Interco"/>
      <sheetName val="20 BST Interco"/>
      <sheetName val="Deferred Tax Liability"/>
      <sheetName val="Contributed Equity"/>
      <sheetName val="8100"/>
      <sheetName val="ARR lead"/>
      <sheetName val="8200"/>
      <sheetName val="Undistributed Income"/>
      <sheetName val="8401"/>
      <sheetName val="Fixed Asset Register"/>
      <sheetName val="1712 Note Receivable Interest"/>
      <sheetName val="7530"/>
    </sheetNames>
    <sheetDataSet>
      <sheetData sheetId="0">
        <row r="11">
          <cell r="B11" t="str">
            <v>Berit Prussa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ialty calc"/>
      <sheetName val="#REF"/>
      <sheetName val="budgeted outgoings 0102"/>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Categories"/>
      <sheetName val="Fly Sheet"/>
      <sheetName val="SUMMARY"/>
      <sheetName val="Income Summaries"/>
      <sheetName val="LL - Base Rent"/>
      <sheetName val="LL - Other Rent"/>
      <sheetName val="LL - Outgoings"/>
      <sheetName val="Statutory Outgoings"/>
      <sheetName val="Recoverable Exp"/>
      <sheetName val="Direct Tenant Recoverable Exp"/>
      <sheetName val="Non-Recoverable Expenses"/>
      <sheetName val="Cap Expenditure"/>
      <sheetName val="GL Budget Data"/>
      <sheetName val="Sheet13"/>
      <sheetName val="Sheet14"/>
      <sheetName val="Sheet15"/>
      <sheetName val="Sheet16"/>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9">
          <cell r="A39" t="str">
            <v>Air Conditioning/Ventilation</v>
          </cell>
        </row>
        <row r="516">
          <cell r="A516" t="str">
            <v>Administratio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ship"/>
      <sheetName val="Cashflow"/>
      <sheetName val="Valuation"/>
      <sheetName val="Valuation Assumptions"/>
      <sheetName val="IRR"/>
      <sheetName val="Invest. Perf."/>
      <sheetName val="Operational Perf."/>
    </sheetNames>
    <sheetDataSet>
      <sheetData sheetId="0"/>
      <sheetData sheetId="1"/>
      <sheetData sheetId="2"/>
      <sheetData sheetId="3"/>
      <sheetData sheetId="4"/>
      <sheetData sheetId="5" refreshError="1">
        <row r="1">
          <cell r="A1" t="str">
            <v>Portfolio Consolidation</v>
          </cell>
        </row>
        <row r="2">
          <cell r="A2" t="str">
            <v>GPT Sensitivity Tower</v>
          </cell>
          <cell r="C2" t="str">
            <v>Period To</v>
          </cell>
          <cell r="D2" t="str">
            <v>Period To</v>
          </cell>
          <cell r="E2" t="str">
            <v>Period To</v>
          </cell>
          <cell r="F2" t="str">
            <v>Period To</v>
          </cell>
          <cell r="G2" t="str">
            <v>Period To</v>
          </cell>
          <cell r="H2" t="str">
            <v>Period To</v>
          </cell>
          <cell r="I2" t="str">
            <v>Period To</v>
          </cell>
          <cell r="J2" t="str">
            <v>Period To</v>
          </cell>
          <cell r="K2" t="str">
            <v>Period To</v>
          </cell>
          <cell r="L2" t="str">
            <v>Period To</v>
          </cell>
          <cell r="M2" t="str">
            <v>Period To</v>
          </cell>
          <cell r="N2" t="str">
            <v>Period To</v>
          </cell>
          <cell r="O2" t="str">
            <v>Period To</v>
          </cell>
          <cell r="P2" t="str">
            <v>Period To</v>
          </cell>
          <cell r="Q2" t="str">
            <v>Period To</v>
          </cell>
          <cell r="R2" t="str">
            <v>Period To</v>
          </cell>
          <cell r="S2" t="str">
            <v>Period To</v>
          </cell>
          <cell r="T2" t="str">
            <v>Period To</v>
          </cell>
          <cell r="U2" t="str">
            <v>Period To</v>
          </cell>
          <cell r="V2" t="str">
            <v>Period To</v>
          </cell>
          <cell r="W2" t="str">
            <v>Period To</v>
          </cell>
          <cell r="X2" t="str">
            <v>Period To</v>
          </cell>
          <cell r="Y2" t="str">
            <v>Period To</v>
          </cell>
          <cell r="Z2" t="str">
            <v>Period To</v>
          </cell>
          <cell r="AA2" t="str">
            <v>Period To</v>
          </cell>
          <cell r="AB2" t="str">
            <v>Period To</v>
          </cell>
          <cell r="AC2" t="str">
            <v>Period To</v>
          </cell>
          <cell r="AD2" t="str">
            <v>Period To</v>
          </cell>
          <cell r="AE2" t="str">
            <v>Period To</v>
          </cell>
          <cell r="AF2" t="str">
            <v>Period To</v>
          </cell>
          <cell r="AG2" t="str">
            <v>Period To</v>
          </cell>
          <cell r="AH2" t="str">
            <v>Period To</v>
          </cell>
          <cell r="AI2" t="str">
            <v>Period To</v>
          </cell>
          <cell r="AJ2" t="str">
            <v>Period To</v>
          </cell>
          <cell r="AK2" t="str">
            <v>Period To</v>
          </cell>
          <cell r="AL2" t="str">
            <v>Period To</v>
          </cell>
          <cell r="AM2" t="str">
            <v>Period To</v>
          </cell>
          <cell r="AN2" t="str">
            <v>Period To</v>
          </cell>
          <cell r="AO2" t="str">
            <v>Period To</v>
          </cell>
          <cell r="AP2" t="str">
            <v>Period To</v>
          </cell>
          <cell r="AQ2" t="str">
            <v>Period To</v>
          </cell>
          <cell r="AR2" t="str">
            <v>Period To</v>
          </cell>
          <cell r="AS2" t="str">
            <v>Period To</v>
          </cell>
          <cell r="AT2" t="str">
            <v>Period To</v>
          </cell>
          <cell r="AU2" t="str">
            <v>Period To</v>
          </cell>
          <cell r="AV2" t="str">
            <v>Period To</v>
          </cell>
          <cell r="AW2" t="str">
            <v>Period To</v>
          </cell>
          <cell r="AX2" t="str">
            <v>Period To</v>
          </cell>
          <cell r="AY2" t="str">
            <v>Period To</v>
          </cell>
          <cell r="AZ2" t="str">
            <v>Period To</v>
          </cell>
          <cell r="BA2" t="str">
            <v>Period To</v>
          </cell>
          <cell r="BB2" t="str">
            <v>Period To</v>
          </cell>
          <cell r="BC2" t="str">
            <v>Period To</v>
          </cell>
          <cell r="BD2" t="str">
            <v>Period To</v>
          </cell>
          <cell r="BE2" t="str">
            <v>Period To</v>
          </cell>
          <cell r="BF2" t="str">
            <v>Period To</v>
          </cell>
          <cell r="BG2" t="str">
            <v>Period To</v>
          </cell>
          <cell r="BH2" t="str">
            <v>Period To</v>
          </cell>
          <cell r="BI2" t="str">
            <v>Period To</v>
          </cell>
          <cell r="BJ2" t="str">
            <v>Period To</v>
          </cell>
          <cell r="BK2" t="str">
            <v>Period To</v>
          </cell>
          <cell r="BL2" t="str">
            <v>Period To</v>
          </cell>
          <cell r="BM2" t="str">
            <v>Period To</v>
          </cell>
          <cell r="BN2" t="str">
            <v>Period To</v>
          </cell>
          <cell r="BO2" t="str">
            <v>Period To</v>
          </cell>
          <cell r="BP2" t="str">
            <v>Period To</v>
          </cell>
          <cell r="BQ2" t="str">
            <v>Period To</v>
          </cell>
          <cell r="BR2" t="str">
            <v>Period To</v>
          </cell>
          <cell r="BS2" t="str">
            <v>Period To</v>
          </cell>
          <cell r="BT2" t="str">
            <v>Period To</v>
          </cell>
          <cell r="BU2" t="str">
            <v>Period To</v>
          </cell>
          <cell r="BV2" t="str">
            <v>Period To</v>
          </cell>
          <cell r="BW2" t="str">
            <v>Period To</v>
          </cell>
          <cell r="BX2" t="str">
            <v>Period To</v>
          </cell>
          <cell r="BY2" t="str">
            <v>Period To</v>
          </cell>
          <cell r="BZ2" t="str">
            <v>Period To</v>
          </cell>
          <cell r="CA2" t="str">
            <v>Period To</v>
          </cell>
          <cell r="CB2" t="str">
            <v>Period To</v>
          </cell>
          <cell r="CC2" t="str">
            <v>Period To</v>
          </cell>
          <cell r="CD2" t="str">
            <v>Period To</v>
          </cell>
          <cell r="CE2" t="str">
            <v>Period To</v>
          </cell>
          <cell r="CF2" t="str">
            <v>Period To</v>
          </cell>
          <cell r="CG2" t="str">
            <v>Period To</v>
          </cell>
          <cell r="CH2" t="str">
            <v>Period To</v>
          </cell>
          <cell r="CI2" t="str">
            <v>Period To</v>
          </cell>
          <cell r="CJ2" t="str">
            <v>Period To</v>
          </cell>
          <cell r="CK2" t="str">
            <v>Period To</v>
          </cell>
          <cell r="CL2" t="str">
            <v>Period To</v>
          </cell>
          <cell r="CM2" t="str">
            <v>Period To</v>
          </cell>
          <cell r="CN2" t="str">
            <v>Period To</v>
          </cell>
          <cell r="CO2" t="str">
            <v>Period To</v>
          </cell>
          <cell r="CP2" t="str">
            <v>Period To</v>
          </cell>
          <cell r="CQ2" t="str">
            <v>Period To</v>
          </cell>
          <cell r="CR2" t="str">
            <v>Period To</v>
          </cell>
          <cell r="CS2" t="str">
            <v>Period To</v>
          </cell>
          <cell r="CT2" t="str">
            <v>Period To</v>
          </cell>
          <cell r="CU2" t="str">
            <v>Period To</v>
          </cell>
          <cell r="CV2" t="str">
            <v>Period To</v>
          </cell>
          <cell r="CW2" t="str">
            <v>Period To</v>
          </cell>
          <cell r="CX2" t="str">
            <v>Period To</v>
          </cell>
          <cell r="CY2" t="str">
            <v>Period To</v>
          </cell>
          <cell r="CZ2" t="str">
            <v>Period To</v>
          </cell>
          <cell r="DA2" t="str">
            <v>Period To</v>
          </cell>
          <cell r="DB2" t="str">
            <v>Period To</v>
          </cell>
          <cell r="DC2" t="str">
            <v>Period To</v>
          </cell>
          <cell r="DD2" t="str">
            <v>Period To</v>
          </cell>
          <cell r="DE2" t="str">
            <v>Period To</v>
          </cell>
          <cell r="DF2" t="str">
            <v>Period To</v>
          </cell>
          <cell r="DG2" t="str">
            <v>Period To</v>
          </cell>
          <cell r="DH2" t="str">
            <v>Period To</v>
          </cell>
          <cell r="DI2" t="str">
            <v>Period To</v>
          </cell>
          <cell r="DJ2" t="str">
            <v>Period To</v>
          </cell>
          <cell r="DK2" t="str">
            <v>Period To</v>
          </cell>
          <cell r="DL2" t="str">
            <v>Period To</v>
          </cell>
        </row>
        <row r="3">
          <cell r="A3" t="str">
            <v>GPT-TW</v>
          </cell>
          <cell r="C3">
            <v>37987</v>
          </cell>
          <cell r="D3">
            <v>38018</v>
          </cell>
          <cell r="E3">
            <v>38047</v>
          </cell>
          <cell r="F3">
            <v>38047</v>
          </cell>
          <cell r="G3">
            <v>38078</v>
          </cell>
          <cell r="H3">
            <v>38108</v>
          </cell>
          <cell r="I3">
            <v>38139</v>
          </cell>
          <cell r="J3">
            <v>38139</v>
          </cell>
          <cell r="K3">
            <v>38139</v>
          </cell>
          <cell r="L3">
            <v>38169</v>
          </cell>
          <cell r="M3">
            <v>38200</v>
          </cell>
          <cell r="N3">
            <v>38231</v>
          </cell>
          <cell r="O3">
            <v>38231</v>
          </cell>
          <cell r="P3">
            <v>38261</v>
          </cell>
          <cell r="Q3">
            <v>38292</v>
          </cell>
          <cell r="R3">
            <v>38322</v>
          </cell>
          <cell r="S3">
            <v>38322</v>
          </cell>
          <cell r="T3">
            <v>38322</v>
          </cell>
          <cell r="U3">
            <v>38322</v>
          </cell>
          <cell r="V3">
            <v>38353</v>
          </cell>
          <cell r="W3">
            <v>38384</v>
          </cell>
          <cell r="X3">
            <v>38412</v>
          </cell>
          <cell r="Y3">
            <v>38412</v>
          </cell>
          <cell r="Z3">
            <v>38443</v>
          </cell>
          <cell r="AA3">
            <v>38473</v>
          </cell>
          <cell r="AB3">
            <v>38504</v>
          </cell>
          <cell r="AC3">
            <v>38504</v>
          </cell>
          <cell r="AD3">
            <v>38504</v>
          </cell>
          <cell r="AE3">
            <v>38534</v>
          </cell>
          <cell r="AF3">
            <v>38565</v>
          </cell>
          <cell r="AG3">
            <v>38596</v>
          </cell>
          <cell r="AH3">
            <v>38596</v>
          </cell>
          <cell r="AI3">
            <v>38626</v>
          </cell>
          <cell r="AJ3">
            <v>38657</v>
          </cell>
          <cell r="AK3">
            <v>38687</v>
          </cell>
          <cell r="AL3">
            <v>38687</v>
          </cell>
          <cell r="AM3">
            <v>38687</v>
          </cell>
          <cell r="AN3">
            <v>38687</v>
          </cell>
          <cell r="AO3">
            <v>38718</v>
          </cell>
          <cell r="AP3">
            <v>38749</v>
          </cell>
          <cell r="AQ3">
            <v>38777</v>
          </cell>
          <cell r="AR3">
            <v>38777</v>
          </cell>
          <cell r="AS3">
            <v>38808</v>
          </cell>
          <cell r="AT3">
            <v>38838</v>
          </cell>
          <cell r="AU3">
            <v>38869</v>
          </cell>
          <cell r="AV3">
            <v>38869</v>
          </cell>
          <cell r="AW3">
            <v>38869</v>
          </cell>
          <cell r="AX3">
            <v>38899</v>
          </cell>
          <cell r="AY3">
            <v>38930</v>
          </cell>
          <cell r="AZ3">
            <v>38961</v>
          </cell>
          <cell r="BA3">
            <v>38961</v>
          </cell>
          <cell r="BB3">
            <v>38991</v>
          </cell>
          <cell r="BC3">
            <v>39022</v>
          </cell>
          <cell r="BD3">
            <v>39052</v>
          </cell>
          <cell r="BE3">
            <v>39052</v>
          </cell>
          <cell r="BF3">
            <v>39052</v>
          </cell>
          <cell r="BG3">
            <v>39052</v>
          </cell>
          <cell r="BH3">
            <v>39083</v>
          </cell>
          <cell r="BI3">
            <v>39114</v>
          </cell>
          <cell r="BJ3">
            <v>39142</v>
          </cell>
          <cell r="BK3">
            <v>39142</v>
          </cell>
          <cell r="BL3">
            <v>39173</v>
          </cell>
          <cell r="BM3">
            <v>39203</v>
          </cell>
          <cell r="BN3">
            <v>39234</v>
          </cell>
          <cell r="BO3">
            <v>39234</v>
          </cell>
          <cell r="BP3">
            <v>39234</v>
          </cell>
          <cell r="BQ3">
            <v>39264</v>
          </cell>
          <cell r="BR3">
            <v>39295</v>
          </cell>
          <cell r="BS3">
            <v>39326</v>
          </cell>
          <cell r="BT3">
            <v>39326</v>
          </cell>
          <cell r="BU3">
            <v>39356</v>
          </cell>
          <cell r="BV3">
            <v>39387</v>
          </cell>
          <cell r="BW3">
            <v>39417</v>
          </cell>
          <cell r="BX3">
            <v>39417</v>
          </cell>
          <cell r="BY3">
            <v>39417</v>
          </cell>
          <cell r="BZ3">
            <v>39417</v>
          </cell>
          <cell r="CA3">
            <v>39448</v>
          </cell>
          <cell r="CB3">
            <v>39479</v>
          </cell>
          <cell r="CC3">
            <v>39508</v>
          </cell>
          <cell r="CD3">
            <v>39508</v>
          </cell>
          <cell r="CE3">
            <v>39539</v>
          </cell>
          <cell r="CF3">
            <v>39569</v>
          </cell>
          <cell r="CG3">
            <v>39600</v>
          </cell>
          <cell r="CH3">
            <v>39600</v>
          </cell>
          <cell r="CI3">
            <v>39600</v>
          </cell>
          <cell r="CJ3">
            <v>39630</v>
          </cell>
          <cell r="CK3">
            <v>39661</v>
          </cell>
          <cell r="CL3">
            <v>39692</v>
          </cell>
          <cell r="CM3">
            <v>39692</v>
          </cell>
          <cell r="CN3">
            <v>39722</v>
          </cell>
          <cell r="CO3">
            <v>39753</v>
          </cell>
          <cell r="CP3">
            <v>39783</v>
          </cell>
          <cell r="CQ3">
            <v>39783</v>
          </cell>
          <cell r="CR3">
            <v>39783</v>
          </cell>
          <cell r="CS3">
            <v>39783</v>
          </cell>
          <cell r="CT3">
            <v>39814</v>
          </cell>
          <cell r="CU3">
            <v>39845</v>
          </cell>
          <cell r="CV3">
            <v>39873</v>
          </cell>
          <cell r="CW3">
            <v>39873</v>
          </cell>
          <cell r="CX3">
            <v>39904</v>
          </cell>
          <cell r="CY3">
            <v>39934</v>
          </cell>
          <cell r="CZ3">
            <v>39965</v>
          </cell>
          <cell r="DA3">
            <v>39965</v>
          </cell>
          <cell r="DB3">
            <v>39965</v>
          </cell>
          <cell r="DC3">
            <v>39995</v>
          </cell>
          <cell r="DD3">
            <v>40026</v>
          </cell>
          <cell r="DE3">
            <v>40057</v>
          </cell>
          <cell r="DF3">
            <v>40057</v>
          </cell>
          <cell r="DG3">
            <v>40087</v>
          </cell>
          <cell r="DH3">
            <v>40118</v>
          </cell>
          <cell r="DI3">
            <v>40148</v>
          </cell>
          <cell r="DJ3">
            <v>40148</v>
          </cell>
          <cell r="DK3">
            <v>40148</v>
          </cell>
          <cell r="DL3">
            <v>40148</v>
          </cell>
        </row>
        <row r="5">
          <cell r="A5" t="str">
            <v>Income Yield</v>
          </cell>
        </row>
        <row r="7">
          <cell r="A7" t="str">
            <v>Riverside</v>
          </cell>
        </row>
        <row r="8">
          <cell r="A8" t="str">
            <v>Dalgety House</v>
          </cell>
        </row>
        <row r="9">
          <cell r="A9" t="str">
            <v>Transit Centre</v>
          </cell>
        </row>
        <row r="10">
          <cell r="A10" t="str">
            <v>Australia Square</v>
          </cell>
        </row>
        <row r="11">
          <cell r="A11" t="str">
            <v>MLC Centre</v>
          </cell>
        </row>
        <row r="12">
          <cell r="A12" t="str">
            <v>Darling Park</v>
          </cell>
        </row>
        <row r="13">
          <cell r="A13" t="str">
            <v>2 Park St Sydney</v>
          </cell>
        </row>
        <row r="14">
          <cell r="A14" t="str">
            <v>580 George St</v>
          </cell>
        </row>
        <row r="15">
          <cell r="A15" t="str">
            <v>Tattersalls Building</v>
          </cell>
        </row>
        <row r="16">
          <cell r="A16" t="str">
            <v>10 &amp; 12 Mort Street</v>
          </cell>
        </row>
        <row r="17">
          <cell r="A17" t="str">
            <v>530 Collins St</v>
          </cell>
        </row>
        <row r="18">
          <cell r="A18" t="str">
            <v>Melbourne Central</v>
          </cell>
        </row>
        <row r="19">
          <cell r="A19" t="str">
            <v>National at Docklands</v>
          </cell>
        </row>
        <row r="21">
          <cell r="A21" t="str">
            <v xml:space="preserve">     Total Portfolio</v>
          </cell>
        </row>
        <row r="24">
          <cell r="A24" t="str">
            <v>Capital Return</v>
          </cell>
        </row>
        <row r="26">
          <cell r="A26" t="str">
            <v>Riverside</v>
          </cell>
        </row>
        <row r="27">
          <cell r="A27" t="str">
            <v>Dalgety House</v>
          </cell>
        </row>
        <row r="28">
          <cell r="A28" t="str">
            <v>Transit Centre</v>
          </cell>
        </row>
        <row r="29">
          <cell r="A29" t="str">
            <v>Australia Square</v>
          </cell>
        </row>
        <row r="30">
          <cell r="A30" t="str">
            <v>MLC Centre</v>
          </cell>
        </row>
        <row r="31">
          <cell r="A31" t="str">
            <v>Darling Park</v>
          </cell>
        </row>
        <row r="32">
          <cell r="A32" t="str">
            <v>2 Park St Sydney</v>
          </cell>
        </row>
        <row r="33">
          <cell r="A33" t="str">
            <v>580 George St</v>
          </cell>
        </row>
        <row r="34">
          <cell r="A34" t="str">
            <v>Tattersalls Building</v>
          </cell>
        </row>
        <row r="35">
          <cell r="A35" t="str">
            <v>10 &amp; 12 Mort Street</v>
          </cell>
        </row>
        <row r="36">
          <cell r="A36" t="str">
            <v>530 Collins St</v>
          </cell>
        </row>
        <row r="37">
          <cell r="A37" t="str">
            <v>Melbourne Central</v>
          </cell>
        </row>
        <row r="38">
          <cell r="A38" t="str">
            <v>National at Docklands</v>
          </cell>
        </row>
        <row r="40">
          <cell r="A40" t="str">
            <v xml:space="preserve">     Total Portfolio</v>
          </cell>
        </row>
        <row r="43">
          <cell r="A43" t="str">
            <v>Total Return</v>
          </cell>
        </row>
        <row r="45">
          <cell r="A45" t="str">
            <v>Riverside</v>
          </cell>
        </row>
        <row r="46">
          <cell r="A46" t="str">
            <v>Dalgety House</v>
          </cell>
        </row>
        <row r="47">
          <cell r="A47" t="str">
            <v>Transit Centre</v>
          </cell>
        </row>
        <row r="48">
          <cell r="A48" t="str">
            <v>Australia Square</v>
          </cell>
        </row>
        <row r="49">
          <cell r="A49" t="str">
            <v>MLC Centre</v>
          </cell>
        </row>
        <row r="50">
          <cell r="A50" t="str">
            <v>Darling Park</v>
          </cell>
        </row>
        <row r="51">
          <cell r="A51" t="str">
            <v>2 Park St Sydney</v>
          </cell>
        </row>
        <row r="52">
          <cell r="A52" t="str">
            <v>580 George St</v>
          </cell>
        </row>
        <row r="53">
          <cell r="A53" t="str">
            <v>Tattersalls Building</v>
          </cell>
        </row>
        <row r="54">
          <cell r="A54" t="str">
            <v>10 &amp; 12 Mort Street</v>
          </cell>
        </row>
        <row r="55">
          <cell r="A55" t="str">
            <v>530 Collins St</v>
          </cell>
        </row>
        <row r="56">
          <cell r="A56" t="str">
            <v>Melbourne Central</v>
          </cell>
        </row>
        <row r="57">
          <cell r="A57" t="str">
            <v>National at Docklands</v>
          </cell>
        </row>
        <row r="59">
          <cell r="A59" t="str">
            <v xml:space="preserve">     Total Portfolio</v>
          </cell>
        </row>
      </sheetData>
      <sheetData sheetId="6"/>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ase Data &amp; macros"/>
      <sheetName val="Index of Reports"/>
      <sheetName val="D.1 KPI (Sept GPT proposed)"/>
      <sheetName val="D.2 Plan"/>
      <sheetName val="D.3 NRO"/>
      <sheetName val="D.4.1 Var Analysis"/>
      <sheetName val="D.4.2  Var Analysis"/>
      <sheetName val="D.5.2 House View  (GPT Propd)"/>
      <sheetName val="D.6.1 Capex"/>
      <sheetName val="D.6.2 Desirable Capex"/>
      <sheetName val="D.6.3 Refurb"/>
      <sheetName val="D.6.4 Refurb"/>
      <sheetName val="D.6.5 Sinking Fund"/>
      <sheetName val="D.6.6 Incentives"/>
    </sheetNames>
    <sheetDataSet>
      <sheetData sheetId="0"/>
      <sheetData sheetId="1"/>
      <sheetData sheetId="2"/>
      <sheetData sheetId="3"/>
      <sheetData sheetId="4">
        <row r="1">
          <cell r="A1" t="str">
            <v>5 Year Asset Plan</v>
          </cell>
        </row>
        <row r="2">
          <cell r="A2" t="str">
            <v>580 George Street</v>
          </cell>
          <cell r="C2" t="str">
            <v>Period To</v>
          </cell>
          <cell r="D2" t="str">
            <v>Period To</v>
          </cell>
          <cell r="E2" t="str">
            <v>Period To</v>
          </cell>
          <cell r="F2" t="str">
            <v>Period To</v>
          </cell>
          <cell r="G2" t="str">
            <v>Period To</v>
          </cell>
          <cell r="H2" t="str">
            <v>Period To</v>
          </cell>
        </row>
        <row r="3">
          <cell r="A3" t="str">
            <v xml:space="preserve">2005/Quarter 3/1. Base Case  1 </v>
          </cell>
          <cell r="C3">
            <v>38687</v>
          </cell>
          <cell r="D3">
            <v>39052</v>
          </cell>
          <cell r="E3">
            <v>39417</v>
          </cell>
          <cell r="F3">
            <v>39783</v>
          </cell>
          <cell r="G3">
            <v>40148</v>
          </cell>
          <cell r="H3">
            <v>40513</v>
          </cell>
        </row>
        <row r="5">
          <cell r="A5" t="str">
            <v>Financial Summary</v>
          </cell>
          <cell r="B5" t="str">
            <v>$ 000 's</v>
          </cell>
        </row>
        <row r="7">
          <cell r="A7" t="str">
            <v xml:space="preserve">     Revenue</v>
          </cell>
        </row>
        <row r="8">
          <cell r="A8" t="str">
            <v xml:space="preserve">     Operating Expenses</v>
          </cell>
        </row>
        <row r="9">
          <cell r="A9" t="str">
            <v xml:space="preserve">     Leasing &amp; Rent Review Fees</v>
          </cell>
        </row>
        <row r="10">
          <cell r="A10" t="str">
            <v xml:space="preserve">     Management Fee</v>
          </cell>
        </row>
        <row r="11">
          <cell r="A11" t="str">
            <v xml:space="preserve">     Return to Owner</v>
          </cell>
        </row>
        <row r="12">
          <cell r="A12" t="str">
            <v xml:space="preserve">     Return on Revenue</v>
          </cell>
        </row>
        <row r="13">
          <cell r="A13" t="str">
            <v xml:space="preserve">     Variance to Last Forecast</v>
          </cell>
        </row>
        <row r="16">
          <cell r="A16" t="str">
            <v>Key Data</v>
          </cell>
          <cell r="B16" t="str">
            <v>$ 000 's</v>
          </cell>
        </row>
        <row r="18">
          <cell r="A18" t="str">
            <v xml:space="preserve">     Capital Expenditure</v>
          </cell>
        </row>
        <row r="19">
          <cell r="A19" t="str">
            <v xml:space="preserve">     Inc/(Dec) Var to Last Forecast</v>
          </cell>
        </row>
        <row r="32">
          <cell r="A32" t="str">
            <v>5 Year Asset Plan</v>
          </cell>
        </row>
        <row r="33">
          <cell r="A33" t="str">
            <v>580 George Street</v>
          </cell>
        </row>
        <row r="34">
          <cell r="A34" t="str">
            <v xml:space="preserve">2005/Quarter 3/1. Base Case  1 </v>
          </cell>
        </row>
        <row r="36">
          <cell r="A36" t="str">
            <v>Financial Summary</v>
          </cell>
          <cell r="B36" t="str">
            <v>$ 000 's</v>
          </cell>
        </row>
        <row r="38">
          <cell r="A38" t="str">
            <v xml:space="preserve">     Revenue</v>
          </cell>
        </row>
        <row r="39">
          <cell r="A39" t="str">
            <v xml:space="preserve">     Operating Expenses</v>
          </cell>
        </row>
        <row r="40">
          <cell r="A40" t="str">
            <v xml:space="preserve">     Leasing &amp; Rent Review Fees</v>
          </cell>
        </row>
        <row r="41">
          <cell r="A41" t="str">
            <v xml:space="preserve">     Management Fee</v>
          </cell>
        </row>
        <row r="42">
          <cell r="A42" t="str">
            <v xml:space="preserve">     Return to Owner</v>
          </cell>
        </row>
        <row r="43">
          <cell r="A43" t="str">
            <v xml:space="preserve">     Return on Revenue</v>
          </cell>
        </row>
        <row r="44">
          <cell r="A44" t="str">
            <v xml:space="preserve">     Variance to Last Forecast</v>
          </cell>
        </row>
        <row r="47">
          <cell r="A47" t="str">
            <v>Key Data</v>
          </cell>
          <cell r="B47" t="str">
            <v>$ 000 's</v>
          </cell>
        </row>
        <row r="49">
          <cell r="A49" t="str">
            <v xml:space="preserve">     Capital Expenditure</v>
          </cell>
        </row>
        <row r="50">
          <cell r="A50" t="str">
            <v xml:space="preserve">     Inc/(Dec) Var to Last Forecast</v>
          </cell>
        </row>
        <row r="53">
          <cell r="A53" t="str">
            <v>5 Year Asset Plan</v>
          </cell>
        </row>
        <row r="54">
          <cell r="A54" t="str">
            <v>580 George Street</v>
          </cell>
        </row>
        <row r="55">
          <cell r="A55" t="str">
            <v xml:space="preserve">2005/Quarter 4/1. Base Case  1 </v>
          </cell>
        </row>
        <row r="57">
          <cell r="A57" t="str">
            <v>Financial Summary</v>
          </cell>
          <cell r="B57" t="str">
            <v>$ 000 's</v>
          </cell>
        </row>
        <row r="59">
          <cell r="A59" t="str">
            <v xml:space="preserve">     Revenue</v>
          </cell>
        </row>
        <row r="60">
          <cell r="A60" t="str">
            <v xml:space="preserve">     Operating Expenses</v>
          </cell>
        </row>
        <row r="61">
          <cell r="A61" t="str">
            <v xml:space="preserve">     Leasing &amp; Rent Review Fees</v>
          </cell>
        </row>
        <row r="62">
          <cell r="A62" t="str">
            <v xml:space="preserve">     Management Fee</v>
          </cell>
        </row>
        <row r="63">
          <cell r="A63" t="str">
            <v xml:space="preserve">     Return to Owner</v>
          </cell>
        </row>
        <row r="64">
          <cell r="A64" t="str">
            <v xml:space="preserve">     Return on Revenue</v>
          </cell>
        </row>
        <row r="65">
          <cell r="A65" t="str">
            <v xml:space="preserve">     Variance to Last Forecast</v>
          </cell>
        </row>
        <row r="68">
          <cell r="A68" t="str">
            <v>Key Data</v>
          </cell>
          <cell r="B68" t="str">
            <v>$ 000 's</v>
          </cell>
        </row>
        <row r="70">
          <cell r="A70" t="str">
            <v xml:space="preserve">     Capital Expenditure</v>
          </cell>
        </row>
        <row r="71">
          <cell r="A71" t="str">
            <v xml:space="preserve">     Inc/(Dec) Var to Last Forecast</v>
          </cell>
        </row>
        <row r="81">
          <cell r="A81" t="str">
            <v>5 Year Asset Plan</v>
          </cell>
        </row>
        <row r="82">
          <cell r="A82" t="str">
            <v>580 George Street</v>
          </cell>
        </row>
        <row r="83">
          <cell r="A83" t="str">
            <v xml:space="preserve">2005/Quarter 4/1. Base Case  1 </v>
          </cell>
        </row>
        <row r="85">
          <cell r="A85" t="str">
            <v>Financial Summary</v>
          </cell>
          <cell r="B85" t="str">
            <v>$ 000 's</v>
          </cell>
        </row>
        <row r="87">
          <cell r="A87" t="str">
            <v xml:space="preserve">     Revenue</v>
          </cell>
        </row>
        <row r="88">
          <cell r="A88" t="str">
            <v xml:space="preserve">     Operating Expenses</v>
          </cell>
        </row>
        <row r="89">
          <cell r="A89" t="str">
            <v xml:space="preserve">     Leasing &amp; Rent Review Fees</v>
          </cell>
        </row>
        <row r="90">
          <cell r="A90" t="str">
            <v xml:space="preserve">     Management Fee</v>
          </cell>
        </row>
        <row r="91">
          <cell r="A91" t="str">
            <v xml:space="preserve">     Return to Owner</v>
          </cell>
        </row>
        <row r="92">
          <cell r="A92" t="str">
            <v xml:space="preserve">     Return on Revenue</v>
          </cell>
        </row>
        <row r="93">
          <cell r="A93" t="str">
            <v xml:space="preserve">     Variance to Last Forecast</v>
          </cell>
        </row>
        <row r="96">
          <cell r="A96" t="str">
            <v>Key Data</v>
          </cell>
          <cell r="B96" t="str">
            <v>$ 000 's</v>
          </cell>
        </row>
        <row r="98">
          <cell r="A98" t="str">
            <v xml:space="preserve">     Capital Expenditure</v>
          </cell>
        </row>
        <row r="99">
          <cell r="A99" t="str">
            <v xml:space="preserve">     Inc/(Dec) Var to Last Forecast</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MENU"/>
      <sheetName val="10_NRO SUMMARY"/>
      <sheetName val="11_HES SUMMARY"/>
      <sheetName val="20_TO RENT"/>
      <sheetName val="21_OTHER INCOME"/>
      <sheetName val="30_GLA SUMMARY"/>
      <sheetName val="31_OG RATES SUMMARY"/>
      <sheetName val="32_OG EXISTING"/>
      <sheetName val="33_OG EXISTING RECOV"/>
      <sheetName val="34_OG DEVELOPED"/>
      <sheetName val="35_OG DEV RECOV"/>
      <sheetName val="40_NON RECOV"/>
      <sheetName val="61_CAPEX SUMMARY"/>
      <sheetName val="61_CAPEX DETAIL"/>
      <sheetName val="62_HOLDING COST"/>
      <sheetName val="70_DATABASE"/>
      <sheetName val="72_PT BASE_RT"/>
      <sheetName val="73_PT BY HES"/>
      <sheetName val="74_PT BY HES CAT"/>
      <sheetName val="80_LU SIC CODE"/>
      <sheetName val="81_LU VARIOUS"/>
      <sheetName val="90_@RISK INPUT"/>
      <sheetName val="91_PT @RISK"/>
      <sheetName val="99_LINK"/>
      <sheetName val="Sheet1"/>
      <sheetName val="99_ 1 DRP DETAIL"/>
      <sheetName val="99_2 DRP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6">
          <cell r="B6" t="str">
            <v>CHARLESTOWN SQUARE</v>
          </cell>
        </row>
      </sheetData>
      <sheetData sheetId="24" refreshError="1"/>
      <sheetData sheetId="25" refreshError="1"/>
      <sheetData sheetId="26"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ender Info"/>
      <sheetName val="MC Summary"/>
      <sheetName val="Analysis"/>
      <sheetName val="AWPL"/>
      <sheetName val="S_World"/>
      <sheetName val="HDS"/>
      <sheetName val="Star Income Control 10Apr08"/>
      <sheetName val="mth"/>
    </sheetNames>
    <sheetDataSet>
      <sheetData sheetId="0">
        <row r="9">
          <cell r="H9" t="str">
            <v>Sydney Airports Corporation Limi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Module3"/>
      <sheetName val="0398"/>
    </sheetNames>
    <definedNames>
      <definedName name="PRO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_Checklist"/>
      <sheetName val="Reports"/>
      <sheetName val="Input_Variables"/>
      <sheetName val="Summary"/>
      <sheetName val="Property Summary"/>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Sheet1"/>
      <sheetName val="Monthly Summary by Property"/>
      <sheetName val="Incurred Incentives"/>
      <sheetName val="EM2Values"/>
      <sheetName val="EM"/>
      <sheetName val="DataStorage"/>
      <sheetName val="Invest. Perf."/>
    </sheetNames>
    <sheetDataSet>
      <sheetData sheetId="0" refreshError="1"/>
      <sheetData sheetId="1" refreshError="1">
        <row r="1">
          <cell r="J1">
            <v>0</v>
          </cell>
          <cell r="K1">
            <v>0</v>
          </cell>
          <cell r="L1">
            <v>0</v>
          </cell>
          <cell r="P1">
            <v>0</v>
          </cell>
          <cell r="S1">
            <v>0</v>
          </cell>
          <cell r="Y1">
            <v>0</v>
          </cell>
          <cell r="AE1">
            <v>0</v>
          </cell>
          <cell r="AH1">
            <v>0</v>
          </cell>
        </row>
      </sheetData>
      <sheetData sheetId="2" refreshError="1"/>
      <sheetData sheetId="3" refreshError="1"/>
      <sheetData sheetId="4" refreshError="1"/>
      <sheetData sheetId="5" refreshError="1">
        <row r="6">
          <cell r="B6" t="str">
            <v>01</v>
          </cell>
        </row>
      </sheetData>
      <sheetData sheetId="6" refreshError="1">
        <row r="6">
          <cell r="B6" t="str">
            <v>02</v>
          </cell>
        </row>
      </sheetData>
      <sheetData sheetId="7" refreshError="1">
        <row r="6">
          <cell r="B6" t="str">
            <v>03</v>
          </cell>
        </row>
      </sheetData>
      <sheetData sheetId="8" refreshError="1">
        <row r="6">
          <cell r="B6" t="str">
            <v>04</v>
          </cell>
        </row>
      </sheetData>
      <sheetData sheetId="9" refreshError="1">
        <row r="6">
          <cell r="B6" t="str">
            <v>05</v>
          </cell>
        </row>
      </sheetData>
      <sheetData sheetId="10" refreshError="1">
        <row r="6">
          <cell r="B6" t="str">
            <v>06</v>
          </cell>
        </row>
      </sheetData>
      <sheetData sheetId="11" refreshError="1">
        <row r="6">
          <cell r="B6" t="str">
            <v>07</v>
          </cell>
        </row>
      </sheetData>
      <sheetData sheetId="12" refreshError="1">
        <row r="6">
          <cell r="B6" t="str">
            <v>08</v>
          </cell>
        </row>
      </sheetData>
      <sheetData sheetId="13" refreshError="1">
        <row r="6">
          <cell r="B6" t="str">
            <v>09</v>
          </cell>
        </row>
      </sheetData>
      <sheetData sheetId="14" refreshError="1">
        <row r="6">
          <cell r="B6">
            <v>10</v>
          </cell>
        </row>
      </sheetData>
      <sheetData sheetId="15" refreshError="1">
        <row r="6">
          <cell r="B6">
            <v>11</v>
          </cell>
        </row>
      </sheetData>
      <sheetData sheetId="16" refreshError="1">
        <row r="6">
          <cell r="B6">
            <v>12</v>
          </cell>
        </row>
      </sheetData>
      <sheetData sheetId="17" refreshError="1">
        <row r="6">
          <cell r="B6">
            <v>13</v>
          </cell>
        </row>
      </sheetData>
      <sheetData sheetId="18" refreshError="1">
        <row r="6">
          <cell r="B6">
            <v>14</v>
          </cell>
        </row>
      </sheetData>
      <sheetData sheetId="19" refreshError="1">
        <row r="6">
          <cell r="B6">
            <v>15</v>
          </cell>
        </row>
      </sheetData>
      <sheetData sheetId="20" refreshError="1">
        <row r="6">
          <cell r="B6">
            <v>16</v>
          </cell>
        </row>
      </sheetData>
      <sheetData sheetId="21" refreshError="1">
        <row r="6">
          <cell r="B6">
            <v>17</v>
          </cell>
        </row>
      </sheetData>
      <sheetData sheetId="22" refreshError="1">
        <row r="6">
          <cell r="B6">
            <v>18</v>
          </cell>
        </row>
      </sheetData>
      <sheetData sheetId="23" refreshError="1">
        <row r="6">
          <cell r="B6">
            <v>19</v>
          </cell>
        </row>
      </sheetData>
      <sheetData sheetId="24" refreshError="1">
        <row r="6">
          <cell r="B6">
            <v>20</v>
          </cell>
        </row>
      </sheetData>
      <sheetData sheetId="25" refreshError="1">
        <row r="6">
          <cell r="B6">
            <v>21</v>
          </cell>
        </row>
      </sheetData>
      <sheetData sheetId="26" refreshError="1">
        <row r="6">
          <cell r="B6">
            <v>22</v>
          </cell>
        </row>
      </sheetData>
      <sheetData sheetId="27" refreshError="1">
        <row r="6">
          <cell r="B6">
            <v>23</v>
          </cell>
        </row>
      </sheetData>
      <sheetData sheetId="28" refreshError="1">
        <row r="6">
          <cell r="B6">
            <v>24</v>
          </cell>
        </row>
      </sheetData>
      <sheetData sheetId="29" refreshError="1">
        <row r="6">
          <cell r="B6">
            <v>25</v>
          </cell>
        </row>
      </sheetData>
      <sheetData sheetId="30" refreshError="1">
        <row r="6">
          <cell r="B6">
            <v>26</v>
          </cell>
        </row>
      </sheetData>
      <sheetData sheetId="31" refreshError="1">
        <row r="6">
          <cell r="B6">
            <v>27</v>
          </cell>
        </row>
      </sheetData>
      <sheetData sheetId="32" refreshError="1">
        <row r="6">
          <cell r="B6">
            <v>28</v>
          </cell>
        </row>
      </sheetData>
      <sheetData sheetId="33" refreshError="1">
        <row r="6">
          <cell r="B6">
            <v>29</v>
          </cell>
        </row>
      </sheetData>
      <sheetData sheetId="34" refreshError="1">
        <row r="6">
          <cell r="B6">
            <v>30</v>
          </cell>
        </row>
      </sheetData>
      <sheetData sheetId="35" refreshError="1">
        <row r="6">
          <cell r="B6">
            <v>31</v>
          </cell>
        </row>
      </sheetData>
      <sheetData sheetId="36" refreshError="1">
        <row r="6">
          <cell r="B6">
            <v>32</v>
          </cell>
        </row>
      </sheetData>
      <sheetData sheetId="37" refreshError="1">
        <row r="6">
          <cell r="B6">
            <v>33</v>
          </cell>
        </row>
      </sheetData>
      <sheetData sheetId="38" refreshError="1">
        <row r="6">
          <cell r="B6">
            <v>34</v>
          </cell>
        </row>
      </sheetData>
      <sheetData sheetId="39" refreshError="1">
        <row r="6">
          <cell r="B6">
            <v>35</v>
          </cell>
        </row>
      </sheetData>
      <sheetData sheetId="40" refreshError="1">
        <row r="6">
          <cell r="B6">
            <v>36</v>
          </cell>
        </row>
      </sheetData>
      <sheetData sheetId="41" refreshError="1">
        <row r="6">
          <cell r="B6">
            <v>37</v>
          </cell>
        </row>
      </sheetData>
      <sheetData sheetId="42" refreshError="1">
        <row r="6">
          <cell r="B6">
            <v>38</v>
          </cell>
        </row>
      </sheetData>
      <sheetData sheetId="43" refreshError="1">
        <row r="6">
          <cell r="B6">
            <v>39</v>
          </cell>
        </row>
      </sheetData>
      <sheetData sheetId="44" refreshError="1">
        <row r="6">
          <cell r="B6">
            <v>40</v>
          </cell>
        </row>
      </sheetData>
      <sheetData sheetId="45" refreshError="1">
        <row r="6">
          <cell r="B6">
            <v>41</v>
          </cell>
        </row>
      </sheetData>
      <sheetData sheetId="46" refreshError="1">
        <row r="6">
          <cell r="B6">
            <v>42</v>
          </cell>
        </row>
      </sheetData>
      <sheetData sheetId="47" refreshError="1">
        <row r="6">
          <cell r="B6">
            <v>43</v>
          </cell>
        </row>
      </sheetData>
      <sheetData sheetId="48" refreshError="1">
        <row r="6">
          <cell r="B6">
            <v>44</v>
          </cell>
        </row>
      </sheetData>
      <sheetData sheetId="49" refreshError="1">
        <row r="6">
          <cell r="B6">
            <v>45</v>
          </cell>
        </row>
      </sheetData>
      <sheetData sheetId="50" refreshError="1">
        <row r="6">
          <cell r="B6">
            <v>46</v>
          </cell>
        </row>
      </sheetData>
      <sheetData sheetId="51" refreshError="1">
        <row r="6">
          <cell r="B6">
            <v>47</v>
          </cell>
        </row>
      </sheetData>
      <sheetData sheetId="52" refreshError="1">
        <row r="6">
          <cell r="B6">
            <v>48</v>
          </cell>
        </row>
      </sheetData>
      <sheetData sheetId="53" refreshError="1">
        <row r="6">
          <cell r="B6">
            <v>49</v>
          </cell>
        </row>
      </sheetData>
      <sheetData sheetId="54" refreshError="1">
        <row r="6">
          <cell r="B6">
            <v>50</v>
          </cell>
        </row>
      </sheetData>
      <sheetData sheetId="55" refreshError="1">
        <row r="6">
          <cell r="B6">
            <v>51</v>
          </cell>
        </row>
      </sheetData>
      <sheetData sheetId="56" refreshError="1">
        <row r="6">
          <cell r="B6">
            <v>52</v>
          </cell>
        </row>
      </sheetData>
      <sheetData sheetId="57" refreshError="1">
        <row r="6">
          <cell r="B6">
            <v>53</v>
          </cell>
        </row>
      </sheetData>
      <sheetData sheetId="58" refreshError="1">
        <row r="6">
          <cell r="B6">
            <v>54</v>
          </cell>
        </row>
      </sheetData>
      <sheetData sheetId="59" refreshError="1">
        <row r="6">
          <cell r="B6">
            <v>55</v>
          </cell>
        </row>
      </sheetData>
      <sheetData sheetId="60" refreshError="1">
        <row r="6">
          <cell r="B6">
            <v>56</v>
          </cell>
        </row>
      </sheetData>
      <sheetData sheetId="61" refreshError="1">
        <row r="6">
          <cell r="B6">
            <v>57</v>
          </cell>
        </row>
      </sheetData>
      <sheetData sheetId="62" refreshError="1">
        <row r="6">
          <cell r="B6">
            <v>58</v>
          </cell>
        </row>
      </sheetData>
      <sheetData sheetId="63" refreshError="1">
        <row r="6">
          <cell r="B6">
            <v>59</v>
          </cell>
        </row>
      </sheetData>
      <sheetData sheetId="64" refreshError="1">
        <row r="6">
          <cell r="B6">
            <v>60</v>
          </cell>
        </row>
      </sheetData>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
      <sheetName val="REPORT"/>
      <sheetName val="REPORT (2)"/>
      <sheetName val="estimate"/>
      <sheetName val="Sheet4"/>
      <sheetName val="Sheet5"/>
      <sheetName val="Sheet6"/>
      <sheetName val="Sheet7"/>
      <sheetName val="Sheet8"/>
      <sheetName val="Sheet9"/>
      <sheetName val="Sheet10"/>
    </sheetNames>
    <sheetDataSet>
      <sheetData sheetId="0"/>
      <sheetData sheetId="1" refreshError="1">
        <row r="10">
          <cell r="B10" t="str">
            <v>LOT 7, LAGUNA ON HASTINGS ARCADE</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t 2003"/>
      <sheetName val="Adel Mis"/>
      <sheetName val="Adelaide City"/>
      <sheetName val="Adel Stakes"/>
      <sheetName val="Bris 2003-05"/>
      <sheetName val="Brisbane Stakes"/>
      <sheetName val="Canberra"/>
      <sheetName val="Darwin"/>
      <sheetName val="Braeside"/>
      <sheetName val="Melb Stakes"/>
      <sheetName val="Melb Stakes Trf"/>
      <sheetName val="Melb City"/>
      <sheetName val="Melb Mtgh Load Pre NW"/>
      <sheetName val="Melb City Mem Trf"/>
      <sheetName val="Melb Narre Warren"/>
      <sheetName val="Melb Mtgh Load"/>
      <sheetName val="Melb NW Mem Traffic"/>
      <sheetName val="Melb Mission"/>
      <sheetName val="Melb 2003-2005"/>
      <sheetName val="Newcastle"/>
      <sheetName val="Perth City 2003"/>
      <sheetName val="West Aus Stakes"/>
      <sheetName val="Perth Miss"/>
      <sheetName val="Sydney Stakes"/>
      <sheetName val="Tasmania"/>
      <sheetName val="Propertys"/>
      <sheetName val="Std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perty Number</v>
          </cell>
          <cell r="B1" t="str">
            <v>Property Name</v>
          </cell>
          <cell r="C1" t="str">
            <v>Property Address</v>
          </cell>
          <cell r="D1" t="str">
            <v>Parent</v>
          </cell>
          <cell r="E1" t="str">
            <v>Area of Site
(m2)</v>
          </cell>
          <cell r="F1" t="str">
            <v>GFA  of Enclosed Bldg
(m2)</v>
          </cell>
          <cell r="G1" t="str">
            <v>TA'S</v>
          </cell>
          <cell r="H1" t="str">
            <v>Total assem. Seating</v>
          </cell>
          <cell r="I1" t="str">
            <v>Total Chapel Seating</v>
          </cell>
          <cell r="J1" t="str">
            <v>GFA of Verandahs
(m2)
if applicable</v>
          </cell>
          <cell r="K1" t="str">
            <v>Total floor area with verandah</v>
          </cell>
          <cell r="L1" t="str">
            <v>No. of Bldgs</v>
          </cell>
          <cell r="M1" t="str">
            <v>Chapel Floor Area
(m2)</v>
          </cell>
          <cell r="N1" t="str">
            <v>Total Assembly Floor Area (m2)</v>
          </cell>
          <cell r="O1" t="str">
            <v>Assembly Floor Area, not incl. chap (m2)</v>
          </cell>
          <cell r="P1" t="str">
            <v>Total Sealed Carparks</v>
          </cell>
          <cell r="Q1" t="str">
            <v>No of Offices Bishop/Clerk</v>
          </cell>
          <cell r="R1" t="str">
            <v>No. of Stake Offices Pres/Clerk</v>
          </cell>
          <cell r="S1" t="str">
            <v>Font Y/N</v>
          </cell>
          <cell r="T1" t="str">
            <v>Library Y/N</v>
          </cell>
          <cell r="U1" t="str">
            <v>Kitchen Y/N</v>
          </cell>
          <cell r="V1" t="str">
            <v>Other,ieTranslation,Distribution,FHC Y/N</v>
          </cell>
          <cell r="W1" t="str">
            <v>Action</v>
          </cell>
        </row>
        <row r="3">
          <cell r="A3">
            <v>5024668</v>
          </cell>
          <cell r="B3" t="str">
            <v>Bankstown/Punchbowl</v>
          </cell>
          <cell r="C3" t="str">
            <v>1927 Kelly Street, Punchbowl NSW</v>
          </cell>
          <cell r="E3">
            <v>2397</v>
          </cell>
          <cell r="F3">
            <v>703.15</v>
          </cell>
          <cell r="G3">
            <v>15</v>
          </cell>
          <cell r="H3">
            <v>417.65</v>
          </cell>
          <cell r="I3">
            <v>135</v>
          </cell>
          <cell r="L3">
            <v>1</v>
          </cell>
          <cell r="M3">
            <v>135.57</v>
          </cell>
          <cell r="N3">
            <v>334.12</v>
          </cell>
          <cell r="O3">
            <v>198.55</v>
          </cell>
          <cell r="P3">
            <v>25</v>
          </cell>
          <cell r="Q3" t="str">
            <v>3\1</v>
          </cell>
          <cell r="S3" t="str">
            <v>Y</v>
          </cell>
          <cell r="T3" t="str">
            <v>Y</v>
          </cell>
          <cell r="U3" t="str">
            <v>Y</v>
          </cell>
          <cell r="V3" t="str">
            <v>N</v>
          </cell>
        </row>
        <row r="4">
          <cell r="A4">
            <v>5024722</v>
          </cell>
          <cell r="B4" t="str">
            <v>Blacktown</v>
          </cell>
          <cell r="C4" t="str">
            <v>Birdwood Avenue, Doonside NSW</v>
          </cell>
          <cell r="E4">
            <v>7298</v>
          </cell>
          <cell r="F4">
            <v>785.92</v>
          </cell>
          <cell r="G4">
            <v>15</v>
          </cell>
          <cell r="H4">
            <v>432.99999999999994</v>
          </cell>
          <cell r="I4">
            <v>173.28749999999999</v>
          </cell>
          <cell r="L4">
            <v>1</v>
          </cell>
          <cell r="M4">
            <v>138.63</v>
          </cell>
          <cell r="N4">
            <v>346.4</v>
          </cell>
          <cell r="O4">
            <v>207.77</v>
          </cell>
          <cell r="Q4" t="str">
            <v>2\1</v>
          </cell>
          <cell r="S4" t="str">
            <v>Y</v>
          </cell>
          <cell r="T4" t="str">
            <v>Y</v>
          </cell>
          <cell r="U4" t="str">
            <v>Y</v>
          </cell>
          <cell r="V4" t="str">
            <v>N</v>
          </cell>
          <cell r="W4" t="str">
            <v>no site plan</v>
          </cell>
        </row>
        <row r="5">
          <cell r="A5">
            <v>5024765</v>
          </cell>
          <cell r="B5" t="str">
            <v>Emu Plains</v>
          </cell>
          <cell r="C5" t="str">
            <v>50 Napier Avenue, Emu Plains  NSW</v>
          </cell>
          <cell r="E5">
            <v>6309</v>
          </cell>
          <cell r="F5">
            <v>846</v>
          </cell>
          <cell r="G5">
            <v>15</v>
          </cell>
          <cell r="H5">
            <v>437.1875</v>
          </cell>
          <cell r="I5">
            <v>184</v>
          </cell>
          <cell r="L5">
            <v>1</v>
          </cell>
          <cell r="M5">
            <v>137.96</v>
          </cell>
          <cell r="N5">
            <v>349.75</v>
          </cell>
          <cell r="O5">
            <v>211.79</v>
          </cell>
          <cell r="P5">
            <v>74</v>
          </cell>
          <cell r="Q5" t="str">
            <v>2\1</v>
          </cell>
          <cell r="S5" t="str">
            <v>Y</v>
          </cell>
          <cell r="T5" t="str">
            <v>Y</v>
          </cell>
          <cell r="U5" t="str">
            <v>Y</v>
          </cell>
          <cell r="V5" t="str">
            <v>N</v>
          </cell>
        </row>
        <row r="6">
          <cell r="A6">
            <v>5024781</v>
          </cell>
          <cell r="B6" t="str">
            <v>Greenwich</v>
          </cell>
          <cell r="C6" t="str">
            <v>55 Greenwich Road, Greenwich NSW</v>
          </cell>
          <cell r="E6">
            <v>3147</v>
          </cell>
          <cell r="F6">
            <v>1318.69</v>
          </cell>
          <cell r="G6">
            <v>10</v>
          </cell>
          <cell r="H6">
            <v>677.45</v>
          </cell>
          <cell r="I6">
            <v>190.38749999999999</v>
          </cell>
          <cell r="L6">
            <v>2</v>
          </cell>
          <cell r="M6">
            <v>152.31</v>
          </cell>
          <cell r="N6">
            <v>541.96</v>
          </cell>
          <cell r="O6">
            <v>389.65</v>
          </cell>
          <cell r="Q6" t="str">
            <v>1\1</v>
          </cell>
          <cell r="R6" t="str">
            <v>1\1</v>
          </cell>
          <cell r="S6" t="str">
            <v>Y</v>
          </cell>
          <cell r="T6" t="str">
            <v>Y</v>
          </cell>
          <cell r="U6" t="str">
            <v>Y</v>
          </cell>
          <cell r="V6" t="str">
            <v>N</v>
          </cell>
        </row>
        <row r="7">
          <cell r="A7">
            <v>5024811</v>
          </cell>
          <cell r="B7" t="str">
            <v>Mortdale</v>
          </cell>
          <cell r="C7" t="str">
            <v>74 Walter Street, Mortdale NSW</v>
          </cell>
          <cell r="E7">
            <v>7500</v>
          </cell>
          <cell r="F7">
            <v>1807.88</v>
          </cell>
          <cell r="G7">
            <v>16</v>
          </cell>
          <cell r="H7">
            <v>1080.1875</v>
          </cell>
          <cell r="I7">
            <v>292</v>
          </cell>
          <cell r="L7">
            <v>1</v>
          </cell>
          <cell r="M7">
            <v>251.79</v>
          </cell>
          <cell r="N7">
            <v>864.15</v>
          </cell>
          <cell r="O7">
            <v>612.36</v>
          </cell>
          <cell r="P7">
            <v>70</v>
          </cell>
          <cell r="Q7" t="str">
            <v>2\1</v>
          </cell>
          <cell r="R7" t="str">
            <v>1\1</v>
          </cell>
          <cell r="S7" t="str">
            <v>Y</v>
          </cell>
          <cell r="T7" t="str">
            <v>Y</v>
          </cell>
          <cell r="U7" t="str">
            <v>Y</v>
          </cell>
          <cell r="V7" t="str">
            <v>N</v>
          </cell>
        </row>
        <row r="8">
          <cell r="A8">
            <v>5024951</v>
          </cell>
          <cell r="B8" t="str">
            <v>Normanhurst</v>
          </cell>
          <cell r="C8" t="str">
            <v>94 Pennant Hills Road, Normanhurst NSW</v>
          </cell>
          <cell r="E8">
            <v>4685</v>
          </cell>
          <cell r="F8">
            <v>872.92</v>
          </cell>
          <cell r="G8">
            <v>15</v>
          </cell>
          <cell r="H8">
            <v>434.13749999999999</v>
          </cell>
          <cell r="I8">
            <v>170</v>
          </cell>
          <cell r="L8">
            <v>1</v>
          </cell>
          <cell r="M8">
            <v>137.06</v>
          </cell>
          <cell r="N8">
            <v>347.31</v>
          </cell>
          <cell r="O8">
            <v>210.25</v>
          </cell>
          <cell r="P8">
            <v>52</v>
          </cell>
          <cell r="Q8" t="str">
            <v>2\1</v>
          </cell>
          <cell r="S8" t="str">
            <v>Y</v>
          </cell>
          <cell r="T8" t="str">
            <v>Y</v>
          </cell>
          <cell r="U8" t="str">
            <v>Y</v>
          </cell>
          <cell r="V8" t="str">
            <v>N</v>
          </cell>
        </row>
        <row r="9">
          <cell r="A9">
            <v>5025036</v>
          </cell>
          <cell r="B9" t="str">
            <v>Deniston/Ryde</v>
          </cell>
          <cell r="C9" t="str">
            <v>412420 Blaxland Road, Ryde NSW</v>
          </cell>
          <cell r="E9">
            <v>5140</v>
          </cell>
          <cell r="F9">
            <v>912.4</v>
          </cell>
          <cell r="G9">
            <v>14</v>
          </cell>
          <cell r="H9">
            <v>440.32499999999999</v>
          </cell>
          <cell r="I9">
            <v>168</v>
          </cell>
          <cell r="L9">
            <v>1</v>
          </cell>
          <cell r="M9">
            <v>134.91999999999999</v>
          </cell>
          <cell r="N9">
            <v>352.26</v>
          </cell>
          <cell r="O9">
            <v>217.34</v>
          </cell>
          <cell r="Q9" t="str">
            <v>1\1</v>
          </cell>
          <cell r="S9" t="str">
            <v>Y</v>
          </cell>
          <cell r="T9" t="str">
            <v>Y</v>
          </cell>
          <cell r="U9" t="str">
            <v>Y</v>
          </cell>
          <cell r="V9" t="str">
            <v>N</v>
          </cell>
        </row>
        <row r="10">
          <cell r="A10">
            <v>5025052</v>
          </cell>
          <cell r="B10" t="str">
            <v>Kirrawee</v>
          </cell>
          <cell r="C10" t="str">
            <v>196 Bath Road, Kirrawee NSW</v>
          </cell>
          <cell r="E10">
            <v>4205</v>
          </cell>
          <cell r="F10">
            <v>1059.8</v>
          </cell>
          <cell r="G10">
            <v>20</v>
          </cell>
          <cell r="H10">
            <v>399.02500000000003</v>
          </cell>
          <cell r="I10">
            <v>146.76249999999999</v>
          </cell>
          <cell r="L10">
            <v>1</v>
          </cell>
          <cell r="M10">
            <v>117.41</v>
          </cell>
          <cell r="N10">
            <v>319.22000000000003</v>
          </cell>
          <cell r="O10">
            <v>201.81</v>
          </cell>
          <cell r="P10">
            <v>48</v>
          </cell>
          <cell r="Q10" t="str">
            <v>1\1</v>
          </cell>
          <cell r="S10" t="str">
            <v>Y</v>
          </cell>
          <cell r="T10" t="str">
            <v>Y</v>
          </cell>
          <cell r="U10" t="str">
            <v>Y</v>
          </cell>
          <cell r="V10" t="str">
            <v>N</v>
          </cell>
          <cell r="W10" t="str">
            <v>plans not up to date</v>
          </cell>
        </row>
        <row r="11">
          <cell r="A11">
            <v>5025095</v>
          </cell>
          <cell r="B11" t="str">
            <v>Wollongong</v>
          </cell>
          <cell r="C11" t="str">
            <v>Cnr Coreen &amp; Yellagong Street, West Wollongong NSW</v>
          </cell>
          <cell r="E11">
            <v>2289</v>
          </cell>
          <cell r="F11">
            <v>801.4</v>
          </cell>
          <cell r="G11">
            <v>12</v>
          </cell>
          <cell r="H11">
            <v>430.82499999999993</v>
          </cell>
          <cell r="I11">
            <v>139</v>
          </cell>
          <cell r="L11">
            <v>1</v>
          </cell>
          <cell r="M11">
            <v>134.16999999999999</v>
          </cell>
          <cell r="N11">
            <v>344.65999999999997</v>
          </cell>
          <cell r="O11">
            <v>210.49</v>
          </cell>
          <cell r="P11">
            <v>22</v>
          </cell>
          <cell r="Q11" t="str">
            <v>1\1</v>
          </cell>
          <cell r="S11" t="str">
            <v>Y</v>
          </cell>
          <cell r="T11" t="str">
            <v>Y</v>
          </cell>
          <cell r="U11" t="str">
            <v>Y</v>
          </cell>
          <cell r="V11" t="str">
            <v>Y</v>
          </cell>
        </row>
        <row r="12">
          <cell r="A12">
            <v>5025168</v>
          </cell>
          <cell r="B12" t="str">
            <v>Harbord</v>
          </cell>
          <cell r="C12" t="str">
            <v>127 Harbord Road, Harbord NSW</v>
          </cell>
          <cell r="E12">
            <v>3966</v>
          </cell>
          <cell r="F12">
            <v>925.23</v>
          </cell>
          <cell r="G12">
            <v>15</v>
          </cell>
          <cell r="H12">
            <v>382.66249999999997</v>
          </cell>
          <cell r="I12">
            <v>136.25</v>
          </cell>
          <cell r="L12">
            <v>1</v>
          </cell>
          <cell r="M12">
            <v>109</v>
          </cell>
          <cell r="N12">
            <v>306.13</v>
          </cell>
          <cell r="O12">
            <v>197.13</v>
          </cell>
          <cell r="P12">
            <v>51</v>
          </cell>
          <cell r="Q12" t="str">
            <v>2\1</v>
          </cell>
          <cell r="S12" t="str">
            <v>Y</v>
          </cell>
          <cell r="T12" t="str">
            <v>Y</v>
          </cell>
          <cell r="U12" t="str">
            <v>Y</v>
          </cell>
          <cell r="V12" t="str">
            <v>N</v>
          </cell>
        </row>
        <row r="13">
          <cell r="A13">
            <v>5025214</v>
          </cell>
          <cell r="B13" t="str">
            <v>Eastlakes</v>
          </cell>
          <cell r="C13" t="str">
            <v>7076 Mascot Drive, Eastlakes  NSW</v>
          </cell>
          <cell r="E13">
            <v>2504</v>
          </cell>
          <cell r="F13">
            <v>790.56</v>
          </cell>
          <cell r="G13">
            <v>11</v>
          </cell>
          <cell r="H13">
            <v>342.27500000000003</v>
          </cell>
          <cell r="I13">
            <v>154</v>
          </cell>
          <cell r="L13">
            <v>1</v>
          </cell>
          <cell r="M13">
            <v>135.49</v>
          </cell>
          <cell r="N13">
            <v>273.82000000000005</v>
          </cell>
          <cell r="O13">
            <v>138.33000000000001</v>
          </cell>
          <cell r="Q13" t="str">
            <v>2\2</v>
          </cell>
          <cell r="S13" t="str">
            <v>Y</v>
          </cell>
          <cell r="T13" t="str">
            <v>Y</v>
          </cell>
          <cell r="U13" t="str">
            <v>Y</v>
          </cell>
          <cell r="V13" t="str">
            <v>N</v>
          </cell>
        </row>
        <row r="14">
          <cell r="A14">
            <v>5025303</v>
          </cell>
          <cell r="B14" t="str">
            <v>Glenroy</v>
          </cell>
          <cell r="C14" t="str">
            <v>122 Glenroy Road, Glenroy Vic</v>
          </cell>
          <cell r="E14">
            <v>4047</v>
          </cell>
          <cell r="F14">
            <v>1014.19</v>
          </cell>
          <cell r="G14">
            <v>11</v>
          </cell>
          <cell r="H14">
            <v>249.6875</v>
          </cell>
          <cell r="I14">
            <v>200.92500000000001</v>
          </cell>
          <cell r="L14">
            <v>1</v>
          </cell>
          <cell r="M14">
            <v>160.74</v>
          </cell>
          <cell r="N14">
            <v>199.75</v>
          </cell>
          <cell r="O14">
            <v>39.01</v>
          </cell>
          <cell r="P14">
            <v>55</v>
          </cell>
          <cell r="Q14" t="str">
            <v>2\2</v>
          </cell>
          <cell r="S14" t="str">
            <v>Y</v>
          </cell>
          <cell r="T14" t="str">
            <v>Y</v>
          </cell>
          <cell r="U14" t="str">
            <v>Y</v>
          </cell>
          <cell r="V14" t="str">
            <v>N</v>
          </cell>
        </row>
        <row r="15">
          <cell r="A15">
            <v>5025346</v>
          </cell>
          <cell r="B15" t="str">
            <v>Ballarat</v>
          </cell>
          <cell r="C15" t="str">
            <v>Cnr College &amp; Grammar Streets, Ballarat Vic</v>
          </cell>
          <cell r="E15">
            <v>6126</v>
          </cell>
          <cell r="F15">
            <v>699.11</v>
          </cell>
          <cell r="G15">
            <v>12</v>
          </cell>
          <cell r="H15">
            <v>417.66249999999997</v>
          </cell>
          <cell r="I15">
            <v>165</v>
          </cell>
          <cell r="L15">
            <v>1</v>
          </cell>
          <cell r="M15">
            <v>135.57</v>
          </cell>
          <cell r="N15">
            <v>334.13</v>
          </cell>
          <cell r="O15">
            <v>198.56</v>
          </cell>
          <cell r="P15">
            <v>51</v>
          </cell>
          <cell r="Q15" t="str">
            <v>1\1</v>
          </cell>
          <cell r="S15" t="str">
            <v>Y</v>
          </cell>
          <cell r="T15" t="str">
            <v>Y</v>
          </cell>
          <cell r="U15" t="str">
            <v>Y</v>
          </cell>
          <cell r="V15" t="str">
            <v>N</v>
          </cell>
        </row>
        <row r="16">
          <cell r="A16">
            <v>5025389</v>
          </cell>
          <cell r="B16" t="str">
            <v>Bendigo</v>
          </cell>
          <cell r="C16" t="str">
            <v>11 Houston Street, Bendigo Vic</v>
          </cell>
          <cell r="E16">
            <v>6053</v>
          </cell>
          <cell r="F16">
            <v>843.64</v>
          </cell>
          <cell r="G16">
            <v>16</v>
          </cell>
          <cell r="H16">
            <v>425.06249999999994</v>
          </cell>
          <cell r="I16">
            <v>171.06249999999997</v>
          </cell>
          <cell r="L16">
            <v>1</v>
          </cell>
          <cell r="M16">
            <v>136.85</v>
          </cell>
          <cell r="N16">
            <v>340.04999999999995</v>
          </cell>
          <cell r="O16">
            <v>203.2</v>
          </cell>
          <cell r="Q16" t="str">
            <v>1\1</v>
          </cell>
          <cell r="S16" t="str">
            <v>Y</v>
          </cell>
          <cell r="T16" t="str">
            <v>Y</v>
          </cell>
          <cell r="U16" t="str">
            <v>Y</v>
          </cell>
          <cell r="V16" t="str">
            <v>Y</v>
          </cell>
        </row>
        <row r="17">
          <cell r="A17">
            <v>5025435</v>
          </cell>
          <cell r="B17" t="str">
            <v>Caufield</v>
          </cell>
          <cell r="C17" t="str">
            <v>5 Hawthorne Rd, Caulfield  Vic</v>
          </cell>
          <cell r="E17">
            <v>3113</v>
          </cell>
          <cell r="F17">
            <v>685.44</v>
          </cell>
          <cell r="G17">
            <v>10</v>
          </cell>
          <cell r="H17">
            <v>406.05</v>
          </cell>
          <cell r="I17">
            <v>182</v>
          </cell>
          <cell r="L17">
            <v>1</v>
          </cell>
          <cell r="M17">
            <v>138.97999999999999</v>
          </cell>
          <cell r="N17">
            <v>324.84000000000003</v>
          </cell>
          <cell r="O17">
            <v>185.86</v>
          </cell>
          <cell r="Q17" t="str">
            <v>2\1</v>
          </cell>
          <cell r="S17" t="str">
            <v>Y</v>
          </cell>
          <cell r="T17" t="str">
            <v>Y</v>
          </cell>
          <cell r="U17" t="str">
            <v>Y</v>
          </cell>
          <cell r="V17" t="str">
            <v>N</v>
          </cell>
          <cell r="W17" t="str">
            <v>need A4 plan of extension</v>
          </cell>
        </row>
        <row r="18">
          <cell r="A18">
            <v>5025486</v>
          </cell>
          <cell r="B18" t="str">
            <v>Croydon</v>
          </cell>
          <cell r="C18" t="str">
            <v>5866 Hewish Road, Croydon</v>
          </cell>
          <cell r="E18">
            <v>9308</v>
          </cell>
          <cell r="F18">
            <v>1021.37</v>
          </cell>
          <cell r="G18">
            <v>15</v>
          </cell>
          <cell r="H18">
            <v>439.6875</v>
          </cell>
          <cell r="I18">
            <v>170</v>
          </cell>
          <cell r="L18">
            <v>1</v>
          </cell>
          <cell r="M18">
            <v>138.97</v>
          </cell>
          <cell r="N18">
            <v>351.75</v>
          </cell>
          <cell r="O18">
            <v>212.78</v>
          </cell>
          <cell r="P18">
            <v>105</v>
          </cell>
          <cell r="Q18" t="str">
            <v>2\1</v>
          </cell>
          <cell r="S18" t="str">
            <v>Y</v>
          </cell>
          <cell r="T18" t="str">
            <v>Y</v>
          </cell>
          <cell r="U18" t="str">
            <v>Y</v>
          </cell>
          <cell r="V18" t="str">
            <v>N</v>
          </cell>
        </row>
        <row r="19">
          <cell r="A19">
            <v>5025524</v>
          </cell>
          <cell r="B19" t="str">
            <v>Dandenong</v>
          </cell>
          <cell r="C19" t="str">
            <v>123137 Gladstone Rd, Dandenong Nth  Vic</v>
          </cell>
          <cell r="E19">
            <v>7398</v>
          </cell>
          <cell r="F19">
            <v>1084.99</v>
          </cell>
          <cell r="G19">
            <v>14</v>
          </cell>
          <cell r="H19">
            <v>357.77500000000003</v>
          </cell>
          <cell r="I19">
            <v>167</v>
          </cell>
          <cell r="L19">
            <v>1</v>
          </cell>
          <cell r="M19">
            <v>140.5</v>
          </cell>
          <cell r="N19">
            <v>286.22000000000003</v>
          </cell>
          <cell r="O19">
            <v>145.72</v>
          </cell>
          <cell r="P19">
            <v>150</v>
          </cell>
          <cell r="Q19" t="str">
            <v>4\2</v>
          </cell>
          <cell r="R19" t="str">
            <v>1\1</v>
          </cell>
          <cell r="S19" t="str">
            <v>Y</v>
          </cell>
          <cell r="T19" t="str">
            <v>Y</v>
          </cell>
          <cell r="U19" t="str">
            <v>Y</v>
          </cell>
          <cell r="V19" t="str">
            <v>N</v>
          </cell>
        </row>
        <row r="20">
          <cell r="A20">
            <v>5025540</v>
          </cell>
          <cell r="B20" t="str">
            <v>Heidelberg</v>
          </cell>
          <cell r="C20" t="str">
            <v>285 Heidelberg Road, Northcote Vic</v>
          </cell>
          <cell r="E20">
            <v>9738</v>
          </cell>
          <cell r="F20">
            <v>2737.13</v>
          </cell>
          <cell r="G20">
            <v>22</v>
          </cell>
          <cell r="H20">
            <v>1070.3749999999998</v>
          </cell>
          <cell r="I20">
            <v>265</v>
          </cell>
          <cell r="L20">
            <v>1</v>
          </cell>
          <cell r="M20">
            <v>237.95</v>
          </cell>
          <cell r="N20">
            <v>856.3</v>
          </cell>
          <cell r="O20">
            <v>618.35</v>
          </cell>
          <cell r="P20">
            <v>104</v>
          </cell>
          <cell r="Q20" t="str">
            <v>2\2</v>
          </cell>
          <cell r="R20" t="str">
            <v>1\1</v>
          </cell>
          <cell r="S20" t="str">
            <v>Y</v>
          </cell>
          <cell r="T20" t="str">
            <v>Y</v>
          </cell>
          <cell r="U20" t="str">
            <v>Y</v>
          </cell>
          <cell r="V20" t="str">
            <v>N</v>
          </cell>
        </row>
        <row r="21">
          <cell r="A21">
            <v>5025575</v>
          </cell>
          <cell r="B21" t="str">
            <v>Footscray</v>
          </cell>
          <cell r="C21" t="str">
            <v>33 High Street, Yarraville Vic</v>
          </cell>
          <cell r="E21">
            <v>14857</v>
          </cell>
          <cell r="F21">
            <v>843.76</v>
          </cell>
          <cell r="G21">
            <v>15</v>
          </cell>
          <cell r="H21">
            <v>432.56249999999994</v>
          </cell>
          <cell r="I21">
            <v>173.91249999999999</v>
          </cell>
          <cell r="L21">
            <v>1</v>
          </cell>
          <cell r="M21">
            <v>139.13</v>
          </cell>
          <cell r="N21">
            <v>346.04999999999995</v>
          </cell>
          <cell r="O21">
            <v>206.92</v>
          </cell>
          <cell r="Q21" t="str">
            <v>1\1</v>
          </cell>
          <cell r="S21" t="str">
            <v>Y</v>
          </cell>
          <cell r="T21" t="str">
            <v>Y</v>
          </cell>
          <cell r="U21" t="str">
            <v>Y</v>
          </cell>
          <cell r="W21" t="str">
            <v>R/E Do we own?no bldg on site</v>
          </cell>
        </row>
        <row r="22">
          <cell r="A22">
            <v>5025613</v>
          </cell>
          <cell r="B22" t="str">
            <v>Frankston</v>
          </cell>
          <cell r="C22" t="str">
            <v xml:space="preserve">5563 Lardner Road, Frankston Vic </v>
          </cell>
          <cell r="E22">
            <v>7550</v>
          </cell>
          <cell r="F22">
            <v>888.38</v>
          </cell>
          <cell r="G22">
            <v>11</v>
          </cell>
          <cell r="H22">
            <v>389.125</v>
          </cell>
          <cell r="I22">
            <v>144</v>
          </cell>
          <cell r="L22">
            <v>1</v>
          </cell>
          <cell r="M22">
            <v>125.9</v>
          </cell>
          <cell r="N22">
            <v>311.3</v>
          </cell>
          <cell r="O22">
            <v>185.4</v>
          </cell>
          <cell r="P22">
            <v>132</v>
          </cell>
          <cell r="Q22" t="str">
            <v>2\2</v>
          </cell>
          <cell r="S22" t="str">
            <v>Y</v>
          </cell>
          <cell r="T22" t="str">
            <v>Y</v>
          </cell>
          <cell r="U22" t="str">
            <v>Y</v>
          </cell>
          <cell r="V22" t="str">
            <v>Y</v>
          </cell>
        </row>
        <row r="23">
          <cell r="A23">
            <v>5025621</v>
          </cell>
          <cell r="B23" t="str">
            <v>Geelong</v>
          </cell>
          <cell r="C23" t="str">
            <v>20 Eagleview Crescent, Bellpost Hill Vic</v>
          </cell>
          <cell r="E23">
            <v>3075</v>
          </cell>
          <cell r="F23">
            <v>810.19</v>
          </cell>
          <cell r="G23">
            <v>12</v>
          </cell>
          <cell r="H23">
            <v>412.8125</v>
          </cell>
          <cell r="I23">
            <v>118</v>
          </cell>
          <cell r="L23">
            <v>1</v>
          </cell>
          <cell r="M23">
            <v>135.91</v>
          </cell>
          <cell r="N23">
            <v>330.25</v>
          </cell>
          <cell r="O23">
            <v>194.34</v>
          </cell>
          <cell r="Q23" t="str">
            <v>1\1</v>
          </cell>
          <cell r="S23" t="str">
            <v>Y</v>
          </cell>
          <cell r="T23" t="str">
            <v>Y</v>
          </cell>
          <cell r="U23" t="str">
            <v>Y</v>
          </cell>
          <cell r="V23" t="str">
            <v>N</v>
          </cell>
        </row>
        <row r="24">
          <cell r="A24">
            <v>5025680</v>
          </cell>
          <cell r="B24" t="str">
            <v>Moorabbin</v>
          </cell>
          <cell r="C24" t="str">
            <v>2 Barbara Street, Moorabbin Vic</v>
          </cell>
          <cell r="E24">
            <v>6017</v>
          </cell>
          <cell r="F24">
            <v>843.37</v>
          </cell>
          <cell r="G24">
            <v>13</v>
          </cell>
          <cell r="H24">
            <v>389.12499999999994</v>
          </cell>
          <cell r="I24">
            <v>161.44999999999999</v>
          </cell>
          <cell r="L24">
            <v>1</v>
          </cell>
          <cell r="M24">
            <v>129.16</v>
          </cell>
          <cell r="N24">
            <v>311.29999999999995</v>
          </cell>
          <cell r="O24">
            <v>182.14</v>
          </cell>
          <cell r="Q24" t="str">
            <v>1\1</v>
          </cell>
          <cell r="R24">
            <v>1</v>
          </cell>
          <cell r="S24" t="str">
            <v>Y</v>
          </cell>
          <cell r="T24" t="str">
            <v>Y</v>
          </cell>
          <cell r="U24" t="str">
            <v>Y</v>
          </cell>
          <cell r="V24" t="str">
            <v>Y</v>
          </cell>
        </row>
        <row r="25">
          <cell r="A25">
            <v>5025745</v>
          </cell>
          <cell r="B25" t="str">
            <v>Blackburn</v>
          </cell>
          <cell r="C25" t="str">
            <v>5559 Whitehorse Road, Blackburn Vic</v>
          </cell>
          <cell r="E25">
            <v>4783</v>
          </cell>
          <cell r="F25">
            <v>1301.24</v>
          </cell>
          <cell r="G25">
            <v>17</v>
          </cell>
          <cell r="H25">
            <v>357.99999999999994</v>
          </cell>
          <cell r="I25">
            <v>237</v>
          </cell>
          <cell r="L25">
            <v>1</v>
          </cell>
          <cell r="M25">
            <v>159</v>
          </cell>
          <cell r="N25">
            <v>286.39999999999998</v>
          </cell>
          <cell r="O25">
            <v>127.4</v>
          </cell>
          <cell r="P25">
            <v>88</v>
          </cell>
          <cell r="Q25" t="str">
            <v>2\1</v>
          </cell>
          <cell r="S25" t="str">
            <v>Y</v>
          </cell>
          <cell r="T25" t="str">
            <v>Y</v>
          </cell>
          <cell r="U25" t="str">
            <v>Y</v>
          </cell>
          <cell r="V25" t="str">
            <v>Y</v>
          </cell>
        </row>
        <row r="26">
          <cell r="A26">
            <v>5025907</v>
          </cell>
          <cell r="B26" t="str">
            <v>Inala</v>
          </cell>
          <cell r="C26" t="str">
            <v xml:space="preserve">20 Blackthorn Street, Inala Qld </v>
          </cell>
          <cell r="E26">
            <v>4397</v>
          </cell>
          <cell r="F26">
            <v>998.8</v>
          </cell>
          <cell r="G26">
            <v>10</v>
          </cell>
          <cell r="H26">
            <v>379.97500000000002</v>
          </cell>
          <cell r="I26">
            <v>128</v>
          </cell>
          <cell r="L26">
            <v>1</v>
          </cell>
          <cell r="M26">
            <v>121.41</v>
          </cell>
          <cell r="N26">
            <v>303.98</v>
          </cell>
          <cell r="O26">
            <v>182.57</v>
          </cell>
          <cell r="P26">
            <v>74</v>
          </cell>
          <cell r="Q26" t="str">
            <v>1\1</v>
          </cell>
          <cell r="R26">
            <v>1</v>
          </cell>
          <cell r="S26" t="str">
            <v>Y</v>
          </cell>
          <cell r="T26" t="str">
            <v>Y</v>
          </cell>
          <cell r="U26" t="str">
            <v>Y</v>
          </cell>
          <cell r="V26" t="str">
            <v>Y</v>
          </cell>
        </row>
        <row r="27">
          <cell r="A27">
            <v>5026059</v>
          </cell>
          <cell r="B27" t="str">
            <v>Kangaroo Point</v>
          </cell>
          <cell r="C27" t="str">
            <v>200 River Terrace, Kangaroo Point Qld</v>
          </cell>
          <cell r="E27">
            <v>8548</v>
          </cell>
          <cell r="F27">
            <v>1578</v>
          </cell>
          <cell r="G27">
            <v>16</v>
          </cell>
          <cell r="H27">
            <v>557.38749999999993</v>
          </cell>
          <cell r="I27">
            <v>203</v>
          </cell>
          <cell r="L27">
            <v>1</v>
          </cell>
          <cell r="M27">
            <v>152.1</v>
          </cell>
          <cell r="N27">
            <v>445.90999999999997</v>
          </cell>
          <cell r="O27">
            <v>293.81</v>
          </cell>
          <cell r="P27">
            <v>70</v>
          </cell>
          <cell r="Q27" t="str">
            <v>3\1</v>
          </cell>
          <cell r="R27" t="str">
            <v>1\1</v>
          </cell>
          <cell r="S27" t="str">
            <v>Y</v>
          </cell>
          <cell r="T27" t="str">
            <v>Y</v>
          </cell>
          <cell r="U27" t="str">
            <v>Y</v>
          </cell>
          <cell r="V27" t="str">
            <v>N</v>
          </cell>
        </row>
        <row r="28">
          <cell r="A28">
            <v>5026091</v>
          </cell>
          <cell r="B28" t="str">
            <v>Camp Hill</v>
          </cell>
          <cell r="C28" t="str">
            <v>10 Sylvia Street, Camp Hill Qld</v>
          </cell>
          <cell r="E28">
            <v>2248</v>
          </cell>
          <cell r="F28">
            <v>684.77</v>
          </cell>
          <cell r="G28">
            <v>10</v>
          </cell>
          <cell r="H28">
            <v>360.9375</v>
          </cell>
          <cell r="I28">
            <v>145.6875</v>
          </cell>
          <cell r="L28">
            <v>1</v>
          </cell>
          <cell r="M28">
            <v>116.55</v>
          </cell>
          <cell r="N28">
            <v>288.75</v>
          </cell>
          <cell r="O28">
            <v>172.2</v>
          </cell>
          <cell r="P28">
            <v>22</v>
          </cell>
          <cell r="Q28" t="str">
            <v>1\1</v>
          </cell>
          <cell r="S28" t="str">
            <v>Y</v>
          </cell>
          <cell r="T28" t="str">
            <v>Y</v>
          </cell>
          <cell r="U28" t="str">
            <v>Y</v>
          </cell>
          <cell r="V28" t="str">
            <v>N</v>
          </cell>
        </row>
        <row r="29">
          <cell r="A29">
            <v>5026172</v>
          </cell>
          <cell r="B29" t="str">
            <v>Chermside</v>
          </cell>
          <cell r="C29" t="str">
            <v>391 Rode Road, Chermside Qld</v>
          </cell>
          <cell r="E29">
            <v>3693</v>
          </cell>
          <cell r="F29">
            <v>814.42</v>
          </cell>
          <cell r="G29">
            <v>14</v>
          </cell>
          <cell r="H29">
            <v>402.9375</v>
          </cell>
          <cell r="I29">
            <v>145.6875</v>
          </cell>
          <cell r="L29">
            <v>1</v>
          </cell>
          <cell r="M29">
            <v>116.55</v>
          </cell>
          <cell r="N29">
            <v>322.35000000000002</v>
          </cell>
          <cell r="O29">
            <v>205.8</v>
          </cell>
          <cell r="P29">
            <v>40</v>
          </cell>
          <cell r="Q29" t="str">
            <v>1\1</v>
          </cell>
          <cell r="S29" t="str">
            <v>Y</v>
          </cell>
          <cell r="T29" t="str">
            <v>Y</v>
          </cell>
          <cell r="U29" t="str">
            <v>Y</v>
          </cell>
          <cell r="V29" t="str">
            <v>Y</v>
          </cell>
        </row>
        <row r="30">
          <cell r="A30">
            <v>5026210</v>
          </cell>
          <cell r="B30" t="str">
            <v>Nambour</v>
          </cell>
          <cell r="C30" t="str">
            <v>McKay Street, Nambour Qld</v>
          </cell>
          <cell r="E30">
            <v>3369</v>
          </cell>
          <cell r="F30">
            <v>721.84</v>
          </cell>
          <cell r="G30">
            <v>14</v>
          </cell>
          <cell r="H30">
            <v>380.65</v>
          </cell>
          <cell r="I30">
            <v>150.64999999999998</v>
          </cell>
          <cell r="J30">
            <v>222.85</v>
          </cell>
          <cell r="K30">
            <v>944.69</v>
          </cell>
          <cell r="L30">
            <v>3</v>
          </cell>
          <cell r="M30">
            <v>120.52</v>
          </cell>
          <cell r="N30">
            <v>304.52</v>
          </cell>
          <cell r="O30">
            <v>184</v>
          </cell>
          <cell r="P30">
            <v>33</v>
          </cell>
          <cell r="Q30" t="str">
            <v>1\1</v>
          </cell>
          <cell r="R30" t="str">
            <v>1\1</v>
          </cell>
          <cell r="S30" t="str">
            <v>Y</v>
          </cell>
          <cell r="T30" t="str">
            <v>Y</v>
          </cell>
          <cell r="U30" t="str">
            <v>Y</v>
          </cell>
          <cell r="V30" t="str">
            <v>N</v>
          </cell>
        </row>
        <row r="31">
          <cell r="A31">
            <v>5026253</v>
          </cell>
          <cell r="B31" t="str">
            <v>Redcliffe</v>
          </cell>
          <cell r="C31" t="str">
            <v>389 Oxley Avenue, Redcliffe Qld</v>
          </cell>
          <cell r="E31">
            <v>4733</v>
          </cell>
          <cell r="F31">
            <v>692.82</v>
          </cell>
          <cell r="G31">
            <v>12</v>
          </cell>
          <cell r="H31">
            <v>353.70000000000005</v>
          </cell>
          <cell r="I31">
            <v>160.97499999999999</v>
          </cell>
          <cell r="L31">
            <v>1</v>
          </cell>
          <cell r="M31">
            <v>128.78</v>
          </cell>
          <cell r="N31">
            <v>282.96000000000004</v>
          </cell>
          <cell r="O31">
            <v>154.18</v>
          </cell>
          <cell r="P31">
            <v>40</v>
          </cell>
          <cell r="Q31" t="str">
            <v>1\1</v>
          </cell>
          <cell r="S31" t="str">
            <v>Y</v>
          </cell>
          <cell r="T31" t="str">
            <v>Y</v>
          </cell>
          <cell r="U31" t="str">
            <v>Y</v>
          </cell>
          <cell r="V31" t="str">
            <v>N</v>
          </cell>
        </row>
        <row r="32">
          <cell r="A32">
            <v>5026261</v>
          </cell>
          <cell r="B32" t="str">
            <v>Toowoomba</v>
          </cell>
          <cell r="C32" t="str">
            <v>276 Cnr Hume &amp; Cranley Streets, Toowoomba  Qld</v>
          </cell>
          <cell r="E32">
            <v>3885</v>
          </cell>
          <cell r="F32">
            <v>895.31</v>
          </cell>
          <cell r="G32">
            <v>16</v>
          </cell>
          <cell r="H32">
            <v>347.63749999999999</v>
          </cell>
          <cell r="I32">
            <v>172.89999999999998</v>
          </cell>
          <cell r="L32">
            <v>1</v>
          </cell>
          <cell r="M32">
            <v>138.32</v>
          </cell>
          <cell r="N32">
            <v>278.11</v>
          </cell>
          <cell r="O32">
            <v>139.79</v>
          </cell>
          <cell r="P32">
            <v>57</v>
          </cell>
          <cell r="Q32" t="str">
            <v>2\1</v>
          </cell>
          <cell r="S32" t="str">
            <v>Y</v>
          </cell>
          <cell r="T32" t="str">
            <v>Y</v>
          </cell>
          <cell r="U32" t="str">
            <v>Y</v>
          </cell>
          <cell r="V32" t="str">
            <v>Y</v>
          </cell>
          <cell r="W32" t="str">
            <v>need scaled plan</v>
          </cell>
        </row>
        <row r="33">
          <cell r="A33">
            <v>5026466</v>
          </cell>
          <cell r="B33" t="str">
            <v>Bundaburg</v>
          </cell>
          <cell r="C33" t="str">
            <v>8 Bingera Street, Bundaberg Qld</v>
          </cell>
          <cell r="E33">
            <v>2016</v>
          </cell>
          <cell r="F33">
            <v>656.65</v>
          </cell>
          <cell r="G33">
            <v>12</v>
          </cell>
          <cell r="H33">
            <v>377.04999999999995</v>
          </cell>
          <cell r="I33">
            <v>150.625</v>
          </cell>
          <cell r="J33">
            <v>125.31</v>
          </cell>
          <cell r="K33">
            <v>781.96</v>
          </cell>
          <cell r="L33">
            <v>1</v>
          </cell>
          <cell r="M33">
            <v>120.5</v>
          </cell>
          <cell r="N33">
            <v>301.64</v>
          </cell>
          <cell r="O33">
            <v>181.14</v>
          </cell>
          <cell r="Q33" t="str">
            <v>2\1</v>
          </cell>
          <cell r="R33">
            <v>1</v>
          </cell>
          <cell r="S33" t="str">
            <v>Y</v>
          </cell>
          <cell r="T33" t="str">
            <v>Y</v>
          </cell>
          <cell r="U33" t="str">
            <v>Y</v>
          </cell>
          <cell r="V33" t="str">
            <v>Y</v>
          </cell>
        </row>
        <row r="34">
          <cell r="A34">
            <v>5026482</v>
          </cell>
          <cell r="B34" t="str">
            <v>Cairns</v>
          </cell>
          <cell r="C34" t="str">
            <v>2028 Oxley Street, Edge Hill, Cairns Qld</v>
          </cell>
          <cell r="E34">
            <v>4444</v>
          </cell>
          <cell r="F34">
            <v>644.9</v>
          </cell>
          <cell r="G34">
            <v>12</v>
          </cell>
          <cell r="H34">
            <v>382.52499999999998</v>
          </cell>
          <cell r="I34">
            <v>144</v>
          </cell>
          <cell r="L34">
            <v>3</v>
          </cell>
          <cell r="M34">
            <v>122.22</v>
          </cell>
          <cell r="N34">
            <v>306.02</v>
          </cell>
          <cell r="O34">
            <v>183.8</v>
          </cell>
          <cell r="P34">
            <v>27</v>
          </cell>
          <cell r="Q34" t="str">
            <v>1\1</v>
          </cell>
          <cell r="R34">
            <v>1</v>
          </cell>
          <cell r="S34" t="str">
            <v>Y</v>
          </cell>
          <cell r="T34" t="str">
            <v>Y</v>
          </cell>
          <cell r="U34" t="str">
            <v>Y</v>
          </cell>
          <cell r="V34" t="str">
            <v>N</v>
          </cell>
        </row>
        <row r="35">
          <cell r="A35">
            <v>5026512</v>
          </cell>
          <cell r="B35" t="str">
            <v>Mackay</v>
          </cell>
          <cell r="C35" t="str">
            <v>Field Street, Mackay Qld</v>
          </cell>
          <cell r="E35">
            <v>3232</v>
          </cell>
          <cell r="F35">
            <v>659.63</v>
          </cell>
          <cell r="G35">
            <v>11</v>
          </cell>
          <cell r="H35">
            <v>375.02499999999998</v>
          </cell>
          <cell r="I35">
            <v>127.925</v>
          </cell>
          <cell r="L35">
            <v>1</v>
          </cell>
          <cell r="M35">
            <v>102.34</v>
          </cell>
          <cell r="N35">
            <v>300.02</v>
          </cell>
          <cell r="O35">
            <v>197.68</v>
          </cell>
          <cell r="Q35" t="str">
            <v>1\1</v>
          </cell>
          <cell r="S35" t="str">
            <v>Y</v>
          </cell>
          <cell r="T35" t="str">
            <v>Y</v>
          </cell>
          <cell r="U35" t="str">
            <v>Y</v>
          </cell>
          <cell r="V35" t="str">
            <v>N</v>
          </cell>
          <cell r="W35" t="str">
            <v>Otherwise known as Thronlie</v>
          </cell>
        </row>
        <row r="36">
          <cell r="A36">
            <v>5026520</v>
          </cell>
          <cell r="B36" t="str">
            <v>Orange</v>
          </cell>
          <cell r="C36" t="str">
            <v>Cnr Frost &amp; Coronation Streets, Orange NSW</v>
          </cell>
          <cell r="E36">
            <v>4780</v>
          </cell>
          <cell r="F36">
            <v>706.11</v>
          </cell>
          <cell r="G36">
            <v>10</v>
          </cell>
          <cell r="H36">
            <v>408.92499999999995</v>
          </cell>
          <cell r="I36">
            <v>220</v>
          </cell>
          <cell r="L36">
            <v>1</v>
          </cell>
          <cell r="M36">
            <v>128.02000000000001</v>
          </cell>
          <cell r="N36">
            <v>327.14</v>
          </cell>
          <cell r="O36">
            <v>199.12</v>
          </cell>
          <cell r="P36">
            <v>28</v>
          </cell>
          <cell r="Q36" t="str">
            <v>1\1</v>
          </cell>
          <cell r="R36">
            <v>1</v>
          </cell>
          <cell r="S36" t="str">
            <v>Y</v>
          </cell>
          <cell r="T36" t="str">
            <v>Y</v>
          </cell>
          <cell r="U36" t="str">
            <v>Y</v>
          </cell>
          <cell r="V36" t="str">
            <v>Y</v>
          </cell>
        </row>
        <row r="37">
          <cell r="A37">
            <v>5026555</v>
          </cell>
          <cell r="B37" t="str">
            <v>North Rockhampton</v>
          </cell>
          <cell r="C37" t="str">
            <v>Cnr Talbot &amp; Clanfield Streets, North Rockhampton Qld</v>
          </cell>
          <cell r="E37">
            <v>5404</v>
          </cell>
          <cell r="F37">
            <v>680.8</v>
          </cell>
          <cell r="G37">
            <v>17</v>
          </cell>
          <cell r="H37">
            <v>377.22500000000002</v>
          </cell>
          <cell r="I37">
            <v>134</v>
          </cell>
          <cell r="J37">
            <v>136.96</v>
          </cell>
          <cell r="K37">
            <v>817.76</v>
          </cell>
          <cell r="L37">
            <v>3</v>
          </cell>
          <cell r="M37">
            <v>119.67</v>
          </cell>
          <cell r="N37">
            <v>301.78000000000003</v>
          </cell>
          <cell r="O37">
            <v>182.11</v>
          </cell>
          <cell r="P37">
            <v>15</v>
          </cell>
          <cell r="Q37" t="str">
            <v>2\1</v>
          </cell>
          <cell r="R37">
            <v>1</v>
          </cell>
          <cell r="S37" t="str">
            <v>Y</v>
          </cell>
          <cell r="T37" t="str">
            <v>Y</v>
          </cell>
          <cell r="U37" t="str">
            <v>Y</v>
          </cell>
          <cell r="V37" t="str">
            <v>Y</v>
          </cell>
        </row>
        <row r="38">
          <cell r="A38">
            <v>5026628</v>
          </cell>
          <cell r="B38" t="str">
            <v>Tamworth</v>
          </cell>
          <cell r="C38" t="str">
            <v>Ridge Street, Tamworth NSW</v>
          </cell>
          <cell r="E38">
            <v>7683</v>
          </cell>
          <cell r="F38">
            <v>794.03</v>
          </cell>
          <cell r="G38">
            <v>19</v>
          </cell>
          <cell r="H38">
            <v>442.23750000000001</v>
          </cell>
          <cell r="I38">
            <v>183</v>
          </cell>
          <cell r="L38">
            <v>1</v>
          </cell>
          <cell r="M38">
            <v>137.08000000000001</v>
          </cell>
          <cell r="N38">
            <v>353.79</v>
          </cell>
          <cell r="O38">
            <v>216.71</v>
          </cell>
          <cell r="Q38" t="str">
            <v>1\1</v>
          </cell>
          <cell r="R38">
            <v>1</v>
          </cell>
          <cell r="S38" t="str">
            <v>Y</v>
          </cell>
          <cell r="T38" t="str">
            <v>Y</v>
          </cell>
          <cell r="U38" t="str">
            <v>Y</v>
          </cell>
          <cell r="V38" t="str">
            <v>N</v>
          </cell>
        </row>
        <row r="39">
          <cell r="A39">
            <v>5026660</v>
          </cell>
          <cell r="B39" t="str">
            <v>Lyneham</v>
          </cell>
          <cell r="C39" t="str">
            <v>Cnr Wattle &amp; Brigalow Street, O'Connor ACT</v>
          </cell>
          <cell r="E39">
            <v>5843</v>
          </cell>
          <cell r="F39">
            <v>1413.63</v>
          </cell>
          <cell r="G39">
            <v>15</v>
          </cell>
          <cell r="H39">
            <v>760.42499999999995</v>
          </cell>
          <cell r="I39">
            <v>336.71249999999998</v>
          </cell>
          <cell r="L39">
            <v>1</v>
          </cell>
          <cell r="M39">
            <v>269.37</v>
          </cell>
          <cell r="N39">
            <v>608.34</v>
          </cell>
          <cell r="O39">
            <v>338.97</v>
          </cell>
          <cell r="P39">
            <v>81</v>
          </cell>
          <cell r="Q39" t="str">
            <v>3\2</v>
          </cell>
          <cell r="S39" t="str">
            <v>Y</v>
          </cell>
          <cell r="T39" t="str">
            <v>Y</v>
          </cell>
          <cell r="U39" t="str">
            <v>Y</v>
          </cell>
          <cell r="V39" t="str">
            <v>N</v>
          </cell>
        </row>
        <row r="40">
          <cell r="A40">
            <v>5026814</v>
          </cell>
          <cell r="B40" t="str">
            <v>Broken Hill</v>
          </cell>
          <cell r="C40" t="str">
            <v>114 Iodide Street, Broken Hill NSW</v>
          </cell>
          <cell r="E40">
            <v>4059</v>
          </cell>
          <cell r="F40">
            <v>711.82</v>
          </cell>
          <cell r="G40">
            <v>13</v>
          </cell>
          <cell r="H40">
            <v>429.72499999999997</v>
          </cell>
          <cell r="I40">
            <v>174.89999999999998</v>
          </cell>
          <cell r="L40">
            <v>1</v>
          </cell>
          <cell r="M40">
            <v>139.91999999999999</v>
          </cell>
          <cell r="N40">
            <v>343.78</v>
          </cell>
          <cell r="O40">
            <v>203.86</v>
          </cell>
          <cell r="P40">
            <v>23</v>
          </cell>
          <cell r="Q40" t="str">
            <v>1\1</v>
          </cell>
          <cell r="S40" t="str">
            <v>Y</v>
          </cell>
          <cell r="T40" t="str">
            <v>Y</v>
          </cell>
          <cell r="U40" t="str">
            <v>Y</v>
          </cell>
          <cell r="V40" t="str">
            <v>N</v>
          </cell>
        </row>
        <row r="41">
          <cell r="A41">
            <v>5026849</v>
          </cell>
          <cell r="B41" t="str">
            <v>Burnie</v>
          </cell>
          <cell r="C41" t="str">
            <v>Medbury Crescent, Burnie  Tas</v>
          </cell>
          <cell r="E41">
            <v>3650</v>
          </cell>
          <cell r="F41">
            <v>492.93</v>
          </cell>
          <cell r="G41">
            <v>12</v>
          </cell>
          <cell r="H41">
            <v>306.57499999999999</v>
          </cell>
          <cell r="I41">
            <v>150</v>
          </cell>
          <cell r="L41">
            <v>1</v>
          </cell>
          <cell r="M41">
            <v>99.01</v>
          </cell>
          <cell r="N41">
            <v>245.26</v>
          </cell>
          <cell r="O41">
            <v>146.25</v>
          </cell>
          <cell r="P41">
            <v>15</v>
          </cell>
          <cell r="Q41">
            <v>1</v>
          </cell>
          <cell r="S41" t="str">
            <v>Y</v>
          </cell>
          <cell r="T41" t="str">
            <v>N</v>
          </cell>
          <cell r="U41" t="str">
            <v>Y</v>
          </cell>
          <cell r="V41" t="str">
            <v>Y</v>
          </cell>
        </row>
        <row r="42">
          <cell r="A42">
            <v>5026881</v>
          </cell>
          <cell r="B42" t="str">
            <v>Yokine (Dianella)</v>
          </cell>
          <cell r="C42" t="str">
            <v>163173 Wordsworth Avenue, Yoking WA</v>
          </cell>
          <cell r="E42">
            <v>11186</v>
          </cell>
          <cell r="F42">
            <v>1399.33</v>
          </cell>
          <cell r="G42">
            <v>17</v>
          </cell>
          <cell r="H42">
            <v>698.55</v>
          </cell>
          <cell r="I42">
            <v>219.08750000000001</v>
          </cell>
          <cell r="L42">
            <v>1</v>
          </cell>
          <cell r="M42">
            <v>175.27</v>
          </cell>
          <cell r="N42">
            <v>558.84</v>
          </cell>
          <cell r="O42">
            <v>383.57</v>
          </cell>
          <cell r="P42">
            <v>93</v>
          </cell>
          <cell r="Q42" t="str">
            <v>1\1</v>
          </cell>
          <cell r="R42" t="str">
            <v>1\1</v>
          </cell>
          <cell r="S42" t="str">
            <v>Y</v>
          </cell>
          <cell r="T42" t="str">
            <v>Y</v>
          </cell>
          <cell r="U42" t="str">
            <v>Y</v>
          </cell>
          <cell r="V42" t="str">
            <v>N</v>
          </cell>
        </row>
        <row r="43">
          <cell r="A43">
            <v>5026938</v>
          </cell>
          <cell r="B43" t="str">
            <v>Glen Huon</v>
          </cell>
          <cell r="C43" t="str">
            <v>Watson's Road, Glen Huon Tas</v>
          </cell>
          <cell r="E43">
            <v>4420</v>
          </cell>
          <cell r="F43">
            <v>879.47</v>
          </cell>
          <cell r="G43">
            <v>18</v>
          </cell>
          <cell r="H43">
            <v>377.23749999999995</v>
          </cell>
          <cell r="I43">
            <v>183</v>
          </cell>
          <cell r="L43">
            <v>1</v>
          </cell>
          <cell r="M43">
            <v>152.32</v>
          </cell>
          <cell r="N43">
            <v>301.78999999999996</v>
          </cell>
          <cell r="O43">
            <v>149.47</v>
          </cell>
          <cell r="P43">
            <v>44</v>
          </cell>
          <cell r="Q43" t="str">
            <v>1\1</v>
          </cell>
          <cell r="S43" t="str">
            <v>Y</v>
          </cell>
          <cell r="T43" t="str">
            <v>Y</v>
          </cell>
          <cell r="U43" t="str">
            <v>Y</v>
          </cell>
          <cell r="V43" t="str">
            <v>N</v>
          </cell>
        </row>
        <row r="44">
          <cell r="A44">
            <v>5026946</v>
          </cell>
          <cell r="B44" t="str">
            <v>Glenorchy</v>
          </cell>
          <cell r="C44" t="str">
            <v>1115 Elmsleigh Road, Glenorchy Tas</v>
          </cell>
          <cell r="E44">
            <v>7224</v>
          </cell>
          <cell r="F44">
            <v>1455</v>
          </cell>
          <cell r="G44">
            <v>21</v>
          </cell>
          <cell r="H44">
            <v>702</v>
          </cell>
          <cell r="I44">
            <v>230</v>
          </cell>
          <cell r="L44">
            <v>1</v>
          </cell>
          <cell r="M44">
            <v>177.47</v>
          </cell>
          <cell r="N44">
            <v>561.6</v>
          </cell>
          <cell r="O44">
            <v>384.13</v>
          </cell>
          <cell r="P44">
            <v>99</v>
          </cell>
          <cell r="Q44" t="str">
            <v>2\1</v>
          </cell>
          <cell r="R44" t="str">
            <v>1\1</v>
          </cell>
          <cell r="S44" t="str">
            <v>Y</v>
          </cell>
          <cell r="T44" t="str">
            <v>Y</v>
          </cell>
          <cell r="U44" t="str">
            <v>Y</v>
          </cell>
          <cell r="V44" t="str">
            <v>N</v>
          </cell>
        </row>
        <row r="45">
          <cell r="A45">
            <v>5026997</v>
          </cell>
          <cell r="B45" t="str">
            <v>Rosny</v>
          </cell>
          <cell r="C45" t="str">
            <v>78 Montagu Bay Road, Montagu Bay, Hobart Tas</v>
          </cell>
          <cell r="E45">
            <v>5451</v>
          </cell>
          <cell r="F45">
            <v>992.89</v>
          </cell>
          <cell r="G45">
            <v>18</v>
          </cell>
          <cell r="H45">
            <v>408.03749999999997</v>
          </cell>
          <cell r="I45">
            <v>173</v>
          </cell>
          <cell r="L45">
            <v>1</v>
          </cell>
          <cell r="M45">
            <v>143.02000000000001</v>
          </cell>
          <cell r="N45">
            <v>326.43</v>
          </cell>
          <cell r="O45">
            <v>183.41</v>
          </cell>
          <cell r="P45">
            <v>55</v>
          </cell>
          <cell r="Q45" t="str">
            <v>1\1</v>
          </cell>
          <cell r="S45" t="str">
            <v>Y</v>
          </cell>
          <cell r="T45" t="str">
            <v>Y</v>
          </cell>
          <cell r="U45" t="str">
            <v>Y</v>
          </cell>
          <cell r="V45" t="str">
            <v>N</v>
          </cell>
        </row>
        <row r="46">
          <cell r="A46">
            <v>5027039</v>
          </cell>
          <cell r="B46" t="str">
            <v>Kalgoorlie</v>
          </cell>
          <cell r="C46" t="str">
            <v>118 Egan Street, Kalgoorlie WA</v>
          </cell>
          <cell r="E46">
            <v>2022</v>
          </cell>
          <cell r="F46">
            <v>474.21</v>
          </cell>
          <cell r="G46">
            <v>10</v>
          </cell>
          <cell r="H46">
            <v>300.63749999999999</v>
          </cell>
          <cell r="I46">
            <v>121.41249999999999</v>
          </cell>
          <cell r="L46">
            <v>1</v>
          </cell>
          <cell r="M46">
            <v>97.13</v>
          </cell>
          <cell r="N46">
            <v>240.51</v>
          </cell>
          <cell r="O46">
            <v>143.38</v>
          </cell>
          <cell r="P46">
            <v>12</v>
          </cell>
          <cell r="Q46">
            <v>1</v>
          </cell>
          <cell r="S46" t="str">
            <v>Y</v>
          </cell>
          <cell r="T46" t="str">
            <v>Y</v>
          </cell>
          <cell r="U46" t="str">
            <v>Y</v>
          </cell>
          <cell r="V46" t="str">
            <v>N</v>
          </cell>
        </row>
        <row r="47">
          <cell r="A47">
            <v>5027063</v>
          </cell>
          <cell r="B47" t="str">
            <v>Launceston</v>
          </cell>
          <cell r="C47" t="str">
            <v>189 Penquite Road, Launceston Tas</v>
          </cell>
          <cell r="E47">
            <v>4965</v>
          </cell>
          <cell r="F47">
            <v>827.51</v>
          </cell>
          <cell r="G47">
            <v>16</v>
          </cell>
          <cell r="H47">
            <v>435.38749999999993</v>
          </cell>
          <cell r="I47">
            <v>168</v>
          </cell>
          <cell r="L47">
            <v>1</v>
          </cell>
          <cell r="M47">
            <v>135.63999999999999</v>
          </cell>
          <cell r="N47">
            <v>348.30999999999995</v>
          </cell>
          <cell r="O47">
            <v>212.67</v>
          </cell>
          <cell r="P47">
            <v>58</v>
          </cell>
          <cell r="Q47" t="str">
            <v>2\1</v>
          </cell>
          <cell r="S47" t="str">
            <v>Y</v>
          </cell>
          <cell r="T47" t="str">
            <v>Y</v>
          </cell>
          <cell r="U47" t="str">
            <v>Y</v>
          </cell>
          <cell r="V47" t="str">
            <v>N</v>
          </cell>
        </row>
        <row r="48">
          <cell r="A48">
            <v>5027128</v>
          </cell>
          <cell r="B48" t="str">
            <v>Attadale</v>
          </cell>
          <cell r="C48" t="str">
            <v>308310 Preston Point Rd, Melville, Attadale WA</v>
          </cell>
          <cell r="E48">
            <v>4046</v>
          </cell>
          <cell r="F48">
            <v>924.39</v>
          </cell>
          <cell r="G48">
            <v>17</v>
          </cell>
          <cell r="H48">
            <v>432.15000000000003</v>
          </cell>
          <cell r="I48">
            <v>174.01249999999999</v>
          </cell>
          <cell r="L48">
            <v>1</v>
          </cell>
          <cell r="M48">
            <v>139.21</v>
          </cell>
          <cell r="N48">
            <v>345.72</v>
          </cell>
          <cell r="O48">
            <v>206.51</v>
          </cell>
          <cell r="P48">
            <v>54</v>
          </cell>
          <cell r="Q48" t="str">
            <v>1\1</v>
          </cell>
          <cell r="S48" t="str">
            <v>Y</v>
          </cell>
          <cell r="T48" t="str">
            <v>Y</v>
          </cell>
          <cell r="U48" t="str">
            <v>Y</v>
          </cell>
          <cell r="V48" t="str">
            <v>Y</v>
          </cell>
        </row>
        <row r="49">
          <cell r="A49">
            <v>5027160</v>
          </cell>
          <cell r="B49" t="str">
            <v>Mildura</v>
          </cell>
          <cell r="C49" t="str">
            <v>Deakin Avenue, Mildura South Vic</v>
          </cell>
          <cell r="E49">
            <v>10600</v>
          </cell>
          <cell r="F49">
            <v>706.11</v>
          </cell>
          <cell r="G49">
            <v>13</v>
          </cell>
          <cell r="H49">
            <v>408.92499999999995</v>
          </cell>
          <cell r="I49">
            <v>220</v>
          </cell>
          <cell r="L49">
            <v>1</v>
          </cell>
          <cell r="M49">
            <v>128.02000000000001</v>
          </cell>
          <cell r="N49">
            <v>327.14</v>
          </cell>
          <cell r="O49">
            <v>199.12</v>
          </cell>
          <cell r="P49">
            <v>52</v>
          </cell>
          <cell r="Q49" t="str">
            <v>1\1</v>
          </cell>
          <cell r="S49" t="str">
            <v>Y</v>
          </cell>
          <cell r="T49" t="str">
            <v>Y</v>
          </cell>
          <cell r="U49" t="str">
            <v>Y</v>
          </cell>
          <cell r="V49" t="str">
            <v>N</v>
          </cell>
        </row>
        <row r="50">
          <cell r="A50">
            <v>5027225</v>
          </cell>
          <cell r="B50" t="str">
            <v>Como</v>
          </cell>
          <cell r="C50" t="str">
            <v>164 Labouchere Road, Como  WA</v>
          </cell>
          <cell r="E50">
            <v>3857</v>
          </cell>
          <cell r="F50">
            <v>738.9</v>
          </cell>
          <cell r="G50">
            <v>11</v>
          </cell>
          <cell r="H50">
            <v>405.1</v>
          </cell>
          <cell r="I50">
            <v>183</v>
          </cell>
          <cell r="J50">
            <v>81.099999999999994</v>
          </cell>
          <cell r="K50">
            <v>820</v>
          </cell>
          <cell r="L50">
            <v>1</v>
          </cell>
          <cell r="M50">
            <v>145.21</v>
          </cell>
          <cell r="N50">
            <v>324.08000000000004</v>
          </cell>
          <cell r="O50">
            <v>178.87</v>
          </cell>
          <cell r="P50">
            <v>46</v>
          </cell>
          <cell r="Q50" t="str">
            <v>1\1</v>
          </cell>
          <cell r="S50" t="str">
            <v>Y</v>
          </cell>
          <cell r="T50" t="str">
            <v>Y</v>
          </cell>
          <cell r="U50" t="str">
            <v>Y</v>
          </cell>
          <cell r="V50" t="str">
            <v>N</v>
          </cell>
        </row>
        <row r="51">
          <cell r="A51">
            <v>5027276</v>
          </cell>
          <cell r="B51" t="str">
            <v>Belmont</v>
          </cell>
          <cell r="C51" t="str">
            <v>267 Hardey Road, Cloverdale, Belmont WA</v>
          </cell>
          <cell r="E51">
            <v>4071</v>
          </cell>
          <cell r="F51">
            <v>786.25</v>
          </cell>
          <cell r="G51">
            <v>17</v>
          </cell>
          <cell r="H51">
            <v>389.8125</v>
          </cell>
          <cell r="I51">
            <v>163.5</v>
          </cell>
          <cell r="J51">
            <v>61.27</v>
          </cell>
          <cell r="K51">
            <v>847.52</v>
          </cell>
          <cell r="L51">
            <v>2</v>
          </cell>
          <cell r="M51">
            <v>130.80000000000001</v>
          </cell>
          <cell r="N51">
            <v>311.85000000000002</v>
          </cell>
          <cell r="O51">
            <v>181.05</v>
          </cell>
          <cell r="P51">
            <v>59</v>
          </cell>
          <cell r="Q51" t="str">
            <v>2\1</v>
          </cell>
          <cell r="S51" t="str">
            <v>Y</v>
          </cell>
          <cell r="T51" t="str">
            <v>Y</v>
          </cell>
          <cell r="U51" t="str">
            <v>Y</v>
          </cell>
          <cell r="V51" t="str">
            <v>Y</v>
          </cell>
        </row>
        <row r="52">
          <cell r="A52">
            <v>5027306</v>
          </cell>
          <cell r="B52" t="str">
            <v>Wangaratta</v>
          </cell>
          <cell r="C52" t="str">
            <v>45 Garnett Avenue, Wangaratta Vic</v>
          </cell>
          <cell r="E52">
            <v>4506</v>
          </cell>
          <cell r="F52">
            <v>708.55</v>
          </cell>
          <cell r="G52">
            <v>13</v>
          </cell>
          <cell r="H52">
            <v>438.69999999999993</v>
          </cell>
          <cell r="I52">
            <v>176.22499999999997</v>
          </cell>
          <cell r="L52">
            <v>1</v>
          </cell>
          <cell r="M52">
            <v>140.97999999999999</v>
          </cell>
          <cell r="N52">
            <v>350.96</v>
          </cell>
          <cell r="O52">
            <v>209.98</v>
          </cell>
          <cell r="Q52" t="str">
            <v>1\1</v>
          </cell>
          <cell r="S52" t="str">
            <v>Y</v>
          </cell>
          <cell r="T52" t="str">
            <v>Y</v>
          </cell>
          <cell r="U52" t="str">
            <v>Y</v>
          </cell>
          <cell r="V52" t="str">
            <v>Y</v>
          </cell>
          <cell r="W52" t="str">
            <v>need flr plan</v>
          </cell>
        </row>
        <row r="53">
          <cell r="A53">
            <v>5027365</v>
          </cell>
          <cell r="B53" t="str">
            <v>Traralgon</v>
          </cell>
          <cell r="C53" t="str">
            <v>Kosciusko Street, Traralgon Vic</v>
          </cell>
          <cell r="E53">
            <v>8979</v>
          </cell>
          <cell r="F53">
            <v>702.63</v>
          </cell>
          <cell r="G53">
            <v>12</v>
          </cell>
          <cell r="H53">
            <v>434.26249999999993</v>
          </cell>
          <cell r="I53">
            <v>182</v>
          </cell>
          <cell r="L53">
            <v>1</v>
          </cell>
          <cell r="M53">
            <v>148.63</v>
          </cell>
          <cell r="N53">
            <v>347.40999999999997</v>
          </cell>
          <cell r="O53">
            <v>198.78</v>
          </cell>
          <cell r="Q53" t="str">
            <v>1\1</v>
          </cell>
          <cell r="S53" t="str">
            <v>Y</v>
          </cell>
          <cell r="T53" t="str">
            <v>Y</v>
          </cell>
          <cell r="U53" t="str">
            <v>Y</v>
          </cell>
          <cell r="V53" t="str">
            <v>N</v>
          </cell>
        </row>
        <row r="54">
          <cell r="A54">
            <v>5027381</v>
          </cell>
          <cell r="B54" t="str">
            <v>Doubleview</v>
          </cell>
          <cell r="C54" t="str">
            <v>7179 Princes Road, Doubleview  WA</v>
          </cell>
          <cell r="E54">
            <v>4272</v>
          </cell>
          <cell r="F54">
            <v>853.56</v>
          </cell>
          <cell r="G54">
            <v>12</v>
          </cell>
          <cell r="H54">
            <v>398.45</v>
          </cell>
          <cell r="I54">
            <v>144.94999999999999</v>
          </cell>
          <cell r="L54">
            <v>1</v>
          </cell>
          <cell r="M54">
            <v>115.96</v>
          </cell>
          <cell r="N54">
            <v>318.76</v>
          </cell>
          <cell r="O54">
            <v>202.8</v>
          </cell>
          <cell r="P54">
            <v>72</v>
          </cell>
          <cell r="Q54" t="str">
            <v>1\1</v>
          </cell>
          <cell r="S54" t="str">
            <v>Y</v>
          </cell>
          <cell r="T54" t="str">
            <v>Y</v>
          </cell>
          <cell r="U54" t="str">
            <v>Y</v>
          </cell>
          <cell r="V54" t="str">
            <v>N</v>
          </cell>
        </row>
        <row r="55">
          <cell r="A55">
            <v>5027446</v>
          </cell>
          <cell r="B55" t="str">
            <v>Whyalla</v>
          </cell>
          <cell r="C55" t="str">
            <v>8486 Jenkins Avenue, Whyalla Norrie SA</v>
          </cell>
          <cell r="E55">
            <v>6930</v>
          </cell>
          <cell r="F55">
            <v>880.92</v>
          </cell>
          <cell r="G55">
            <v>18</v>
          </cell>
          <cell r="H55">
            <v>436.18749999999994</v>
          </cell>
          <cell r="I55">
            <v>166.72499999999999</v>
          </cell>
          <cell r="L55">
            <v>1</v>
          </cell>
          <cell r="M55">
            <v>133.38</v>
          </cell>
          <cell r="N55">
            <v>348.95</v>
          </cell>
          <cell r="O55">
            <v>215.57</v>
          </cell>
          <cell r="P55">
            <v>48</v>
          </cell>
          <cell r="Q55" t="str">
            <v>1\1</v>
          </cell>
          <cell r="S55" t="str">
            <v>Y</v>
          </cell>
          <cell r="T55" t="str">
            <v>Y</v>
          </cell>
          <cell r="U55" t="str">
            <v>Y</v>
          </cell>
          <cell r="V55" t="str">
            <v>N</v>
          </cell>
        </row>
        <row r="56">
          <cell r="A56">
            <v>5027578</v>
          </cell>
          <cell r="B56" t="str">
            <v>Firle</v>
          </cell>
          <cell r="C56" t="str">
            <v>118 Gage Street, Firle SA</v>
          </cell>
          <cell r="E56">
            <v>12140</v>
          </cell>
          <cell r="F56">
            <v>1381.74</v>
          </cell>
          <cell r="G56">
            <v>17</v>
          </cell>
          <cell r="H56">
            <v>703.32499999999993</v>
          </cell>
          <cell r="I56">
            <v>256</v>
          </cell>
          <cell r="L56">
            <v>4</v>
          </cell>
          <cell r="M56">
            <v>175.09</v>
          </cell>
          <cell r="N56">
            <v>562.66</v>
          </cell>
          <cell r="O56">
            <v>387.57</v>
          </cell>
          <cell r="P56">
            <v>90</v>
          </cell>
          <cell r="Q56" t="str">
            <v>2\1</v>
          </cell>
          <cell r="R56" t="str">
            <v>1\1</v>
          </cell>
          <cell r="S56" t="str">
            <v>Y</v>
          </cell>
          <cell r="T56" t="str">
            <v>Y</v>
          </cell>
          <cell r="U56" t="str">
            <v>Y</v>
          </cell>
          <cell r="V56" t="str">
            <v>Y</v>
          </cell>
        </row>
        <row r="57">
          <cell r="A57">
            <v>5027721</v>
          </cell>
          <cell r="B57" t="str">
            <v>Elizabeth Downs</v>
          </cell>
          <cell r="C57" t="str">
            <v>Dockett Road, Elizabeth Downs SA</v>
          </cell>
          <cell r="E57">
            <v>4730</v>
          </cell>
          <cell r="F57">
            <v>794.71</v>
          </cell>
          <cell r="G57">
            <v>13</v>
          </cell>
          <cell r="H57">
            <v>442.83749999999998</v>
          </cell>
          <cell r="I57">
            <v>178.87499999999997</v>
          </cell>
          <cell r="L57">
            <v>1</v>
          </cell>
          <cell r="M57">
            <v>143.1</v>
          </cell>
          <cell r="N57">
            <v>354.27</v>
          </cell>
          <cell r="O57">
            <v>211.17</v>
          </cell>
          <cell r="P57">
            <v>65</v>
          </cell>
          <cell r="Q57" t="str">
            <v>1\1</v>
          </cell>
          <cell r="S57" t="str">
            <v>Y</v>
          </cell>
          <cell r="T57" t="str">
            <v>Y</v>
          </cell>
          <cell r="U57" t="str">
            <v>Y</v>
          </cell>
          <cell r="V57" t="str">
            <v>N</v>
          </cell>
        </row>
        <row r="58">
          <cell r="A58">
            <v>5027772</v>
          </cell>
          <cell r="B58" t="str">
            <v>Marion</v>
          </cell>
          <cell r="C58" t="str">
            <v>59 Cutting Road, Marion SA</v>
          </cell>
          <cell r="E58">
            <v>4825</v>
          </cell>
          <cell r="F58">
            <v>926.86</v>
          </cell>
          <cell r="G58">
            <v>18</v>
          </cell>
          <cell r="H58">
            <v>448.22500000000002</v>
          </cell>
          <cell r="I58">
            <v>175.22499999999999</v>
          </cell>
          <cell r="L58">
            <v>1</v>
          </cell>
          <cell r="M58">
            <v>140.18</v>
          </cell>
          <cell r="N58">
            <v>358.58000000000004</v>
          </cell>
          <cell r="O58">
            <v>218.4</v>
          </cell>
          <cell r="P58">
            <v>60</v>
          </cell>
          <cell r="Q58" t="str">
            <v>1\1</v>
          </cell>
          <cell r="R58" t="str">
            <v>1\1</v>
          </cell>
          <cell r="V58" t="str">
            <v>N</v>
          </cell>
        </row>
        <row r="59">
          <cell r="A59">
            <v>5028213</v>
          </cell>
          <cell r="B59" t="str">
            <v>Avarua</v>
          </cell>
          <cell r="C59" t="str">
            <v>Avarua, Rarotonga, Cook Islands</v>
          </cell>
          <cell r="E59">
            <v>13138</v>
          </cell>
          <cell r="F59">
            <v>1197</v>
          </cell>
          <cell r="G59">
            <v>7</v>
          </cell>
          <cell r="H59">
            <v>140</v>
          </cell>
          <cell r="I59">
            <v>140</v>
          </cell>
          <cell r="J59">
            <v>115</v>
          </cell>
          <cell r="L59">
            <v>5</v>
          </cell>
          <cell r="M59">
            <v>181</v>
          </cell>
          <cell r="N59">
            <v>181</v>
          </cell>
          <cell r="Q59" t="str">
            <v>2/1</v>
          </cell>
          <cell r="R59" t="str">
            <v>1/1</v>
          </cell>
          <cell r="S59" t="str">
            <v>Y</v>
          </cell>
          <cell r="T59" t="str">
            <v>Y</v>
          </cell>
          <cell r="U59" t="str">
            <v>Y</v>
          </cell>
          <cell r="V59" t="str">
            <v>Y</v>
          </cell>
        </row>
        <row r="60">
          <cell r="A60">
            <v>5028264</v>
          </cell>
          <cell r="B60" t="str">
            <v>Awarua</v>
          </cell>
          <cell r="C60" t="str">
            <v>Tokawhero Rd, Awarua, Northland</v>
          </cell>
          <cell r="E60">
            <v>2959</v>
          </cell>
          <cell r="F60">
            <v>496.10201999999998</v>
          </cell>
          <cell r="G60">
            <v>13</v>
          </cell>
          <cell r="H60">
            <v>155</v>
          </cell>
          <cell r="I60">
            <v>155</v>
          </cell>
          <cell r="L60">
            <v>1</v>
          </cell>
          <cell r="M60">
            <v>124</v>
          </cell>
          <cell r="N60">
            <v>124</v>
          </cell>
          <cell r="P60">
            <v>30</v>
          </cell>
          <cell r="Q60" t="str">
            <v>1/1</v>
          </cell>
          <cell r="R60" t="str">
            <v xml:space="preserve"> </v>
          </cell>
          <cell r="S60" t="str">
            <v>Y</v>
          </cell>
          <cell r="T60" t="str">
            <v>Y</v>
          </cell>
          <cell r="U60" t="str">
            <v>Y</v>
          </cell>
          <cell r="V60" t="str">
            <v>N</v>
          </cell>
        </row>
        <row r="61">
          <cell r="A61">
            <v>5028302</v>
          </cell>
          <cell r="B61" t="str">
            <v>Hikurangi</v>
          </cell>
          <cell r="C61" t="str">
            <v>Cnr King &amp; George Streets, Hikurangi, Northland</v>
          </cell>
          <cell r="E61">
            <v>4631</v>
          </cell>
          <cell r="F61">
            <v>693</v>
          </cell>
          <cell r="G61">
            <v>10</v>
          </cell>
          <cell r="H61">
            <v>330</v>
          </cell>
          <cell r="I61">
            <v>112</v>
          </cell>
          <cell r="J61">
            <v>43</v>
          </cell>
          <cell r="L61">
            <v>1</v>
          </cell>
          <cell r="M61">
            <v>132</v>
          </cell>
          <cell r="N61">
            <v>412</v>
          </cell>
          <cell r="P61">
            <v>24</v>
          </cell>
          <cell r="Q61" t="str">
            <v>1/1</v>
          </cell>
          <cell r="R61" t="str">
            <v xml:space="preserve"> </v>
          </cell>
          <cell r="S61" t="str">
            <v>Y</v>
          </cell>
          <cell r="T61" t="str">
            <v>Y</v>
          </cell>
          <cell r="U61" t="str">
            <v>Y</v>
          </cell>
          <cell r="V61" t="str">
            <v>N</v>
          </cell>
        </row>
        <row r="62">
          <cell r="A62">
            <v>5028647</v>
          </cell>
          <cell r="B62" t="str">
            <v>Kaikohe</v>
          </cell>
          <cell r="C62" t="str">
            <v>6 Hongi St, Kaikohe, Northland</v>
          </cell>
          <cell r="E62">
            <v>5602</v>
          </cell>
          <cell r="F62">
            <v>1651</v>
          </cell>
          <cell r="G62">
            <v>16</v>
          </cell>
          <cell r="H62">
            <v>875</v>
          </cell>
          <cell r="I62">
            <v>285</v>
          </cell>
          <cell r="L62">
            <v>1</v>
          </cell>
          <cell r="M62">
            <v>228</v>
          </cell>
          <cell r="N62">
            <v>700</v>
          </cell>
          <cell r="P62" t="str">
            <v>29</v>
          </cell>
          <cell r="Q62" t="str">
            <v>2/1</v>
          </cell>
          <cell r="R62" t="str">
            <v>1/1</v>
          </cell>
          <cell r="S62" t="str">
            <v>Y</v>
          </cell>
          <cell r="T62" t="str">
            <v>Y</v>
          </cell>
          <cell r="U62" t="str">
            <v>Y</v>
          </cell>
          <cell r="V62" t="str">
            <v>Y</v>
          </cell>
        </row>
        <row r="63">
          <cell r="A63">
            <v>5028817</v>
          </cell>
          <cell r="B63" t="str">
            <v>Te Horo</v>
          </cell>
          <cell r="C63" t="str">
            <v>Pipiwai Road, Te Horo, Northland</v>
          </cell>
          <cell r="E63">
            <v>4047</v>
          </cell>
          <cell r="F63">
            <v>530</v>
          </cell>
          <cell r="G63">
            <v>10</v>
          </cell>
          <cell r="H63">
            <v>362</v>
          </cell>
          <cell r="I63">
            <v>141</v>
          </cell>
          <cell r="J63">
            <v>22</v>
          </cell>
          <cell r="L63">
            <v>1</v>
          </cell>
          <cell r="M63">
            <v>134</v>
          </cell>
          <cell r="N63">
            <v>290</v>
          </cell>
          <cell r="P63" t="str">
            <v>37</v>
          </cell>
          <cell r="Q63" t="str">
            <v>1/0</v>
          </cell>
          <cell r="R63" t="str">
            <v xml:space="preserve"> </v>
          </cell>
          <cell r="S63" t="str">
            <v>N</v>
          </cell>
          <cell r="T63" t="str">
            <v>N</v>
          </cell>
          <cell r="U63" t="str">
            <v>Y</v>
          </cell>
          <cell r="V63" t="str">
            <v>N</v>
          </cell>
        </row>
        <row r="64">
          <cell r="A64">
            <v>5028825</v>
          </cell>
          <cell r="B64" t="str">
            <v>Mangaia</v>
          </cell>
          <cell r="C64" t="str">
            <v>Mangaia, Cook Islands</v>
          </cell>
          <cell r="F64">
            <v>195</v>
          </cell>
          <cell r="G64">
            <v>5</v>
          </cell>
          <cell r="H64">
            <v>63</v>
          </cell>
          <cell r="I64">
            <v>63</v>
          </cell>
          <cell r="J64">
            <v>29</v>
          </cell>
          <cell r="L64">
            <v>4</v>
          </cell>
          <cell r="M64">
            <v>57</v>
          </cell>
          <cell r="N64">
            <v>57</v>
          </cell>
          <cell r="Q64" t="str">
            <v>1/1</v>
          </cell>
          <cell r="R64" t="str">
            <v xml:space="preserve"> </v>
          </cell>
          <cell r="S64" t="str">
            <v>N</v>
          </cell>
          <cell r="T64" t="str">
            <v>N</v>
          </cell>
          <cell r="U64" t="str">
            <v>Y</v>
          </cell>
          <cell r="V64" t="str">
            <v>N</v>
          </cell>
        </row>
        <row r="65">
          <cell r="A65">
            <v>5028930</v>
          </cell>
          <cell r="B65" t="str">
            <v>Maromaku</v>
          </cell>
          <cell r="C65" t="str">
            <v>Marlow Road, Maromaku, Northland</v>
          </cell>
          <cell r="E65">
            <v>3662</v>
          </cell>
          <cell r="F65">
            <v>769.88716099999999</v>
          </cell>
          <cell r="G65" t="str">
            <v>?</v>
          </cell>
          <cell r="I65">
            <v>180</v>
          </cell>
          <cell r="J65" t="str">
            <v>?</v>
          </cell>
          <cell r="L65">
            <v>1</v>
          </cell>
          <cell r="M65" t="str">
            <v>?</v>
          </cell>
          <cell r="N65" t="str">
            <v>?</v>
          </cell>
          <cell r="P65">
            <v>47</v>
          </cell>
          <cell r="Q65"/>
          <cell r="R65" t="str">
            <v xml:space="preserve"> </v>
          </cell>
          <cell r="S65" t="str">
            <v>?</v>
          </cell>
          <cell r="T65" t="str">
            <v>?</v>
          </cell>
          <cell r="U65" t="str">
            <v>?</v>
          </cell>
          <cell r="V65" t="str">
            <v>?</v>
          </cell>
        </row>
        <row r="66">
          <cell r="A66">
            <v>5029058</v>
          </cell>
          <cell r="B66" t="str">
            <v>Ngatangiia</v>
          </cell>
          <cell r="C66" t="str">
            <v>Ngatangiia, Rarotonga Cook Islands</v>
          </cell>
          <cell r="E66">
            <v>2650</v>
          </cell>
          <cell r="F66">
            <v>252</v>
          </cell>
          <cell r="G66">
            <v>5</v>
          </cell>
          <cell r="H66">
            <v>81</v>
          </cell>
          <cell r="I66">
            <v>271</v>
          </cell>
          <cell r="J66">
            <v>67</v>
          </cell>
          <cell r="L66">
            <v>1</v>
          </cell>
          <cell r="M66">
            <v>90</v>
          </cell>
          <cell r="N66">
            <v>90</v>
          </cell>
          <cell r="P66" t="str">
            <v>24</v>
          </cell>
          <cell r="Q66" t="str">
            <v>1/1</v>
          </cell>
          <cell r="R66" t="str">
            <v xml:space="preserve"> </v>
          </cell>
          <cell r="S66" t="str">
            <v>N</v>
          </cell>
          <cell r="T66" t="str">
            <v>Y</v>
          </cell>
          <cell r="U66" t="str">
            <v>Y</v>
          </cell>
          <cell r="V66" t="str">
            <v>N</v>
          </cell>
        </row>
        <row r="67">
          <cell r="A67">
            <v>5029104</v>
          </cell>
          <cell r="B67" t="str">
            <v>Moerewa</v>
          </cell>
          <cell r="C67" t="str">
            <v>23 Mason Ave, Moerewa, Northland</v>
          </cell>
          <cell r="E67">
            <v>4406</v>
          </cell>
          <cell r="F67">
            <v>835.38377600000001</v>
          </cell>
          <cell r="I67">
            <v>180</v>
          </cell>
          <cell r="Q67"/>
          <cell r="R67" t="str">
            <v xml:space="preserve"> </v>
          </cell>
        </row>
        <row r="68">
          <cell r="A68">
            <v>5029171</v>
          </cell>
          <cell r="B68" t="str">
            <v>Punaruku</v>
          </cell>
          <cell r="C68" t="str">
            <v>Helena Bay Road, Punaruku, Northland</v>
          </cell>
          <cell r="E68">
            <v>6804</v>
          </cell>
          <cell r="F68">
            <v>450</v>
          </cell>
          <cell r="G68">
            <v>13</v>
          </cell>
          <cell r="H68">
            <v>200</v>
          </cell>
          <cell r="I68">
            <v>200</v>
          </cell>
          <cell r="J68">
            <v>10</v>
          </cell>
          <cell r="L68">
            <v>1</v>
          </cell>
          <cell r="M68">
            <v>160</v>
          </cell>
          <cell r="N68">
            <v>160</v>
          </cell>
          <cell r="P68" t="str">
            <v>44</v>
          </cell>
          <cell r="Q68" t="str">
            <v>1/1</v>
          </cell>
          <cell r="R68" t="str">
            <v xml:space="preserve"> </v>
          </cell>
          <cell r="S68" t="str">
            <v>Y</v>
          </cell>
          <cell r="T68" t="str">
            <v>Y</v>
          </cell>
          <cell r="U68" t="str">
            <v>Y</v>
          </cell>
          <cell r="V68" t="str">
            <v>Y</v>
          </cell>
        </row>
        <row r="69">
          <cell r="A69">
            <v>5029325</v>
          </cell>
          <cell r="B69" t="str">
            <v>Rangitukia</v>
          </cell>
          <cell r="C69" t="str">
            <v>Rangitukia Road, Rangitukia</v>
          </cell>
          <cell r="E69">
            <v>2023</v>
          </cell>
          <cell r="F69">
            <v>140.097724</v>
          </cell>
          <cell r="G69">
            <v>2</v>
          </cell>
          <cell r="H69">
            <v>97</v>
          </cell>
          <cell r="I69">
            <v>97</v>
          </cell>
          <cell r="L69">
            <v>1</v>
          </cell>
          <cell r="M69">
            <v>78</v>
          </cell>
          <cell r="N69">
            <v>78</v>
          </cell>
          <cell r="P69" t="str">
            <v>13</v>
          </cell>
          <cell r="Q69" t="str">
            <v>1/</v>
          </cell>
          <cell r="R69" t="str">
            <v xml:space="preserve"> </v>
          </cell>
          <cell r="S69" t="str">
            <v>Y</v>
          </cell>
          <cell r="T69" t="str">
            <v>N</v>
          </cell>
          <cell r="U69" t="str">
            <v>Y</v>
          </cell>
          <cell r="V69" t="str">
            <v>N</v>
          </cell>
        </row>
        <row r="70">
          <cell r="A70">
            <v>5029449</v>
          </cell>
          <cell r="B70" t="str">
            <v>Whangarei, Kamo Rd</v>
          </cell>
          <cell r="C70" t="str">
            <v>137 Kamo Road, Kamo, Whangarei, Northland</v>
          </cell>
          <cell r="E70">
            <v>4275</v>
          </cell>
          <cell r="F70">
            <v>1123</v>
          </cell>
          <cell r="G70">
            <v>12</v>
          </cell>
          <cell r="H70">
            <v>546</v>
          </cell>
          <cell r="I70">
            <v>220</v>
          </cell>
          <cell r="J70">
            <v>12</v>
          </cell>
          <cell r="L70">
            <v>1</v>
          </cell>
          <cell r="M70">
            <v>176</v>
          </cell>
          <cell r="N70">
            <v>437</v>
          </cell>
          <cell r="P70" t="str">
            <v>62</v>
          </cell>
          <cell r="Q70" t="str">
            <v>3/1</v>
          </cell>
          <cell r="R70" t="str">
            <v>1/2</v>
          </cell>
          <cell r="S70" t="str">
            <v>Y</v>
          </cell>
          <cell r="T70" t="str">
            <v>Y</v>
          </cell>
          <cell r="U70" t="str">
            <v>Y</v>
          </cell>
          <cell r="V70" t="str">
            <v>Y</v>
          </cell>
        </row>
        <row r="71">
          <cell r="A71">
            <v>5029597</v>
          </cell>
          <cell r="B71" t="str">
            <v>Tolaga Bay</v>
          </cell>
          <cell r="C71" t="str">
            <v>State Highway, Tolaga Bay</v>
          </cell>
          <cell r="E71">
            <v>8340</v>
          </cell>
          <cell r="F71">
            <v>261</v>
          </cell>
          <cell r="G71">
            <v>5</v>
          </cell>
          <cell r="H71">
            <v>87</v>
          </cell>
          <cell r="I71">
            <v>87</v>
          </cell>
          <cell r="J71">
            <v>11</v>
          </cell>
          <cell r="L71">
            <v>1</v>
          </cell>
          <cell r="M71">
            <v>70</v>
          </cell>
          <cell r="N71">
            <v>70</v>
          </cell>
          <cell r="P71" t="str">
            <v>19</v>
          </cell>
          <cell r="Q71" t="str">
            <v>1/1</v>
          </cell>
          <cell r="R71" t="str">
            <v xml:space="preserve"> </v>
          </cell>
          <cell r="S71" t="str">
            <v>Y</v>
          </cell>
          <cell r="T71" t="str">
            <v>Y</v>
          </cell>
          <cell r="U71" t="str">
            <v>Y</v>
          </cell>
          <cell r="V71" t="str">
            <v>N</v>
          </cell>
        </row>
        <row r="72">
          <cell r="A72">
            <v>5029708</v>
          </cell>
          <cell r="B72" t="str">
            <v>Aitutaki</v>
          </cell>
          <cell r="C72" t="str">
            <v>Arutanga, Aitutaki, Cook Islands</v>
          </cell>
          <cell r="E72">
            <v>4341</v>
          </cell>
          <cell r="F72">
            <v>480</v>
          </cell>
          <cell r="G72">
            <v>8</v>
          </cell>
          <cell r="H72">
            <v>235</v>
          </cell>
          <cell r="I72">
            <v>96</v>
          </cell>
          <cell r="J72">
            <v>252</v>
          </cell>
          <cell r="L72">
            <v>4</v>
          </cell>
          <cell r="M72">
            <v>77</v>
          </cell>
          <cell r="N72">
            <v>188</v>
          </cell>
          <cell r="Q72" t="str">
            <v>1/1</v>
          </cell>
          <cell r="S72" t="str">
            <v>Y</v>
          </cell>
          <cell r="T72" t="str">
            <v>Y</v>
          </cell>
          <cell r="U72" t="str">
            <v>Y</v>
          </cell>
          <cell r="V72" t="str">
            <v>Y</v>
          </cell>
        </row>
        <row r="73">
          <cell r="A73">
            <v>5029732</v>
          </cell>
          <cell r="B73" t="str">
            <v>Mauke</v>
          </cell>
          <cell r="C73" t="str">
            <v>Mauke, Cook Islands</v>
          </cell>
          <cell r="E73">
            <v>1872</v>
          </cell>
          <cell r="F73">
            <v>108</v>
          </cell>
          <cell r="G73">
            <v>3</v>
          </cell>
          <cell r="H73">
            <v>60</v>
          </cell>
          <cell r="I73">
            <v>60</v>
          </cell>
          <cell r="J73">
            <v>14</v>
          </cell>
          <cell r="L73">
            <v>3</v>
          </cell>
          <cell r="M73">
            <v>60</v>
          </cell>
          <cell r="N73">
            <v>60</v>
          </cell>
          <cell r="P73" t="str">
            <v>24</v>
          </cell>
          <cell r="Q73" t="str">
            <v>1/0</v>
          </cell>
          <cell r="R73" t="str">
            <v xml:space="preserve"> </v>
          </cell>
          <cell r="S73" t="str">
            <v>N</v>
          </cell>
          <cell r="T73" t="str">
            <v>N</v>
          </cell>
          <cell r="U73" t="str">
            <v>N</v>
          </cell>
          <cell r="V73" t="str">
            <v>N</v>
          </cell>
        </row>
        <row r="74">
          <cell r="A74">
            <v>5030234</v>
          </cell>
          <cell r="B74" t="str">
            <v>Dannevirke, Cole St</v>
          </cell>
          <cell r="C74" t="str">
            <v>911 Cole Street, Dannevirke, Wairarapa</v>
          </cell>
          <cell r="E74">
            <v>8774</v>
          </cell>
          <cell r="F74">
            <v>867.34240799999998</v>
          </cell>
          <cell r="G74" t="str">
            <v>#</v>
          </cell>
          <cell r="I74">
            <v>180</v>
          </cell>
          <cell r="J74" t="str">
            <v>#</v>
          </cell>
          <cell r="L74">
            <v>1</v>
          </cell>
          <cell r="M74" t="str">
            <v>?</v>
          </cell>
          <cell r="N74" t="str">
            <v>?</v>
          </cell>
          <cell r="P74" t="str">
            <v>?</v>
          </cell>
          <cell r="Q74" t="str">
            <v>1/1</v>
          </cell>
          <cell r="R74" t="str">
            <v xml:space="preserve"> </v>
          </cell>
          <cell r="S74" t="str">
            <v>Y</v>
          </cell>
          <cell r="T74" t="str">
            <v>Y</v>
          </cell>
          <cell r="U74" t="str">
            <v>Y</v>
          </cell>
          <cell r="V74" t="str">
            <v>?</v>
          </cell>
        </row>
        <row r="75">
          <cell r="A75">
            <v>5030285</v>
          </cell>
          <cell r="B75" t="str">
            <v>Feilding</v>
          </cell>
          <cell r="C75" t="str">
            <v>3034 West St, Fielding</v>
          </cell>
          <cell r="E75" t="str">
            <v>?</v>
          </cell>
          <cell r="F75">
            <v>793</v>
          </cell>
          <cell r="G75">
            <v>15</v>
          </cell>
          <cell r="I75">
            <v>184</v>
          </cell>
          <cell r="J75">
            <v>3.36</v>
          </cell>
          <cell r="L75">
            <v>1</v>
          </cell>
          <cell r="M75">
            <v>137</v>
          </cell>
          <cell r="N75">
            <v>367</v>
          </cell>
          <cell r="P75">
            <v>27</v>
          </cell>
          <cell r="Q75" t="str">
            <v>1/1</v>
          </cell>
          <cell r="R75" t="str">
            <v xml:space="preserve"> </v>
          </cell>
          <cell r="S75" t="str">
            <v>Y</v>
          </cell>
          <cell r="T75" t="str">
            <v>Y</v>
          </cell>
          <cell r="U75" t="str">
            <v>Y</v>
          </cell>
          <cell r="V75" t="str">
            <v>N/A</v>
          </cell>
        </row>
        <row r="76">
          <cell r="A76">
            <v>5030323</v>
          </cell>
          <cell r="B76" t="str">
            <v>Foxton</v>
          </cell>
          <cell r="C76" t="str">
            <v>33 Cook St, Foxton</v>
          </cell>
          <cell r="E76">
            <v>2317</v>
          </cell>
          <cell r="F76">
            <v>257.52711599999998</v>
          </cell>
          <cell r="I76">
            <v>150</v>
          </cell>
          <cell r="Q76"/>
          <cell r="R76" t="str">
            <v xml:space="preserve"> </v>
          </cell>
        </row>
        <row r="77">
          <cell r="A77">
            <v>5030404</v>
          </cell>
          <cell r="B77" t="str">
            <v>Hawera</v>
          </cell>
          <cell r="C77" t="str">
            <v>8789 Waihi Road, Hawera</v>
          </cell>
          <cell r="E77">
            <v>7076</v>
          </cell>
          <cell r="F77">
            <v>660</v>
          </cell>
          <cell r="G77">
            <v>10</v>
          </cell>
          <cell r="H77">
            <v>400</v>
          </cell>
          <cell r="I77">
            <v>175</v>
          </cell>
          <cell r="J77">
            <v>23</v>
          </cell>
          <cell r="L77">
            <v>1</v>
          </cell>
          <cell r="M77">
            <v>140</v>
          </cell>
          <cell r="N77">
            <v>320</v>
          </cell>
          <cell r="P77" t="str">
            <v>20</v>
          </cell>
          <cell r="Q77" t="str">
            <v>1/1</v>
          </cell>
          <cell r="R77" t="str">
            <v xml:space="preserve"> </v>
          </cell>
          <cell r="S77" t="str">
            <v>Y</v>
          </cell>
          <cell r="T77" t="str">
            <v>Y</v>
          </cell>
          <cell r="U77" t="str">
            <v>Y</v>
          </cell>
          <cell r="V77" t="str">
            <v>Y</v>
          </cell>
        </row>
        <row r="78">
          <cell r="A78">
            <v>5030447</v>
          </cell>
          <cell r="B78" t="str">
            <v>Invercargill</v>
          </cell>
          <cell r="C78" t="str">
            <v>205 North Road, Invercargill</v>
          </cell>
          <cell r="E78">
            <v>3518</v>
          </cell>
          <cell r="F78">
            <v>692.96347700000001</v>
          </cell>
          <cell r="G78" t="str">
            <v>#</v>
          </cell>
          <cell r="I78">
            <v>210</v>
          </cell>
          <cell r="J78" t="str">
            <v>#</v>
          </cell>
          <cell r="L78">
            <v>1</v>
          </cell>
          <cell r="M78" t="str">
            <v>?</v>
          </cell>
          <cell r="N78" t="str">
            <v>#</v>
          </cell>
          <cell r="P78" t="str">
            <v>32</v>
          </cell>
          <cell r="Q78" t="str">
            <v>1/1</v>
          </cell>
          <cell r="R78" t="str">
            <v xml:space="preserve"> </v>
          </cell>
          <cell r="S78" t="str">
            <v>Y</v>
          </cell>
          <cell r="T78" t="str">
            <v>Y</v>
          </cell>
          <cell r="U78" t="str">
            <v>Y</v>
          </cell>
          <cell r="V78" t="str">
            <v>?</v>
          </cell>
        </row>
        <row r="79">
          <cell r="A79">
            <v>5030560</v>
          </cell>
          <cell r="B79" t="str">
            <v>Levin</v>
          </cell>
          <cell r="C79" t="str">
            <v>130 Bath St, Levin</v>
          </cell>
          <cell r="E79">
            <v>4712</v>
          </cell>
          <cell r="F79">
            <v>666.95063700000003</v>
          </cell>
          <cell r="G79">
            <v>13</v>
          </cell>
          <cell r="I79">
            <v>155</v>
          </cell>
          <cell r="J79">
            <v>3</v>
          </cell>
          <cell r="L79">
            <v>1</v>
          </cell>
          <cell r="M79">
            <v>135</v>
          </cell>
          <cell r="N79">
            <v>335</v>
          </cell>
          <cell r="P79">
            <v>56</v>
          </cell>
          <cell r="Q79" t="str">
            <v>2/1</v>
          </cell>
          <cell r="R79" t="str">
            <v xml:space="preserve"> </v>
          </cell>
          <cell r="S79" t="str">
            <v>Y</v>
          </cell>
          <cell r="T79" t="str">
            <v>Y</v>
          </cell>
          <cell r="U79" t="str">
            <v>Y</v>
          </cell>
          <cell r="V79" t="str">
            <v>N</v>
          </cell>
        </row>
        <row r="80">
          <cell r="A80">
            <v>5030587</v>
          </cell>
          <cell r="B80" t="str">
            <v>Manaia</v>
          </cell>
          <cell r="C80" t="str">
            <v>11 Taurangaalka St, Manaia</v>
          </cell>
          <cell r="E80">
            <v>2023</v>
          </cell>
          <cell r="F80">
            <v>295</v>
          </cell>
          <cell r="G80">
            <v>6</v>
          </cell>
          <cell r="H80">
            <v>121</v>
          </cell>
          <cell r="I80">
            <v>121</v>
          </cell>
          <cell r="J80">
            <v>8</v>
          </cell>
          <cell r="L80">
            <v>1</v>
          </cell>
          <cell r="M80">
            <v>97</v>
          </cell>
          <cell r="N80">
            <v>97</v>
          </cell>
          <cell r="P80">
            <v>12</v>
          </cell>
          <cell r="Q80" t="str">
            <v>1/1</v>
          </cell>
          <cell r="R80" t="str">
            <v xml:space="preserve"> </v>
          </cell>
          <cell r="S80" t="str">
            <v>N</v>
          </cell>
          <cell r="T80" t="str">
            <v>N</v>
          </cell>
          <cell r="U80" t="str">
            <v>Y</v>
          </cell>
          <cell r="V80" t="str">
            <v>N</v>
          </cell>
        </row>
        <row r="81">
          <cell r="A81">
            <v>5030668</v>
          </cell>
          <cell r="B81" t="str">
            <v>Manutuke</v>
          </cell>
          <cell r="C81" t="str">
            <v>Te Arai Valley Road, Manutuke</v>
          </cell>
          <cell r="E81">
            <v>3219</v>
          </cell>
          <cell r="F81">
            <v>695</v>
          </cell>
          <cell r="G81">
            <v>10</v>
          </cell>
          <cell r="H81">
            <v>406</v>
          </cell>
          <cell r="I81">
            <v>178</v>
          </cell>
          <cell r="J81">
            <v>24</v>
          </cell>
          <cell r="L81">
            <v>1</v>
          </cell>
          <cell r="M81">
            <v>142</v>
          </cell>
          <cell r="N81">
            <v>325</v>
          </cell>
          <cell r="P81" t="str">
            <v>33</v>
          </cell>
          <cell r="Q81" t="str">
            <v>1/1</v>
          </cell>
          <cell r="R81" t="str">
            <v xml:space="preserve"> </v>
          </cell>
          <cell r="S81" t="str">
            <v>N</v>
          </cell>
          <cell r="T81" t="str">
            <v>N</v>
          </cell>
          <cell r="U81" t="str">
            <v>Y</v>
          </cell>
          <cell r="V81" t="str">
            <v>N</v>
          </cell>
        </row>
        <row r="82">
          <cell r="A82">
            <v>5030714</v>
          </cell>
          <cell r="B82" t="str">
            <v>Nelson</v>
          </cell>
          <cell r="C82" t="str">
            <v>119 Nayland Rd, Nelson</v>
          </cell>
          <cell r="E82">
            <v>6784</v>
          </cell>
          <cell r="F82">
            <v>1086.7792939999999</v>
          </cell>
          <cell r="G82">
            <v>6</v>
          </cell>
          <cell r="I82">
            <v>240</v>
          </cell>
          <cell r="J82" t="str">
            <v>N/A</v>
          </cell>
          <cell r="L82">
            <v>1</v>
          </cell>
          <cell r="M82">
            <v>185</v>
          </cell>
          <cell r="N82">
            <v>582</v>
          </cell>
          <cell r="P82">
            <v>51</v>
          </cell>
          <cell r="Q82" t="str">
            <v>2/2</v>
          </cell>
          <cell r="R82" t="str">
            <v>1/2</v>
          </cell>
          <cell r="S82" t="str">
            <v>Y</v>
          </cell>
          <cell r="T82" t="str">
            <v>Y</v>
          </cell>
          <cell r="U82" t="str">
            <v>Y</v>
          </cell>
          <cell r="V82" t="str">
            <v>R/S</v>
          </cell>
        </row>
        <row r="83">
          <cell r="A83">
            <v>5030900</v>
          </cell>
          <cell r="B83" t="str">
            <v>Palmerston north, Pitama Rd</v>
          </cell>
          <cell r="C83" t="str">
            <v>29 Pitama Road, Palmerston North</v>
          </cell>
          <cell r="E83">
            <v>12139</v>
          </cell>
          <cell r="F83">
            <v>1075</v>
          </cell>
          <cell r="G83">
            <v>10</v>
          </cell>
          <cell r="H83">
            <v>521</v>
          </cell>
          <cell r="I83">
            <v>176</v>
          </cell>
          <cell r="J83">
            <v>22</v>
          </cell>
          <cell r="L83">
            <v>1</v>
          </cell>
          <cell r="M83">
            <v>175</v>
          </cell>
          <cell r="N83">
            <v>417</v>
          </cell>
          <cell r="P83" t="str">
            <v>163</v>
          </cell>
          <cell r="Q83" t="str">
            <v>2/1</v>
          </cell>
          <cell r="R83" t="str">
            <v>1/1</v>
          </cell>
          <cell r="S83" t="str">
            <v>Y</v>
          </cell>
          <cell r="T83" t="str">
            <v>Y</v>
          </cell>
          <cell r="U83" t="str">
            <v>Y</v>
          </cell>
          <cell r="V83" t="str">
            <v>N</v>
          </cell>
        </row>
        <row r="84">
          <cell r="A84">
            <v>5031028</v>
          </cell>
          <cell r="B84" t="str">
            <v>Waitara</v>
          </cell>
          <cell r="C84" t="str">
            <v>8991 McLean Road, Waitara</v>
          </cell>
          <cell r="E84">
            <v>3294</v>
          </cell>
          <cell r="F84">
            <v>287</v>
          </cell>
          <cell r="G84">
            <v>6</v>
          </cell>
          <cell r="H84">
            <v>90</v>
          </cell>
          <cell r="I84">
            <v>90</v>
          </cell>
          <cell r="L84">
            <v>1</v>
          </cell>
          <cell r="M84">
            <v>72</v>
          </cell>
          <cell r="N84">
            <v>72</v>
          </cell>
          <cell r="P84">
            <v>30</v>
          </cell>
          <cell r="Q84" t="str">
            <v>1/1</v>
          </cell>
          <cell r="R84" t="str">
            <v xml:space="preserve"> </v>
          </cell>
          <cell r="S84" t="str">
            <v>Y</v>
          </cell>
          <cell r="T84" t="str">
            <v>N</v>
          </cell>
          <cell r="U84" t="str">
            <v>Y</v>
          </cell>
          <cell r="V84" t="str">
            <v>N</v>
          </cell>
        </row>
        <row r="85">
          <cell r="A85">
            <v>5031117</v>
          </cell>
          <cell r="B85" t="str">
            <v>Wanganui</v>
          </cell>
          <cell r="C85" t="str">
            <v>5 Arundel Place, Wanganui</v>
          </cell>
          <cell r="E85">
            <v>3767</v>
          </cell>
          <cell r="F85">
            <v>786</v>
          </cell>
          <cell r="G85">
            <v>12</v>
          </cell>
          <cell r="H85">
            <v>380</v>
          </cell>
          <cell r="I85">
            <v>150</v>
          </cell>
          <cell r="L85">
            <v>1</v>
          </cell>
          <cell r="M85">
            <v>69</v>
          </cell>
          <cell r="N85">
            <v>158</v>
          </cell>
          <cell r="P85" t="str">
            <v>27</v>
          </cell>
          <cell r="Q85" t="str">
            <v>1/1</v>
          </cell>
          <cell r="R85" t="str">
            <v xml:space="preserve"> </v>
          </cell>
          <cell r="S85" t="str">
            <v>Y</v>
          </cell>
          <cell r="T85" t="str">
            <v>Y</v>
          </cell>
          <cell r="U85" t="str">
            <v>Y</v>
          </cell>
          <cell r="V85" t="str">
            <v>Y</v>
          </cell>
        </row>
        <row r="86">
          <cell r="A86">
            <v>5031370</v>
          </cell>
          <cell r="B86" t="str">
            <v>Fendalton</v>
          </cell>
          <cell r="C86" t="str">
            <v>25 Fendalton Rd, Fendalton, Christchurch</v>
          </cell>
          <cell r="E86">
            <v>10907</v>
          </cell>
          <cell r="F86">
            <v>1337.989006</v>
          </cell>
          <cell r="G86" t="str">
            <v>#</v>
          </cell>
          <cell r="I86">
            <v>265</v>
          </cell>
          <cell r="J86" t="str">
            <v>?</v>
          </cell>
          <cell r="L86">
            <v>1</v>
          </cell>
          <cell r="M86" t="str">
            <v>?</v>
          </cell>
          <cell r="N86" t="str">
            <v>?</v>
          </cell>
          <cell r="P86" t="str">
            <v>75</v>
          </cell>
          <cell r="Q86" t="str">
            <v>2/1</v>
          </cell>
          <cell r="R86" t="str">
            <v>1/1</v>
          </cell>
          <cell r="S86" t="str">
            <v>Y</v>
          </cell>
          <cell r="T86" t="str">
            <v>N</v>
          </cell>
          <cell r="U86" t="str">
            <v>Y</v>
          </cell>
          <cell r="V86">
            <v>2</v>
          </cell>
        </row>
        <row r="87">
          <cell r="A87">
            <v>5031613</v>
          </cell>
          <cell r="B87" t="str">
            <v>Dunedin</v>
          </cell>
          <cell r="C87" t="str">
            <v>40 Fenton Crescent, Dunedin</v>
          </cell>
          <cell r="E87">
            <v>11038</v>
          </cell>
          <cell r="F87">
            <v>1116.043739</v>
          </cell>
          <cell r="G87" t="str">
            <v>#</v>
          </cell>
          <cell r="I87">
            <v>286</v>
          </cell>
          <cell r="J87" t="str">
            <v>?</v>
          </cell>
          <cell r="L87" t="str">
            <v>?</v>
          </cell>
          <cell r="M87" t="str">
            <v>?</v>
          </cell>
          <cell r="N87" t="str">
            <v>?</v>
          </cell>
          <cell r="P87" t="str">
            <v>?</v>
          </cell>
          <cell r="Q87" t="str">
            <v>2/1</v>
          </cell>
          <cell r="R87" t="str">
            <v>1/</v>
          </cell>
          <cell r="S87" t="str">
            <v>Y</v>
          </cell>
          <cell r="T87" t="str">
            <v>Y</v>
          </cell>
          <cell r="U87" t="str">
            <v>Y</v>
          </cell>
          <cell r="V87" t="str">
            <v>?</v>
          </cell>
        </row>
        <row r="88">
          <cell r="A88">
            <v>5031834</v>
          </cell>
          <cell r="B88" t="str">
            <v>Gisborne Stout St</v>
          </cell>
          <cell r="C88" t="str">
            <v>Stout St, Gisborne</v>
          </cell>
          <cell r="E88">
            <v>8094</v>
          </cell>
          <cell r="F88">
            <v>1198</v>
          </cell>
          <cell r="G88">
            <v>16</v>
          </cell>
          <cell r="H88">
            <v>770</v>
          </cell>
          <cell r="I88">
            <v>240</v>
          </cell>
          <cell r="L88">
            <v>1</v>
          </cell>
          <cell r="M88">
            <v>195</v>
          </cell>
          <cell r="N88">
            <v>618</v>
          </cell>
          <cell r="P88">
            <v>71</v>
          </cell>
          <cell r="Q88" t="str">
            <v>3/1</v>
          </cell>
          <cell r="R88" t="str">
            <v>1/1</v>
          </cell>
          <cell r="S88" t="str">
            <v>Y</v>
          </cell>
          <cell r="T88" t="str">
            <v>Y</v>
          </cell>
          <cell r="U88" t="str">
            <v>Y</v>
          </cell>
          <cell r="V88" t="str">
            <v>Y</v>
          </cell>
        </row>
        <row r="89">
          <cell r="A89">
            <v>5032008</v>
          </cell>
          <cell r="B89" t="str">
            <v>Avalon</v>
          </cell>
          <cell r="C89" t="str">
            <v>Cnr Daysh St &amp; Park Ave, Lower Hutt</v>
          </cell>
          <cell r="E89">
            <v>3538</v>
          </cell>
          <cell r="F89">
            <v>911</v>
          </cell>
          <cell r="G89" t="str">
            <v>?</v>
          </cell>
          <cell r="I89">
            <v>242</v>
          </cell>
          <cell r="J89">
            <v>0</v>
          </cell>
          <cell r="L89">
            <v>1</v>
          </cell>
          <cell r="M89">
            <v>157</v>
          </cell>
          <cell r="N89">
            <v>367</v>
          </cell>
          <cell r="P89">
            <v>45</v>
          </cell>
          <cell r="Q89" t="str">
            <v>3/2</v>
          </cell>
          <cell r="S89" t="str">
            <v>Y</v>
          </cell>
          <cell r="T89" t="str">
            <v>Y</v>
          </cell>
          <cell r="U89" t="str">
            <v>Y</v>
          </cell>
          <cell r="V89" t="str">
            <v>R/S</v>
          </cell>
        </row>
        <row r="90">
          <cell r="A90">
            <v>5032032</v>
          </cell>
          <cell r="B90" t="str">
            <v>Masterton</v>
          </cell>
          <cell r="C90" t="str">
            <v>2830 Opaki Road, Masterton, Wairarapa</v>
          </cell>
          <cell r="E90">
            <v>5558</v>
          </cell>
          <cell r="F90">
            <v>858.51662299999998</v>
          </cell>
          <cell r="G90">
            <v>15</v>
          </cell>
          <cell r="I90">
            <v>142</v>
          </cell>
          <cell r="J90">
            <v>23</v>
          </cell>
          <cell r="L90">
            <v>1</v>
          </cell>
          <cell r="M90">
            <v>147</v>
          </cell>
          <cell r="N90">
            <v>331</v>
          </cell>
          <cell r="P90">
            <v>41</v>
          </cell>
          <cell r="Q90" t="str">
            <v>1/1</v>
          </cell>
          <cell r="R90" t="str">
            <v xml:space="preserve"> </v>
          </cell>
          <cell r="S90" t="str">
            <v>Y</v>
          </cell>
          <cell r="T90" t="str">
            <v>Y</v>
          </cell>
          <cell r="U90" t="str">
            <v>Y</v>
          </cell>
          <cell r="V90" t="str">
            <v>FHC</v>
          </cell>
        </row>
        <row r="91">
          <cell r="A91">
            <v>5032067</v>
          </cell>
          <cell r="B91" t="str">
            <v>Wellington  Moxham</v>
          </cell>
          <cell r="C91" t="str">
            <v>140 Moxham Ave, Hataitai, Wellington</v>
          </cell>
          <cell r="E91">
            <v>3910</v>
          </cell>
          <cell r="F91">
            <v>1340</v>
          </cell>
          <cell r="G91">
            <v>12</v>
          </cell>
          <cell r="H91">
            <v>590</v>
          </cell>
          <cell r="I91">
            <v>210</v>
          </cell>
          <cell r="J91">
            <v>22</v>
          </cell>
          <cell r="L91">
            <v>1</v>
          </cell>
          <cell r="M91">
            <v>168</v>
          </cell>
          <cell r="N91">
            <v>473</v>
          </cell>
          <cell r="P91" t="str">
            <v>44</v>
          </cell>
          <cell r="Q91" t="str">
            <v>2/1</v>
          </cell>
          <cell r="R91" t="str">
            <v>1/1</v>
          </cell>
          <cell r="S91" t="str">
            <v>Y</v>
          </cell>
          <cell r="T91" t="str">
            <v>Y</v>
          </cell>
          <cell r="U91" t="str">
            <v>Y</v>
          </cell>
          <cell r="V91" t="str">
            <v>Y</v>
          </cell>
        </row>
        <row r="92">
          <cell r="A92">
            <v>5032156</v>
          </cell>
          <cell r="B92" t="str">
            <v>Porirua, Ngatitoa St</v>
          </cell>
          <cell r="C92" t="str">
            <v>Cnr Ngatitoa &amp; Chapel Roads, Porirua, Wellington</v>
          </cell>
          <cell r="E92">
            <v>6142</v>
          </cell>
          <cell r="F92">
            <v>1488</v>
          </cell>
          <cell r="G92">
            <v>15</v>
          </cell>
          <cell r="H92">
            <v>717</v>
          </cell>
          <cell r="I92">
            <v>257</v>
          </cell>
          <cell r="J92">
            <v>163</v>
          </cell>
          <cell r="L92">
            <v>1</v>
          </cell>
          <cell r="M92">
            <v>197</v>
          </cell>
          <cell r="N92">
            <v>573</v>
          </cell>
          <cell r="P92" t="str">
            <v>95</v>
          </cell>
          <cell r="Q92" t="str">
            <v>3/2</v>
          </cell>
          <cell r="R92" t="str">
            <v>1/1</v>
          </cell>
          <cell r="S92" t="str">
            <v>Y</v>
          </cell>
          <cell r="T92" t="str">
            <v>Y</v>
          </cell>
          <cell r="U92" t="str">
            <v>Y</v>
          </cell>
          <cell r="V92" t="str">
            <v>Y</v>
          </cell>
        </row>
        <row r="93">
          <cell r="A93">
            <v>5032458</v>
          </cell>
          <cell r="B93" t="str">
            <v>Hastings, Heretaunga St</v>
          </cell>
          <cell r="C93" t="str">
            <v>105 Townshend Street, Hastings</v>
          </cell>
          <cell r="E93">
            <v>4616</v>
          </cell>
          <cell r="F93">
            <v>1327.9554820000001</v>
          </cell>
          <cell r="G93" t="str">
            <v>#</v>
          </cell>
          <cell r="I93">
            <v>149</v>
          </cell>
          <cell r="J93" t="str">
            <v>N/A</v>
          </cell>
          <cell r="L93">
            <v>1</v>
          </cell>
          <cell r="M93">
            <v>163</v>
          </cell>
          <cell r="N93">
            <v>512</v>
          </cell>
          <cell r="P93">
            <v>36</v>
          </cell>
          <cell r="Q93" t="str">
            <v>2/2</v>
          </cell>
          <cell r="R93" t="str">
            <v xml:space="preserve"> </v>
          </cell>
          <cell r="S93" t="str">
            <v>y</v>
          </cell>
          <cell r="T93" t="str">
            <v>y</v>
          </cell>
          <cell r="U93" t="str">
            <v>y</v>
          </cell>
          <cell r="V93" t="str">
            <v>?</v>
          </cell>
        </row>
        <row r="94">
          <cell r="A94">
            <v>5032776</v>
          </cell>
          <cell r="B94" t="str">
            <v>Bridge Pa</v>
          </cell>
          <cell r="C94" t="str">
            <v>Bridge Pa Road, Bridge Pa, Hastings</v>
          </cell>
          <cell r="E94">
            <v>11948</v>
          </cell>
          <cell r="F94">
            <v>1744.9970490000001</v>
          </cell>
          <cell r="G94" t="str">
            <v>#</v>
          </cell>
          <cell r="I94">
            <v>300</v>
          </cell>
          <cell r="J94" t="str">
            <v>#</v>
          </cell>
          <cell r="L94">
            <v>1</v>
          </cell>
          <cell r="M94" t="str">
            <v>#</v>
          </cell>
          <cell r="N94" t="str">
            <v>#</v>
          </cell>
          <cell r="P94" t="str">
            <v>?</v>
          </cell>
          <cell r="Q94" t="str">
            <v>2/2</v>
          </cell>
          <cell r="R94" t="str">
            <v>1/2</v>
          </cell>
          <cell r="S94" t="str">
            <v>Y</v>
          </cell>
          <cell r="T94" t="str">
            <v>Y</v>
          </cell>
          <cell r="U94" t="str">
            <v>Y</v>
          </cell>
          <cell r="V94" t="str">
            <v>?</v>
          </cell>
        </row>
        <row r="95">
          <cell r="A95">
            <v>5032962</v>
          </cell>
          <cell r="B95" t="str">
            <v>Mahia</v>
          </cell>
          <cell r="C95" t="str">
            <v>Mahia Road, Mahia</v>
          </cell>
          <cell r="E95">
            <v>1538</v>
          </cell>
          <cell r="F95">
            <v>297</v>
          </cell>
          <cell r="G95">
            <v>5</v>
          </cell>
          <cell r="H95">
            <v>121</v>
          </cell>
          <cell r="I95">
            <v>121</v>
          </cell>
          <cell r="J95">
            <v>3</v>
          </cell>
          <cell r="L95">
            <v>1</v>
          </cell>
          <cell r="M95">
            <v>97</v>
          </cell>
          <cell r="N95">
            <v>97</v>
          </cell>
          <cell r="P95">
            <v>8</v>
          </cell>
          <cell r="Q95" t="str">
            <v>1/1</v>
          </cell>
          <cell r="R95" t="str">
            <v xml:space="preserve"> </v>
          </cell>
          <cell r="S95" t="str">
            <v>N</v>
          </cell>
          <cell r="T95" t="str">
            <v>Y</v>
          </cell>
          <cell r="U95" t="str">
            <v>Y</v>
          </cell>
          <cell r="V95" t="str">
            <v>N</v>
          </cell>
        </row>
        <row r="96">
          <cell r="A96">
            <v>5033012</v>
          </cell>
          <cell r="B96" t="str">
            <v>Napier</v>
          </cell>
          <cell r="C96" t="str">
            <v>7783 Georges Drive, Napier</v>
          </cell>
          <cell r="E96">
            <v>3680</v>
          </cell>
          <cell r="F96">
            <v>684.97381900000005</v>
          </cell>
          <cell r="G96">
            <v>14</v>
          </cell>
          <cell r="I96">
            <v>187</v>
          </cell>
          <cell r="J96">
            <v>14.4</v>
          </cell>
          <cell r="L96">
            <v>1</v>
          </cell>
          <cell r="M96">
            <v>160</v>
          </cell>
          <cell r="N96">
            <v>318</v>
          </cell>
          <cell r="P96">
            <v>62</v>
          </cell>
          <cell r="Q96" t="str">
            <v>2/2</v>
          </cell>
          <cell r="R96" t="str">
            <v xml:space="preserve"> </v>
          </cell>
          <cell r="S96" t="str">
            <v>Y</v>
          </cell>
          <cell r="T96" t="str">
            <v>Y</v>
          </cell>
          <cell r="U96" t="str">
            <v>N</v>
          </cell>
          <cell r="V96" t="str">
            <v>N</v>
          </cell>
        </row>
        <row r="97">
          <cell r="A97">
            <v>5033225</v>
          </cell>
          <cell r="B97" t="str">
            <v>Nuhaka</v>
          </cell>
          <cell r="C97" t="str">
            <v>Stake Highway, Nuhaka</v>
          </cell>
          <cell r="E97">
            <v>6070</v>
          </cell>
          <cell r="F97">
            <v>1002</v>
          </cell>
          <cell r="G97">
            <v>12</v>
          </cell>
          <cell r="H97">
            <v>614</v>
          </cell>
          <cell r="I97">
            <v>246</v>
          </cell>
          <cell r="L97">
            <v>1</v>
          </cell>
          <cell r="M97">
            <v>210</v>
          </cell>
          <cell r="N97">
            <v>491</v>
          </cell>
          <cell r="P97">
            <v>34</v>
          </cell>
          <cell r="Q97" t="str">
            <v>1/1</v>
          </cell>
          <cell r="R97" t="str">
            <v xml:space="preserve"> </v>
          </cell>
          <cell r="S97" t="str">
            <v>Y</v>
          </cell>
          <cell r="T97" t="str">
            <v>Y</v>
          </cell>
          <cell r="U97" t="str">
            <v>Y</v>
          </cell>
          <cell r="V97" t="str">
            <v>N</v>
          </cell>
        </row>
        <row r="98">
          <cell r="A98">
            <v>5033438</v>
          </cell>
          <cell r="B98" t="str">
            <v>Te Hauke</v>
          </cell>
          <cell r="C98" t="str">
            <v>State Highway 2, Te Hauke</v>
          </cell>
          <cell r="E98">
            <v>7815</v>
          </cell>
          <cell r="F98">
            <v>572</v>
          </cell>
          <cell r="G98">
            <v>10</v>
          </cell>
          <cell r="H98">
            <v>360</v>
          </cell>
          <cell r="I98">
            <v>130</v>
          </cell>
          <cell r="J98">
            <v>52</v>
          </cell>
          <cell r="L98">
            <v>1</v>
          </cell>
          <cell r="M98">
            <v>104</v>
          </cell>
          <cell r="N98">
            <v>288</v>
          </cell>
          <cell r="P98" t="str">
            <v>32</v>
          </cell>
          <cell r="Q98" t="str">
            <v>1/1</v>
          </cell>
          <cell r="R98" t="str">
            <v xml:space="preserve"> </v>
          </cell>
          <cell r="S98" t="str">
            <v>N</v>
          </cell>
          <cell r="T98" t="str">
            <v>N</v>
          </cell>
          <cell r="U98" t="str">
            <v>Y</v>
          </cell>
          <cell r="V98" t="str">
            <v>N</v>
          </cell>
        </row>
        <row r="99">
          <cell r="A99">
            <v>5033632</v>
          </cell>
          <cell r="B99" t="str">
            <v>Wairoa</v>
          </cell>
          <cell r="C99" t="str">
            <v>Campbell Street, Wairoa</v>
          </cell>
          <cell r="E99">
            <v>4589</v>
          </cell>
          <cell r="F99">
            <v>681</v>
          </cell>
          <cell r="G99">
            <v>11</v>
          </cell>
          <cell r="H99">
            <v>378</v>
          </cell>
          <cell r="I99">
            <v>101</v>
          </cell>
          <cell r="J99">
            <v>27</v>
          </cell>
          <cell r="L99">
            <v>1</v>
          </cell>
          <cell r="M99">
            <v>123</v>
          </cell>
          <cell r="N99">
            <v>323</v>
          </cell>
          <cell r="P99">
            <v>31</v>
          </cell>
          <cell r="Q99" t="str">
            <v>1/1</v>
          </cell>
          <cell r="R99" t="str">
            <v xml:space="preserve"> </v>
          </cell>
          <cell r="S99" t="str">
            <v>Y</v>
          </cell>
          <cell r="T99" t="str">
            <v>Y</v>
          </cell>
          <cell r="U99" t="str">
            <v>Y</v>
          </cell>
          <cell r="V99" t="str">
            <v>Y</v>
          </cell>
        </row>
        <row r="100">
          <cell r="A100">
            <v>5033837</v>
          </cell>
          <cell r="B100" t="str">
            <v>Cambridge</v>
          </cell>
          <cell r="C100" t="str">
            <v>Grey St, Cambridge</v>
          </cell>
          <cell r="E100">
            <v>4555</v>
          </cell>
          <cell r="F100">
            <v>594</v>
          </cell>
          <cell r="G100">
            <v>9</v>
          </cell>
          <cell r="H100">
            <v>420</v>
          </cell>
          <cell r="I100">
            <v>166</v>
          </cell>
          <cell r="J100">
            <v>39.89</v>
          </cell>
          <cell r="L100">
            <v>1</v>
          </cell>
          <cell r="M100">
            <v>133</v>
          </cell>
          <cell r="N100">
            <v>339</v>
          </cell>
          <cell r="P100" t="str">
            <v>35</v>
          </cell>
          <cell r="Q100" t="str">
            <v>1/1</v>
          </cell>
          <cell r="R100" t="str">
            <v xml:space="preserve"> </v>
          </cell>
          <cell r="S100" t="str">
            <v>N</v>
          </cell>
          <cell r="T100" t="str">
            <v>y</v>
          </cell>
          <cell r="U100" t="str">
            <v>Y</v>
          </cell>
          <cell r="V100" t="str">
            <v>n</v>
          </cell>
        </row>
        <row r="101">
          <cell r="A101">
            <v>5034000</v>
          </cell>
          <cell r="B101" t="str">
            <v>Dinsdale</v>
          </cell>
          <cell r="C101" t="str">
            <v>91 Tuhikaramea Rd, Dinsdale, Hamilton</v>
          </cell>
          <cell r="E101">
            <v>8566</v>
          </cell>
          <cell r="F101">
            <v>1386</v>
          </cell>
          <cell r="G101">
            <v>16</v>
          </cell>
          <cell r="H101">
            <v>1000</v>
          </cell>
          <cell r="I101">
            <v>300</v>
          </cell>
          <cell r="J101">
            <v>17</v>
          </cell>
          <cell r="L101">
            <v>1</v>
          </cell>
          <cell r="M101">
            <v>242</v>
          </cell>
          <cell r="N101">
            <v>850</v>
          </cell>
          <cell r="P101" t="str">
            <v>90</v>
          </cell>
          <cell r="Q101" t="str">
            <v>3/2</v>
          </cell>
          <cell r="R101" t="str">
            <v xml:space="preserve"> </v>
          </cell>
          <cell r="S101" t="str">
            <v>Y</v>
          </cell>
          <cell r="T101" t="str">
            <v>Y</v>
          </cell>
          <cell r="U101" t="str">
            <v>Y</v>
          </cell>
          <cell r="V101" t="str">
            <v>N</v>
          </cell>
        </row>
        <row r="102">
          <cell r="A102">
            <v>5034094</v>
          </cell>
          <cell r="B102" t="str">
            <v>Hamilton O Neil St</v>
          </cell>
          <cell r="C102" t="str">
            <v>1315 O'Neill Street, Hamilton</v>
          </cell>
          <cell r="E102">
            <v>4251</v>
          </cell>
          <cell r="F102">
            <v>937</v>
          </cell>
          <cell r="G102">
            <v>10</v>
          </cell>
          <cell r="H102">
            <v>514</v>
          </cell>
          <cell r="I102">
            <v>210</v>
          </cell>
          <cell r="L102">
            <v>1</v>
          </cell>
          <cell r="M102">
            <v>167</v>
          </cell>
          <cell r="N102">
            <v>411</v>
          </cell>
          <cell r="P102" t="str">
            <v>59</v>
          </cell>
          <cell r="Q102" t="str">
            <v>2/1</v>
          </cell>
          <cell r="R102" t="str">
            <v xml:space="preserve"> </v>
          </cell>
          <cell r="S102" t="str">
            <v>Y</v>
          </cell>
          <cell r="T102" t="str">
            <v>Y</v>
          </cell>
          <cell r="U102" t="str">
            <v>Y</v>
          </cell>
          <cell r="V102" t="str">
            <v>N</v>
          </cell>
        </row>
        <row r="103">
          <cell r="A103">
            <v>5034167</v>
          </cell>
          <cell r="B103" t="str">
            <v>Huntly</v>
          </cell>
          <cell r="C103" t="str">
            <v>Riverview Rd, Huntly</v>
          </cell>
          <cell r="E103">
            <v>12252</v>
          </cell>
          <cell r="F103">
            <v>1179</v>
          </cell>
          <cell r="G103">
            <v>10</v>
          </cell>
          <cell r="H103">
            <v>587</v>
          </cell>
          <cell r="I103">
            <v>221</v>
          </cell>
          <cell r="L103">
            <v>1</v>
          </cell>
          <cell r="M103">
            <v>178</v>
          </cell>
          <cell r="N103">
            <v>470</v>
          </cell>
          <cell r="P103" t="str">
            <v>51</v>
          </cell>
          <cell r="Q103" t="str">
            <v>1/1</v>
          </cell>
          <cell r="R103" t="str">
            <v xml:space="preserve"> </v>
          </cell>
          <cell r="S103" t="str">
            <v>Y</v>
          </cell>
          <cell r="T103" t="str">
            <v>Y</v>
          </cell>
          <cell r="U103" t="str">
            <v>Y</v>
          </cell>
          <cell r="V103" t="str">
            <v>N</v>
          </cell>
        </row>
        <row r="104">
          <cell r="A104">
            <v>5034248</v>
          </cell>
          <cell r="B104" t="str">
            <v>Kawerau</v>
          </cell>
          <cell r="C104" t="str">
            <v>4 Norrie St,  Kawerau</v>
          </cell>
          <cell r="E104">
            <v>2390</v>
          </cell>
          <cell r="F104">
            <v>487</v>
          </cell>
          <cell r="G104">
            <v>5</v>
          </cell>
          <cell r="H104">
            <v>263</v>
          </cell>
          <cell r="I104">
            <v>200</v>
          </cell>
          <cell r="L104">
            <v>1</v>
          </cell>
          <cell r="M104">
            <v>181</v>
          </cell>
          <cell r="N104">
            <v>230</v>
          </cell>
          <cell r="P104" t="str">
            <v>11</v>
          </cell>
          <cell r="Q104"/>
          <cell r="R104" t="str">
            <v xml:space="preserve"> </v>
          </cell>
          <cell r="S104" t="str">
            <v>Y</v>
          </cell>
          <cell r="T104" t="str">
            <v>N</v>
          </cell>
          <cell r="U104" t="str">
            <v>Y</v>
          </cell>
          <cell r="V104" t="str">
            <v>N</v>
          </cell>
        </row>
        <row r="105">
          <cell r="A105">
            <v>5034388</v>
          </cell>
          <cell r="B105" t="str">
            <v>Ngaruawahia</v>
          </cell>
          <cell r="C105" t="str">
            <v>Havelock Street, Ngaruawahia</v>
          </cell>
          <cell r="E105">
            <v>4406</v>
          </cell>
          <cell r="F105">
            <v>793</v>
          </cell>
          <cell r="G105">
            <v>13</v>
          </cell>
          <cell r="H105">
            <v>376</v>
          </cell>
          <cell r="I105">
            <v>117</v>
          </cell>
          <cell r="L105">
            <v>1</v>
          </cell>
          <cell r="M105">
            <v>152</v>
          </cell>
          <cell r="N105">
            <v>301</v>
          </cell>
          <cell r="P105" t="str">
            <v>70</v>
          </cell>
          <cell r="Q105" t="str">
            <v>1/1</v>
          </cell>
          <cell r="R105" t="str">
            <v xml:space="preserve"> </v>
          </cell>
          <cell r="S105" t="str">
            <v>Y</v>
          </cell>
          <cell r="T105" t="str">
            <v>Y</v>
          </cell>
          <cell r="U105" t="str">
            <v>Y</v>
          </cell>
          <cell r="V105" t="str">
            <v>N</v>
          </cell>
        </row>
        <row r="106">
          <cell r="A106">
            <v>5034590</v>
          </cell>
          <cell r="B106" t="str">
            <v>Rotorua</v>
          </cell>
          <cell r="C106" t="str">
            <v>1012 Rimu Street, Rotorua</v>
          </cell>
          <cell r="E106">
            <v>7065</v>
          </cell>
          <cell r="F106">
            <v>1421</v>
          </cell>
          <cell r="G106">
            <v>16</v>
          </cell>
          <cell r="I106">
            <v>626</v>
          </cell>
          <cell r="J106">
            <v>56</v>
          </cell>
          <cell r="L106">
            <v>1</v>
          </cell>
          <cell r="M106">
            <v>179</v>
          </cell>
          <cell r="N106">
            <v>501</v>
          </cell>
          <cell r="P106" t="str">
            <v>224</v>
          </cell>
          <cell r="Q106" t="str">
            <v>2/1</v>
          </cell>
          <cell r="R106" t="str">
            <v>1/1</v>
          </cell>
          <cell r="S106" t="str">
            <v>Y</v>
          </cell>
          <cell r="T106" t="str">
            <v>Y</v>
          </cell>
          <cell r="U106" t="str">
            <v>Y</v>
          </cell>
          <cell r="V106" t="str">
            <v>Y</v>
          </cell>
        </row>
        <row r="107">
          <cell r="A107">
            <v>5034620</v>
          </cell>
          <cell r="B107" t="str">
            <v>Taupo</v>
          </cell>
          <cell r="C107" t="str">
            <v>5155 Henry Hill Road, Taupo</v>
          </cell>
          <cell r="E107">
            <v>3096</v>
          </cell>
          <cell r="F107">
            <v>586</v>
          </cell>
          <cell r="G107">
            <v>7</v>
          </cell>
          <cell r="H107">
            <v>420</v>
          </cell>
          <cell r="I107">
            <v>158</v>
          </cell>
          <cell r="J107">
            <v>24</v>
          </cell>
          <cell r="L107">
            <v>1</v>
          </cell>
          <cell r="M107">
            <v>130</v>
          </cell>
          <cell r="N107">
            <v>336</v>
          </cell>
          <cell r="P107">
            <v>33</v>
          </cell>
          <cell r="Q107" t="str">
            <v>1/1</v>
          </cell>
          <cell r="R107" t="str">
            <v xml:space="preserve"> </v>
          </cell>
          <cell r="S107" t="str">
            <v>Y</v>
          </cell>
          <cell r="T107" t="str">
            <v>Y</v>
          </cell>
          <cell r="U107" t="str">
            <v>Y</v>
          </cell>
          <cell r="V107" t="str">
            <v>N</v>
          </cell>
        </row>
        <row r="108">
          <cell r="A108">
            <v>5034752</v>
          </cell>
          <cell r="B108" t="str">
            <v>Tauranga</v>
          </cell>
          <cell r="C108" t="str">
            <v>884 Cameron Road, Tauranga</v>
          </cell>
          <cell r="E108">
            <v>7090</v>
          </cell>
          <cell r="F108">
            <v>1508</v>
          </cell>
          <cell r="G108">
            <v>12</v>
          </cell>
          <cell r="H108">
            <v>778</v>
          </cell>
          <cell r="I108">
            <v>227</v>
          </cell>
          <cell r="J108">
            <v>32</v>
          </cell>
          <cell r="L108">
            <v>1</v>
          </cell>
          <cell r="M108">
            <v>183</v>
          </cell>
          <cell r="N108">
            <v>623</v>
          </cell>
          <cell r="P108" t="str">
            <v>126</v>
          </cell>
          <cell r="Q108" t="str">
            <v>2/2</v>
          </cell>
          <cell r="R108" t="str">
            <v>1/1</v>
          </cell>
          <cell r="S108" t="str">
            <v>Y</v>
          </cell>
          <cell r="T108" t="str">
            <v>Y</v>
          </cell>
          <cell r="U108" t="str">
            <v>Y</v>
          </cell>
          <cell r="V108" t="str">
            <v>Y</v>
          </cell>
        </row>
        <row r="109">
          <cell r="A109">
            <v>5034833</v>
          </cell>
          <cell r="B109" t="str">
            <v>Te Kuiti</v>
          </cell>
          <cell r="C109" t="str">
            <v>8 Tonga Street, Te Kuiti</v>
          </cell>
          <cell r="E109">
            <v>809</v>
          </cell>
          <cell r="F109">
            <v>59</v>
          </cell>
          <cell r="G109">
            <v>4</v>
          </cell>
          <cell r="H109">
            <v>40</v>
          </cell>
          <cell r="I109">
            <v>40</v>
          </cell>
          <cell r="J109">
            <v>2.4</v>
          </cell>
          <cell r="L109">
            <v>1</v>
          </cell>
          <cell r="M109">
            <v>33</v>
          </cell>
          <cell r="N109">
            <v>33</v>
          </cell>
          <cell r="P109">
            <v>12</v>
          </cell>
          <cell r="Q109" t="str">
            <v>1/1</v>
          </cell>
          <cell r="R109" t="str">
            <v xml:space="preserve"> </v>
          </cell>
          <cell r="S109" t="str">
            <v>N</v>
          </cell>
          <cell r="T109" t="str">
            <v>N</v>
          </cell>
          <cell r="U109" t="str">
            <v>Y</v>
          </cell>
          <cell r="V109" t="str">
            <v>N</v>
          </cell>
        </row>
        <row r="110">
          <cell r="A110">
            <v>5035082</v>
          </cell>
          <cell r="B110" t="str">
            <v>Tokoroa</v>
          </cell>
          <cell r="C110" t="str">
            <v>7173 Arthur Street, Tokoroa</v>
          </cell>
          <cell r="E110">
            <v>3501</v>
          </cell>
          <cell r="F110">
            <v>931</v>
          </cell>
          <cell r="G110">
            <v>7</v>
          </cell>
          <cell r="H110">
            <v>407</v>
          </cell>
          <cell r="I110">
            <v>172</v>
          </cell>
          <cell r="J110">
            <v>39</v>
          </cell>
          <cell r="L110">
            <v>2</v>
          </cell>
          <cell r="M110">
            <v>176</v>
          </cell>
          <cell r="N110">
            <v>342</v>
          </cell>
          <cell r="P110">
            <v>25</v>
          </cell>
          <cell r="Q110" t="str">
            <v>1/1</v>
          </cell>
          <cell r="R110" t="str">
            <v xml:space="preserve"> </v>
          </cell>
          <cell r="S110" t="str">
            <v>Y</v>
          </cell>
          <cell r="T110" t="str">
            <v>Y</v>
          </cell>
          <cell r="U110" t="str">
            <v>Y</v>
          </cell>
          <cell r="V110" t="str">
            <v>Y</v>
          </cell>
        </row>
        <row r="111">
          <cell r="A111">
            <v>5061067</v>
          </cell>
          <cell r="B111" t="str">
            <v>Mt Roskill</v>
          </cell>
          <cell r="C111" t="str">
            <v>147 Pah Rd, Mot Roskill, Auckland</v>
          </cell>
          <cell r="E111">
            <v>9198</v>
          </cell>
          <cell r="F111">
            <v>2175.9740659999998</v>
          </cell>
          <cell r="G111" t="str">
            <v>?</v>
          </cell>
          <cell r="I111">
            <v>280</v>
          </cell>
          <cell r="J111" t="str">
            <v>?</v>
          </cell>
          <cell r="L111">
            <v>1</v>
          </cell>
          <cell r="M111" t="str">
            <v>?</v>
          </cell>
          <cell r="N111" t="str">
            <v>?</v>
          </cell>
          <cell r="P111">
            <v>179</v>
          </cell>
          <cell r="Q111"/>
          <cell r="R111" t="str">
            <v xml:space="preserve"> </v>
          </cell>
          <cell r="S111" t="str">
            <v>Y</v>
          </cell>
          <cell r="T111" t="str">
            <v>Y</v>
          </cell>
          <cell r="U111" t="str">
            <v>Y</v>
          </cell>
          <cell r="V111" t="str">
            <v>?</v>
          </cell>
        </row>
        <row r="112">
          <cell r="A112">
            <v>5061075</v>
          </cell>
          <cell r="B112" t="str">
            <v>Auckland Scotia Pl</v>
          </cell>
          <cell r="C112" t="str">
            <v>2 Scotia Place, Auckland Central</v>
          </cell>
          <cell r="E112">
            <v>2587</v>
          </cell>
          <cell r="F112">
            <v>1876</v>
          </cell>
          <cell r="G112">
            <v>8</v>
          </cell>
          <cell r="H112">
            <v>695</v>
          </cell>
          <cell r="I112">
            <v>227</v>
          </cell>
          <cell r="J112">
            <v>7</v>
          </cell>
          <cell r="L112">
            <v>1</v>
          </cell>
          <cell r="M112">
            <v>182</v>
          </cell>
          <cell r="N112">
            <v>556</v>
          </cell>
          <cell r="P112" t="str">
            <v>21</v>
          </cell>
          <cell r="Q112" t="str">
            <v>2/1</v>
          </cell>
          <cell r="S112" t="str">
            <v>Y</v>
          </cell>
          <cell r="T112" t="str">
            <v>Y</v>
          </cell>
          <cell r="U112" t="str">
            <v>Y</v>
          </cell>
          <cell r="V112" t="str">
            <v>N</v>
          </cell>
        </row>
        <row r="113">
          <cell r="A113">
            <v>5061083</v>
          </cell>
          <cell r="B113" t="str">
            <v>Papatoetoe</v>
          </cell>
          <cell r="C113" t="str">
            <v>446 Great South Road, Papatoetoe, Auckland</v>
          </cell>
          <cell r="E113">
            <v>6255</v>
          </cell>
          <cell r="F113">
            <v>1498</v>
          </cell>
          <cell r="G113">
            <v>12</v>
          </cell>
          <cell r="H113">
            <v>433</v>
          </cell>
          <cell r="I113">
            <v>224</v>
          </cell>
          <cell r="J113">
            <v>37.5</v>
          </cell>
          <cell r="L113">
            <v>1</v>
          </cell>
          <cell r="M113">
            <v>216</v>
          </cell>
          <cell r="N113">
            <v>347</v>
          </cell>
          <cell r="P113" t="str">
            <v>59</v>
          </cell>
          <cell r="Q113" t="str">
            <v>2/2</v>
          </cell>
          <cell r="R113" t="str">
            <v>1/1</v>
          </cell>
          <cell r="S113" t="str">
            <v>Y</v>
          </cell>
          <cell r="T113" t="str">
            <v>Y</v>
          </cell>
          <cell r="U113" t="str">
            <v>Y</v>
          </cell>
          <cell r="V113" t="str">
            <v>Y</v>
          </cell>
        </row>
        <row r="114">
          <cell r="A114">
            <v>5061091</v>
          </cell>
          <cell r="B114" t="str">
            <v>Pukekohe</v>
          </cell>
          <cell r="C114" t="str">
            <v>100 Princes Street, Pukekoho, Auckland</v>
          </cell>
          <cell r="E114">
            <v>3549</v>
          </cell>
          <cell r="F114">
            <v>679</v>
          </cell>
          <cell r="G114">
            <v>10</v>
          </cell>
          <cell r="H114">
            <v>418</v>
          </cell>
          <cell r="I114">
            <v>179</v>
          </cell>
          <cell r="J114">
            <v>4</v>
          </cell>
          <cell r="L114">
            <v>1</v>
          </cell>
          <cell r="M114">
            <v>147</v>
          </cell>
          <cell r="N114">
            <v>335</v>
          </cell>
          <cell r="P114" t="str">
            <v>38</v>
          </cell>
          <cell r="Q114" t="str">
            <v>1/1</v>
          </cell>
          <cell r="R114" t="str">
            <v xml:space="preserve"> </v>
          </cell>
          <cell r="S114" t="str">
            <v>Y</v>
          </cell>
          <cell r="T114" t="str">
            <v>Y</v>
          </cell>
          <cell r="U114" t="str">
            <v>Y</v>
          </cell>
          <cell r="V114" t="str">
            <v>N</v>
          </cell>
        </row>
        <row r="115">
          <cell r="A115">
            <v>5061105</v>
          </cell>
          <cell r="B115" t="str">
            <v>Glen Eden</v>
          </cell>
          <cell r="C115" t="str">
            <v>66 Rua Road, Glen Eden, Auckland</v>
          </cell>
          <cell r="E115">
            <v>11224</v>
          </cell>
          <cell r="F115">
            <v>1446</v>
          </cell>
          <cell r="H115">
            <v>562</v>
          </cell>
          <cell r="I115">
            <v>276</v>
          </cell>
          <cell r="L115">
            <v>1</v>
          </cell>
          <cell r="M115">
            <v>223</v>
          </cell>
          <cell r="N115">
            <v>562</v>
          </cell>
          <cell r="P115" t="str">
            <v>115</v>
          </cell>
          <cell r="Q115"/>
          <cell r="R115" t="str">
            <v xml:space="preserve"> </v>
          </cell>
          <cell r="S115" t="str">
            <v>Y</v>
          </cell>
          <cell r="T115" t="str">
            <v>Y</v>
          </cell>
          <cell r="U115" t="str">
            <v>Y</v>
          </cell>
          <cell r="V115" t="str">
            <v>Y</v>
          </cell>
        </row>
        <row r="116">
          <cell r="A116">
            <v>5061113</v>
          </cell>
          <cell r="B116" t="str">
            <v>Panmure</v>
          </cell>
          <cell r="C116" t="str">
            <v>1519 Pilkington Road, Panmure, Auckland</v>
          </cell>
          <cell r="E116">
            <v>2598</v>
          </cell>
          <cell r="F116">
            <v>990</v>
          </cell>
          <cell r="G116">
            <v>15</v>
          </cell>
          <cell r="H116">
            <v>703</v>
          </cell>
          <cell r="I116">
            <v>271</v>
          </cell>
          <cell r="J116">
            <v>27</v>
          </cell>
          <cell r="L116">
            <v>1</v>
          </cell>
          <cell r="M116">
            <v>192</v>
          </cell>
          <cell r="N116">
            <v>446</v>
          </cell>
          <cell r="P116" t="str">
            <v>?</v>
          </cell>
          <cell r="Q116" t="str">
            <v>2/2</v>
          </cell>
          <cell r="R116" t="str">
            <v xml:space="preserve"> </v>
          </cell>
          <cell r="S116" t="str">
            <v>Y</v>
          </cell>
          <cell r="T116" t="str">
            <v>Y</v>
          </cell>
          <cell r="U116" t="str">
            <v>Y</v>
          </cell>
          <cell r="V116" t="str">
            <v>N</v>
          </cell>
        </row>
        <row r="117">
          <cell r="A117">
            <v>5061121</v>
          </cell>
          <cell r="B117" t="str">
            <v>Takapuna</v>
          </cell>
          <cell r="C117" t="str">
            <v>911a Taharoto Rd, Takapuna, Auckland</v>
          </cell>
          <cell r="E117">
            <v>5063</v>
          </cell>
          <cell r="F117">
            <v>1006</v>
          </cell>
          <cell r="G117">
            <v>17</v>
          </cell>
          <cell r="H117">
            <v>439</v>
          </cell>
          <cell r="I117">
            <v>205</v>
          </cell>
          <cell r="J117">
            <v>0</v>
          </cell>
          <cell r="L117">
            <v>1</v>
          </cell>
          <cell r="M117">
            <v>163</v>
          </cell>
          <cell r="N117">
            <v>398</v>
          </cell>
          <cell r="P117" t="str">
            <v>48</v>
          </cell>
          <cell r="Q117" t="str">
            <v>2/1</v>
          </cell>
          <cell r="R117" t="str">
            <v xml:space="preserve"> </v>
          </cell>
          <cell r="S117" t="str">
            <v>Y</v>
          </cell>
          <cell r="T117" t="str">
            <v>Y</v>
          </cell>
          <cell r="U117" t="str">
            <v>Y</v>
          </cell>
          <cell r="V117" t="str">
            <v>Y</v>
          </cell>
        </row>
        <row r="118">
          <cell r="A118">
            <v>5063477</v>
          </cell>
          <cell r="B118" t="str">
            <v>Townsville</v>
          </cell>
          <cell r="C118" t="str">
            <v>Cnr Fulham Rd &amp; Sqanson St, Gulliver, Townsville Qld</v>
          </cell>
          <cell r="E118">
            <v>7337</v>
          </cell>
          <cell r="F118">
            <v>686.02</v>
          </cell>
          <cell r="G118">
            <v>21</v>
          </cell>
          <cell r="H118">
            <v>381.79999999999995</v>
          </cell>
          <cell r="I118">
            <v>156</v>
          </cell>
          <cell r="J118">
            <v>178.03</v>
          </cell>
          <cell r="K118">
            <v>864.05</v>
          </cell>
          <cell r="L118">
            <v>1</v>
          </cell>
          <cell r="M118">
            <v>121.44</v>
          </cell>
          <cell r="N118">
            <v>305.44</v>
          </cell>
          <cell r="O118">
            <v>184</v>
          </cell>
          <cell r="Q118" t="str">
            <v>1\1</v>
          </cell>
          <cell r="S118" t="str">
            <v>Y</v>
          </cell>
          <cell r="T118" t="str">
            <v>Y</v>
          </cell>
          <cell r="U118" t="str">
            <v>Y</v>
          </cell>
          <cell r="V118" t="str">
            <v>N</v>
          </cell>
        </row>
        <row r="119">
          <cell r="A119">
            <v>5070309</v>
          </cell>
          <cell r="B119" t="str">
            <v>Darwin</v>
          </cell>
          <cell r="C119" t="str">
            <v>Cnr Trower &amp; Sabine Roads, Millner, Coconut Grove  NT</v>
          </cell>
          <cell r="E119">
            <v>5570</v>
          </cell>
          <cell r="F119">
            <v>637.38</v>
          </cell>
          <cell r="G119">
            <v>14</v>
          </cell>
          <cell r="H119">
            <v>531.17500000000007</v>
          </cell>
          <cell r="I119">
            <v>151.6</v>
          </cell>
          <cell r="L119">
            <v>1</v>
          </cell>
          <cell r="M119">
            <v>121.28</v>
          </cell>
          <cell r="N119">
            <v>424.94000000000005</v>
          </cell>
          <cell r="O119">
            <v>303.66000000000003</v>
          </cell>
          <cell r="P119">
            <v>33</v>
          </cell>
          <cell r="Q119" t="str">
            <v>1\1</v>
          </cell>
          <cell r="S119" t="str">
            <v>N</v>
          </cell>
          <cell r="T119" t="str">
            <v>Y</v>
          </cell>
          <cell r="U119" t="str">
            <v>Y</v>
          </cell>
          <cell r="V119" t="str">
            <v>Y</v>
          </cell>
        </row>
        <row r="120">
          <cell r="A120">
            <v>5070317</v>
          </cell>
          <cell r="B120" t="str">
            <v>Parramatta</v>
          </cell>
          <cell r="C120" t="str">
            <v>169 Pennant Street, North Parramatta NSW</v>
          </cell>
          <cell r="E120">
            <v>5824</v>
          </cell>
          <cell r="F120">
            <v>1113.46</v>
          </cell>
          <cell r="G120">
            <v>14</v>
          </cell>
          <cell r="H120">
            <v>473.48749999999995</v>
          </cell>
          <cell r="I120">
            <v>144</v>
          </cell>
          <cell r="L120">
            <v>1</v>
          </cell>
          <cell r="M120">
            <v>144.41999999999999</v>
          </cell>
          <cell r="N120">
            <v>378.78999999999996</v>
          </cell>
          <cell r="O120">
            <v>234.37</v>
          </cell>
          <cell r="P120">
            <v>80</v>
          </cell>
          <cell r="Q120" t="str">
            <v>3\1</v>
          </cell>
          <cell r="R120" t="str">
            <v>1\1</v>
          </cell>
          <cell r="S120" t="str">
            <v>Y</v>
          </cell>
          <cell r="T120" t="str">
            <v>Y</v>
          </cell>
          <cell r="U120" t="str">
            <v>Y</v>
          </cell>
          <cell r="V120" t="str">
            <v>N</v>
          </cell>
        </row>
        <row r="121">
          <cell r="A121">
            <v>5070511</v>
          </cell>
          <cell r="B121" t="str">
            <v>Temple View, Fosters Road</v>
          </cell>
          <cell r="C121" t="str">
            <v>Fosters Rd, Temple View, Hamilton</v>
          </cell>
          <cell r="E121">
            <v>9838</v>
          </cell>
          <cell r="F121">
            <v>1938</v>
          </cell>
          <cell r="G121">
            <v>24</v>
          </cell>
          <cell r="H121">
            <v>422</v>
          </cell>
          <cell r="I121">
            <v>263</v>
          </cell>
          <cell r="J121">
            <v>138</v>
          </cell>
          <cell r="L121">
            <v>1</v>
          </cell>
          <cell r="M121">
            <v>211</v>
          </cell>
          <cell r="N121">
            <v>338</v>
          </cell>
          <cell r="P121" t="str">
            <v>16</v>
          </cell>
          <cell r="Q121" t="str">
            <v>3/2</v>
          </cell>
          <cell r="R121" t="str">
            <v>1/1</v>
          </cell>
          <cell r="S121" t="str">
            <v>Y</v>
          </cell>
          <cell r="T121" t="str">
            <v>Y</v>
          </cell>
          <cell r="U121" t="str">
            <v>Y</v>
          </cell>
          <cell r="V121" t="str">
            <v>Y</v>
          </cell>
        </row>
        <row r="122">
          <cell r="A122">
            <v>5070635</v>
          </cell>
          <cell r="B122" t="str">
            <v>Gisborne Cochrane St</v>
          </cell>
          <cell r="C122" t="str">
            <v>Cochrane Street, Gisborne</v>
          </cell>
          <cell r="E122">
            <v>3035</v>
          </cell>
          <cell r="F122">
            <v>917</v>
          </cell>
          <cell r="G122">
            <v>16</v>
          </cell>
          <cell r="H122">
            <v>398</v>
          </cell>
          <cell r="I122">
            <v>144</v>
          </cell>
          <cell r="J122">
            <v>23</v>
          </cell>
          <cell r="L122">
            <v>1</v>
          </cell>
          <cell r="M122">
            <v>129</v>
          </cell>
          <cell r="N122">
            <v>319</v>
          </cell>
          <cell r="P122">
            <v>51</v>
          </cell>
          <cell r="Q122" t="str">
            <v>1/1</v>
          </cell>
          <cell r="R122" t="str">
            <v xml:space="preserve"> </v>
          </cell>
          <cell r="S122" t="str">
            <v>N</v>
          </cell>
          <cell r="T122" t="str">
            <v>Y</v>
          </cell>
          <cell r="U122" t="str">
            <v>Y</v>
          </cell>
          <cell r="V122" t="str">
            <v>N</v>
          </cell>
        </row>
        <row r="123">
          <cell r="A123">
            <v>5071054</v>
          </cell>
          <cell r="B123" t="str">
            <v>Arorangi</v>
          </cell>
          <cell r="C123" t="str">
            <v>Main Rd, Arorangi Rarotonga Cook Is.</v>
          </cell>
          <cell r="E123">
            <v>13127</v>
          </cell>
          <cell r="F123">
            <v>394</v>
          </cell>
          <cell r="G123">
            <v>9</v>
          </cell>
          <cell r="H123">
            <v>142</v>
          </cell>
          <cell r="I123">
            <v>142</v>
          </cell>
          <cell r="J123">
            <v>120</v>
          </cell>
          <cell r="L123">
            <v>3</v>
          </cell>
          <cell r="M123">
            <v>114</v>
          </cell>
          <cell r="N123">
            <v>114</v>
          </cell>
          <cell r="Q123" t="str">
            <v>1/1</v>
          </cell>
          <cell r="S123" t="str">
            <v>Y</v>
          </cell>
          <cell r="T123" t="str">
            <v>Y</v>
          </cell>
          <cell r="U123" t="str">
            <v>Y</v>
          </cell>
          <cell r="V123" t="str">
            <v>N</v>
          </cell>
        </row>
        <row r="124">
          <cell r="A124">
            <v>5073049</v>
          </cell>
          <cell r="B124" t="str">
            <v>Prospect</v>
          </cell>
          <cell r="C124" t="str">
            <v>Fitzroy Terrace, Fitzroy SA</v>
          </cell>
          <cell r="E124">
            <v>2987</v>
          </cell>
          <cell r="F124">
            <v>866.46</v>
          </cell>
          <cell r="G124">
            <v>15</v>
          </cell>
          <cell r="H124">
            <v>399.77499999999998</v>
          </cell>
          <cell r="I124">
            <v>169</v>
          </cell>
          <cell r="L124">
            <v>1</v>
          </cell>
          <cell r="M124">
            <v>140.47</v>
          </cell>
          <cell r="N124">
            <v>319.82</v>
          </cell>
          <cell r="O124">
            <v>179.35</v>
          </cell>
          <cell r="P124">
            <v>27</v>
          </cell>
          <cell r="Q124" t="str">
            <v>1\1</v>
          </cell>
          <cell r="S124" t="str">
            <v>Y</v>
          </cell>
          <cell r="T124" t="str">
            <v>Y</v>
          </cell>
          <cell r="U124" t="str">
            <v>Y</v>
          </cell>
          <cell r="V124" t="str">
            <v>N</v>
          </cell>
        </row>
        <row r="125">
          <cell r="A125">
            <v>5075874</v>
          </cell>
          <cell r="B125" t="str">
            <v>Fernhill (Omahu)</v>
          </cell>
          <cell r="C125" t="str">
            <v>Main Hwy 50, Omahu, Fenhill, Hastings</v>
          </cell>
          <cell r="E125">
            <v>8099</v>
          </cell>
          <cell r="F125">
            <v>208.009817</v>
          </cell>
          <cell r="G125" t="str">
            <v>#</v>
          </cell>
          <cell r="I125" t="str">
            <v>#</v>
          </cell>
          <cell r="J125" t="str">
            <v>?</v>
          </cell>
          <cell r="L125">
            <v>1</v>
          </cell>
          <cell r="M125" t="str">
            <v>?</v>
          </cell>
          <cell r="N125" t="str">
            <v>?</v>
          </cell>
          <cell r="P125">
            <v>60</v>
          </cell>
          <cell r="Q125" t="str">
            <v>2/1</v>
          </cell>
          <cell r="R125" t="str">
            <v xml:space="preserve"> </v>
          </cell>
          <cell r="S125" t="str">
            <v>Y</v>
          </cell>
          <cell r="T125" t="str">
            <v>Y</v>
          </cell>
          <cell r="U125" t="str">
            <v>Y</v>
          </cell>
          <cell r="V125" t="str">
            <v>?</v>
          </cell>
        </row>
        <row r="126">
          <cell r="A126">
            <v>5100445</v>
          </cell>
          <cell r="B126" t="str">
            <v>Manly (Qld)</v>
          </cell>
          <cell r="C126" t="str">
            <v>17 Daisy Road, Manly West Brisbane Qld</v>
          </cell>
          <cell r="E126">
            <v>4139</v>
          </cell>
          <cell r="F126">
            <v>794.21</v>
          </cell>
          <cell r="G126">
            <v>12</v>
          </cell>
          <cell r="H126">
            <v>462.5625</v>
          </cell>
          <cell r="I126">
            <v>152.94999999999999</v>
          </cell>
          <cell r="L126">
            <v>1</v>
          </cell>
          <cell r="M126">
            <v>122.36</v>
          </cell>
          <cell r="N126">
            <v>370.05</v>
          </cell>
          <cell r="O126">
            <v>247.69</v>
          </cell>
          <cell r="P126">
            <v>59</v>
          </cell>
          <cell r="Q126" t="str">
            <v>1\1</v>
          </cell>
          <cell r="S126" t="str">
            <v>Y</v>
          </cell>
          <cell r="T126" t="str">
            <v>Y</v>
          </cell>
          <cell r="U126" t="str">
            <v>Y</v>
          </cell>
          <cell r="V126" t="str">
            <v>Y</v>
          </cell>
        </row>
        <row r="127">
          <cell r="A127">
            <v>5100607</v>
          </cell>
          <cell r="B127" t="str">
            <v>Isle of Capri</v>
          </cell>
          <cell r="C127" t="str">
            <v>Cnr St Pauls Place &amp; St Andrews Ave, Isle of Capri Qld</v>
          </cell>
          <cell r="E127">
            <v>2835</v>
          </cell>
          <cell r="F127">
            <v>903.36</v>
          </cell>
          <cell r="G127">
            <v>10</v>
          </cell>
          <cell r="H127">
            <v>270.11250000000001</v>
          </cell>
          <cell r="I127">
            <v>211.3125</v>
          </cell>
          <cell r="L127">
            <v>1</v>
          </cell>
          <cell r="M127">
            <v>169.05</v>
          </cell>
          <cell r="N127">
            <v>216.09</v>
          </cell>
          <cell r="O127">
            <v>47.04</v>
          </cell>
          <cell r="Q127" t="str">
            <v>1\1</v>
          </cell>
          <cell r="S127" t="str">
            <v>Y</v>
          </cell>
          <cell r="T127" t="str">
            <v>Y</v>
          </cell>
          <cell r="U127" t="str">
            <v>Y</v>
          </cell>
          <cell r="V127" t="str">
            <v>N</v>
          </cell>
        </row>
        <row r="128">
          <cell r="A128">
            <v>5103177</v>
          </cell>
          <cell r="B128" t="str">
            <v>Waipukurau</v>
          </cell>
          <cell r="C128" t="str">
            <v>96 Racecourse Rd, Waipukurau, Hawkes Bay</v>
          </cell>
          <cell r="E128">
            <v>4049</v>
          </cell>
          <cell r="F128">
            <v>332</v>
          </cell>
          <cell r="G128">
            <v>4</v>
          </cell>
          <cell r="H128">
            <v>198</v>
          </cell>
          <cell r="I128">
            <v>91</v>
          </cell>
          <cell r="J128">
            <v>4</v>
          </cell>
          <cell r="L128">
            <v>2</v>
          </cell>
          <cell r="M128">
            <v>73</v>
          </cell>
          <cell r="N128">
            <v>136</v>
          </cell>
          <cell r="P128" t="str">
            <v>41</v>
          </cell>
          <cell r="Q128" t="str">
            <v>1/0</v>
          </cell>
          <cell r="R128" t="str">
            <v xml:space="preserve"> </v>
          </cell>
          <cell r="S128" t="str">
            <v>N</v>
          </cell>
          <cell r="T128" t="str">
            <v>N</v>
          </cell>
          <cell r="U128" t="str">
            <v>Y</v>
          </cell>
          <cell r="V128" t="str">
            <v>N</v>
          </cell>
        </row>
        <row r="129">
          <cell r="A129">
            <v>5103665</v>
          </cell>
          <cell r="B129" t="str">
            <v>Dalby</v>
          </cell>
          <cell r="C129" t="str">
            <v>7 Bligh Street, Dalby  Qld</v>
          </cell>
          <cell r="E129">
            <v>3771</v>
          </cell>
          <cell r="F129">
            <v>195.13</v>
          </cell>
          <cell r="G129">
            <v>5</v>
          </cell>
          <cell r="H129">
            <v>136.42499999999998</v>
          </cell>
          <cell r="I129">
            <v>93.649999999999991</v>
          </cell>
          <cell r="L129">
            <v>1</v>
          </cell>
          <cell r="M129">
            <v>74.92</v>
          </cell>
          <cell r="N129">
            <v>109.14</v>
          </cell>
          <cell r="O129">
            <v>34.22</v>
          </cell>
          <cell r="P129">
            <v>20</v>
          </cell>
          <cell r="Q129">
            <v>1</v>
          </cell>
          <cell r="S129" t="str">
            <v>N</v>
          </cell>
          <cell r="T129" t="str">
            <v>N</v>
          </cell>
          <cell r="U129" t="str">
            <v>Y</v>
          </cell>
          <cell r="V129" t="str">
            <v>N</v>
          </cell>
        </row>
        <row r="130">
          <cell r="A130">
            <v>5106559</v>
          </cell>
          <cell r="B130" t="str">
            <v>Fairfield (NSW)</v>
          </cell>
          <cell r="C130" t="str">
            <v>810 York Street, Fairfield NSW</v>
          </cell>
          <cell r="E130">
            <v>3126</v>
          </cell>
          <cell r="F130">
            <v>799.89</v>
          </cell>
          <cell r="G130">
            <v>16</v>
          </cell>
          <cell r="H130">
            <v>374.95000000000005</v>
          </cell>
          <cell r="I130">
            <v>106</v>
          </cell>
          <cell r="L130">
            <v>1</v>
          </cell>
          <cell r="M130">
            <v>105.31</v>
          </cell>
          <cell r="N130">
            <v>299.96000000000004</v>
          </cell>
          <cell r="O130">
            <v>194.65</v>
          </cell>
          <cell r="P130">
            <v>43</v>
          </cell>
          <cell r="Q130" t="str">
            <v>1\1</v>
          </cell>
          <cell r="S130" t="str">
            <v>Y</v>
          </cell>
          <cell r="T130" t="str">
            <v>Y</v>
          </cell>
          <cell r="U130" t="str">
            <v>Y</v>
          </cell>
          <cell r="V130" t="str">
            <v>N</v>
          </cell>
        </row>
        <row r="131">
          <cell r="A131">
            <v>5108535</v>
          </cell>
          <cell r="B131" t="str">
            <v>Hamilton Glenview</v>
          </cell>
          <cell r="C131" t="str">
            <v>41 Glenview Terrace, Hamilton</v>
          </cell>
          <cell r="E131">
            <v>6624</v>
          </cell>
          <cell r="F131">
            <v>1190</v>
          </cell>
          <cell r="G131">
            <v>15</v>
          </cell>
          <cell r="H131">
            <v>665</v>
          </cell>
          <cell r="I131">
            <v>245</v>
          </cell>
          <cell r="J131">
            <v>10</v>
          </cell>
          <cell r="L131">
            <v>1</v>
          </cell>
          <cell r="M131">
            <v>219</v>
          </cell>
          <cell r="N131">
            <v>534</v>
          </cell>
          <cell r="P131">
            <v>117</v>
          </cell>
          <cell r="Q131" t="str">
            <v>3/1</v>
          </cell>
          <cell r="R131" t="str">
            <v xml:space="preserve"> </v>
          </cell>
          <cell r="S131" t="str">
            <v>Y</v>
          </cell>
          <cell r="T131" t="str">
            <v>Y</v>
          </cell>
          <cell r="U131" t="str">
            <v>Y</v>
          </cell>
          <cell r="V131" t="str">
            <v>N</v>
          </cell>
        </row>
        <row r="132">
          <cell r="A132">
            <v>5109922</v>
          </cell>
          <cell r="B132" t="str">
            <v>Gosford</v>
          </cell>
          <cell r="C132" t="str">
            <v xml:space="preserve">498 Pacific Highway, Wyoming, Gosford NSW </v>
          </cell>
          <cell r="E132">
            <v>5868</v>
          </cell>
          <cell r="F132">
            <v>797.85</v>
          </cell>
          <cell r="G132">
            <v>14</v>
          </cell>
          <cell r="H132">
            <v>372.3125</v>
          </cell>
          <cell r="I132">
            <v>170</v>
          </cell>
          <cell r="L132">
            <v>2</v>
          </cell>
          <cell r="M132">
            <v>139.27000000000001</v>
          </cell>
          <cell r="N132">
            <v>297.85000000000002</v>
          </cell>
          <cell r="O132">
            <v>158.58000000000001</v>
          </cell>
          <cell r="P132">
            <v>55</v>
          </cell>
          <cell r="Q132" t="str">
            <v>1\1</v>
          </cell>
          <cell r="S132" t="str">
            <v>Y</v>
          </cell>
          <cell r="T132" t="str">
            <v>Y</v>
          </cell>
          <cell r="U132" t="str">
            <v>Y</v>
          </cell>
          <cell r="V132" t="str">
            <v>N</v>
          </cell>
        </row>
        <row r="133">
          <cell r="A133">
            <v>5110807</v>
          </cell>
          <cell r="B133" t="str">
            <v>Gaythorne</v>
          </cell>
          <cell r="C133" t="str">
            <v>79 Gaythorne Road, Enoggera Qld</v>
          </cell>
          <cell r="E133">
            <v>3837</v>
          </cell>
          <cell r="F133">
            <v>803.96</v>
          </cell>
          <cell r="G133">
            <v>15</v>
          </cell>
          <cell r="H133">
            <v>412.99999999999994</v>
          </cell>
          <cell r="I133">
            <v>175.57499999999999</v>
          </cell>
          <cell r="L133">
            <v>1</v>
          </cell>
          <cell r="M133">
            <v>140.46</v>
          </cell>
          <cell r="N133">
            <v>330.4</v>
          </cell>
          <cell r="O133">
            <v>189.94</v>
          </cell>
          <cell r="P133">
            <v>44</v>
          </cell>
          <cell r="Q133" t="str">
            <v>2\1</v>
          </cell>
          <cell r="S133" t="str">
            <v>Y</v>
          </cell>
          <cell r="T133" t="str">
            <v>Y</v>
          </cell>
          <cell r="U133" t="str">
            <v>Y</v>
          </cell>
          <cell r="V133" t="str">
            <v>N</v>
          </cell>
        </row>
        <row r="134">
          <cell r="A134">
            <v>5111935</v>
          </cell>
          <cell r="B134" t="str">
            <v>Manurewa Rowandale Rd</v>
          </cell>
          <cell r="C134" t="str">
            <v>210 Rowandale Ave, Manurewa, Auckland</v>
          </cell>
          <cell r="E134">
            <v>1.1160000000000001</v>
          </cell>
          <cell r="F134">
            <v>2137.0477089999999</v>
          </cell>
          <cell r="G134">
            <v>14</v>
          </cell>
          <cell r="I134">
            <v>300</v>
          </cell>
          <cell r="J134" t="str">
            <v>?</v>
          </cell>
          <cell r="L134">
            <v>1</v>
          </cell>
          <cell r="M134" t="str">
            <v>?</v>
          </cell>
          <cell r="N134" t="str">
            <v>?</v>
          </cell>
          <cell r="P134" t="str">
            <v>?</v>
          </cell>
          <cell r="Q134" t="str">
            <v>2/2</v>
          </cell>
          <cell r="R134" t="str">
            <v>1/2</v>
          </cell>
          <cell r="S134" t="str">
            <v>Y</v>
          </cell>
          <cell r="T134" t="str">
            <v>Y</v>
          </cell>
          <cell r="U134" t="str">
            <v>Y</v>
          </cell>
        </row>
        <row r="135">
          <cell r="A135">
            <v>5111978</v>
          </cell>
          <cell r="B135" t="str">
            <v>Port Pirie</v>
          </cell>
          <cell r="C135" t="str">
            <v>Dunn Street, Risdon Park, Port Pirie SA</v>
          </cell>
          <cell r="E135">
            <v>6079</v>
          </cell>
          <cell r="F135">
            <v>451.28</v>
          </cell>
          <cell r="G135">
            <v>10</v>
          </cell>
          <cell r="H135">
            <v>298.71250000000003</v>
          </cell>
          <cell r="I135">
            <v>118.3</v>
          </cell>
          <cell r="L135">
            <v>1</v>
          </cell>
          <cell r="M135">
            <v>94.64</v>
          </cell>
          <cell r="N135">
            <v>238.97000000000003</v>
          </cell>
          <cell r="O135">
            <v>144.33000000000001</v>
          </cell>
          <cell r="P135">
            <v>28</v>
          </cell>
          <cell r="Q135">
            <v>1</v>
          </cell>
          <cell r="S135" t="str">
            <v>Y</v>
          </cell>
          <cell r="T135" t="str">
            <v>Y</v>
          </cell>
          <cell r="U135" t="str">
            <v>Y</v>
          </cell>
          <cell r="V135" t="str">
            <v>N</v>
          </cell>
        </row>
        <row r="136">
          <cell r="A136">
            <v>5117712</v>
          </cell>
          <cell r="B136" t="str">
            <v>Fulham Gardens</v>
          </cell>
          <cell r="C136" t="str">
            <v>413 Tapley's Hill Road, Fulham Gardens SA</v>
          </cell>
          <cell r="E136">
            <v>4477</v>
          </cell>
          <cell r="F136">
            <v>1182.53</v>
          </cell>
          <cell r="G136">
            <v>13</v>
          </cell>
          <cell r="H136">
            <v>597.84999999999991</v>
          </cell>
          <cell r="I136">
            <v>308.04999999999995</v>
          </cell>
          <cell r="L136">
            <v>1</v>
          </cell>
          <cell r="M136">
            <v>246.44</v>
          </cell>
          <cell r="N136">
            <v>478.28</v>
          </cell>
          <cell r="O136">
            <v>231.84</v>
          </cell>
          <cell r="P136">
            <v>63</v>
          </cell>
          <cell r="Q136" t="str">
            <v>1\1</v>
          </cell>
          <cell r="S136" t="str">
            <v>Y</v>
          </cell>
          <cell r="T136" t="str">
            <v>N</v>
          </cell>
          <cell r="U136" t="str">
            <v>Y</v>
          </cell>
          <cell r="V136" t="str">
            <v>N</v>
          </cell>
        </row>
        <row r="137">
          <cell r="A137">
            <v>5117933</v>
          </cell>
          <cell r="B137" t="str">
            <v>Titikaveka</v>
          </cell>
          <cell r="C137" t="str">
            <v>Titikaveka, Rarotonga, Cook Islands</v>
          </cell>
          <cell r="F137">
            <v>78.967550000000003</v>
          </cell>
          <cell r="Q137"/>
          <cell r="R137" t="str">
            <v xml:space="preserve"> </v>
          </cell>
        </row>
        <row r="138">
          <cell r="A138">
            <v>5119731</v>
          </cell>
          <cell r="B138" t="str">
            <v>Featherston</v>
          </cell>
          <cell r="C138" t="str">
            <v>147 Fitzherbert St, Featherston, Wairarapa</v>
          </cell>
          <cell r="E138">
            <v>4142</v>
          </cell>
          <cell r="F138">
            <v>551.00769300000002</v>
          </cell>
          <cell r="G138" t="str">
            <v>#</v>
          </cell>
          <cell r="I138">
            <v>72</v>
          </cell>
          <cell r="J138">
            <v>5</v>
          </cell>
          <cell r="L138">
            <v>1</v>
          </cell>
          <cell r="M138">
            <v>100</v>
          </cell>
          <cell r="N138">
            <v>156</v>
          </cell>
          <cell r="P138">
            <v>48</v>
          </cell>
          <cell r="Q138" t="str">
            <v>1/1</v>
          </cell>
          <cell r="R138" t="str">
            <v xml:space="preserve"> </v>
          </cell>
          <cell r="S138" t="str">
            <v>Y</v>
          </cell>
          <cell r="T138" t="str">
            <v>Y</v>
          </cell>
          <cell r="U138" t="str">
            <v>N</v>
          </cell>
          <cell r="V138" t="str">
            <v>?</v>
          </cell>
        </row>
        <row r="139">
          <cell r="A139">
            <v>5120160</v>
          </cell>
          <cell r="B139" t="str">
            <v>Mt Pritchard/Liverpool</v>
          </cell>
          <cell r="C139" t="str">
            <v xml:space="preserve">1 Lookout Drive, Mt Pritchard Sydney NSW </v>
          </cell>
          <cell r="E139">
            <v>3623</v>
          </cell>
          <cell r="F139">
            <v>820.45</v>
          </cell>
          <cell r="G139">
            <v>14</v>
          </cell>
          <cell r="H139">
            <v>318.61249999999995</v>
          </cell>
          <cell r="I139">
            <v>122</v>
          </cell>
          <cell r="L139">
            <v>1</v>
          </cell>
          <cell r="M139">
            <v>95.94</v>
          </cell>
          <cell r="N139">
            <v>254.89</v>
          </cell>
          <cell r="O139">
            <v>158.94999999999999</v>
          </cell>
          <cell r="P139">
            <v>50</v>
          </cell>
          <cell r="Q139" t="str">
            <v>3\2</v>
          </cell>
          <cell r="S139" t="str">
            <v>Y</v>
          </cell>
          <cell r="T139" t="str">
            <v>Y</v>
          </cell>
          <cell r="U139" t="str">
            <v>Y</v>
          </cell>
          <cell r="V139" t="str">
            <v>Y</v>
          </cell>
        </row>
        <row r="140">
          <cell r="A140">
            <v>5124581</v>
          </cell>
          <cell r="B140" t="str">
            <v>Mangere Yates Rd</v>
          </cell>
          <cell r="C140" t="str">
            <v>66 Yates Road, Mangere, Auckland</v>
          </cell>
          <cell r="E140">
            <v>8382</v>
          </cell>
          <cell r="F140">
            <v>2259</v>
          </cell>
          <cell r="G140">
            <v>15</v>
          </cell>
          <cell r="H140">
            <v>635</v>
          </cell>
          <cell r="I140">
            <v>261</v>
          </cell>
          <cell r="L140">
            <v>1</v>
          </cell>
          <cell r="M140">
            <v>261</v>
          </cell>
          <cell r="N140">
            <v>635</v>
          </cell>
          <cell r="P140" t="str">
            <v>111</v>
          </cell>
          <cell r="Q140" t="str">
            <v>4/3</v>
          </cell>
          <cell r="R140" t="str">
            <v>1/1</v>
          </cell>
          <cell r="S140" t="str">
            <v>Y</v>
          </cell>
          <cell r="T140" t="str">
            <v>Y</v>
          </cell>
          <cell r="U140" t="str">
            <v>Y</v>
          </cell>
          <cell r="V140" t="str">
            <v>Y</v>
          </cell>
        </row>
        <row r="141">
          <cell r="A141">
            <v>5124816</v>
          </cell>
          <cell r="B141" t="str">
            <v>Cessnock</v>
          </cell>
          <cell r="C141" t="str">
            <v xml:space="preserve">Clare Street, Cessnock West  NSW  </v>
          </cell>
          <cell r="E141">
            <v>5786</v>
          </cell>
          <cell r="F141">
            <v>529.36</v>
          </cell>
          <cell r="G141">
            <v>7</v>
          </cell>
          <cell r="H141">
            <v>330.90000000000003</v>
          </cell>
          <cell r="I141">
            <v>97</v>
          </cell>
          <cell r="L141">
            <v>2</v>
          </cell>
          <cell r="M141">
            <v>95.64</v>
          </cell>
          <cell r="N141">
            <v>264.72000000000003</v>
          </cell>
          <cell r="O141">
            <v>169.08</v>
          </cell>
          <cell r="P141">
            <v>32</v>
          </cell>
          <cell r="Q141" t="str">
            <v>1\1</v>
          </cell>
          <cell r="S141" t="str">
            <v>Y</v>
          </cell>
          <cell r="T141" t="str">
            <v>N</v>
          </cell>
          <cell r="U141" t="str">
            <v>Y</v>
          </cell>
          <cell r="V141" t="str">
            <v>Y</v>
          </cell>
        </row>
        <row r="142">
          <cell r="A142">
            <v>5127343</v>
          </cell>
          <cell r="B142" t="str">
            <v>Wainuiomata</v>
          </cell>
          <cell r="C142" t="str">
            <v>2426 Wellington Rd, Wainuiomata, Lower Hutt, Wellington</v>
          </cell>
          <cell r="E142">
            <v>4064</v>
          </cell>
          <cell r="F142">
            <v>772</v>
          </cell>
          <cell r="G142">
            <v>14</v>
          </cell>
          <cell r="H142">
            <v>355</v>
          </cell>
          <cell r="I142">
            <v>166</v>
          </cell>
          <cell r="J142">
            <v>4</v>
          </cell>
          <cell r="L142">
            <v>1</v>
          </cell>
          <cell r="M142">
            <v>138</v>
          </cell>
          <cell r="N142">
            <v>284</v>
          </cell>
          <cell r="P142" t="str">
            <v>72</v>
          </cell>
          <cell r="Q142" t="str">
            <v>1/1</v>
          </cell>
          <cell r="R142" t="str">
            <v xml:space="preserve"> </v>
          </cell>
          <cell r="S142" t="str">
            <v>Y</v>
          </cell>
          <cell r="T142" t="str">
            <v>Y</v>
          </cell>
          <cell r="U142" t="str">
            <v>Y</v>
          </cell>
          <cell r="V142" t="str">
            <v>N</v>
          </cell>
        </row>
        <row r="143">
          <cell r="A143">
            <v>5127572</v>
          </cell>
          <cell r="B143" t="str">
            <v>Goulburn Valley</v>
          </cell>
          <cell r="C143" t="str">
            <v>135 Echuca Road, Mooroopna Vic</v>
          </cell>
          <cell r="E143">
            <v>7992</v>
          </cell>
          <cell r="F143">
            <v>237.06</v>
          </cell>
          <cell r="G143">
            <v>7</v>
          </cell>
          <cell r="H143">
            <v>102.9875</v>
          </cell>
          <cell r="I143">
            <v>96</v>
          </cell>
          <cell r="L143">
            <v>3</v>
          </cell>
          <cell r="M143">
            <v>82.39</v>
          </cell>
          <cell r="N143">
            <v>82.39</v>
          </cell>
          <cell r="O143">
            <v>0</v>
          </cell>
          <cell r="P143">
            <v>28</v>
          </cell>
          <cell r="Q143">
            <v>1</v>
          </cell>
          <cell r="S143" t="str">
            <v>Y</v>
          </cell>
          <cell r="T143" t="str">
            <v>N</v>
          </cell>
          <cell r="U143" t="str">
            <v>Y</v>
          </cell>
          <cell r="V143" t="str">
            <v>N</v>
          </cell>
        </row>
        <row r="144">
          <cell r="A144">
            <v>5128226</v>
          </cell>
          <cell r="B144" t="str">
            <v>New Plymouth</v>
          </cell>
          <cell r="C144" t="str">
            <v>322 Mangorei Road, New Plymouth</v>
          </cell>
          <cell r="E144">
            <v>4914</v>
          </cell>
          <cell r="F144">
            <v>823</v>
          </cell>
          <cell r="G144">
            <v>12</v>
          </cell>
          <cell r="H144">
            <v>330</v>
          </cell>
          <cell r="I144">
            <v>163</v>
          </cell>
          <cell r="J144">
            <v>3</v>
          </cell>
          <cell r="L144">
            <v>1</v>
          </cell>
          <cell r="M144">
            <v>133</v>
          </cell>
          <cell r="N144">
            <v>264</v>
          </cell>
          <cell r="P144" t="str">
            <v>58</v>
          </cell>
          <cell r="Q144" t="str">
            <v>2/1</v>
          </cell>
          <cell r="R144" t="str">
            <v>1/1</v>
          </cell>
          <cell r="S144" t="str">
            <v>Y</v>
          </cell>
          <cell r="T144" t="str">
            <v>Y</v>
          </cell>
          <cell r="U144" t="str">
            <v>Y</v>
          </cell>
          <cell r="V144" t="str">
            <v>Y</v>
          </cell>
        </row>
        <row r="145">
          <cell r="A145">
            <v>5130697</v>
          </cell>
          <cell r="B145" t="str">
            <v>Modbury</v>
          </cell>
          <cell r="C145" t="str">
            <v>Von Braun Crescent, Modbury North SA</v>
          </cell>
          <cell r="E145">
            <v>9788</v>
          </cell>
          <cell r="F145">
            <v>1800.7</v>
          </cell>
          <cell r="G145">
            <v>19</v>
          </cell>
          <cell r="H145">
            <v>1062.9749999999999</v>
          </cell>
          <cell r="I145">
            <v>307.01249999999999</v>
          </cell>
          <cell r="L145">
            <v>1</v>
          </cell>
          <cell r="M145">
            <v>245.61</v>
          </cell>
          <cell r="N145">
            <v>850.38</v>
          </cell>
          <cell r="O145">
            <v>604.77</v>
          </cell>
          <cell r="P145">
            <v>133</v>
          </cell>
          <cell r="Q145" t="str">
            <v>4\2</v>
          </cell>
          <cell r="R145" t="str">
            <v>2\1</v>
          </cell>
          <cell r="S145" t="str">
            <v>Y</v>
          </cell>
          <cell r="T145" t="str">
            <v>Y</v>
          </cell>
          <cell r="U145" t="str">
            <v>Y</v>
          </cell>
          <cell r="V145" t="str">
            <v>N</v>
          </cell>
          <cell r="W145" t="str">
            <v>need up date on plans</v>
          </cell>
        </row>
        <row r="146">
          <cell r="A146">
            <v>5134153</v>
          </cell>
          <cell r="B146" t="str">
            <v>Moe</v>
          </cell>
          <cell r="C146" t="str">
            <v>Ollerton Avenue, Moe Vic</v>
          </cell>
          <cell r="E146">
            <v>20234</v>
          </cell>
          <cell r="F146">
            <v>698.15499999999997</v>
          </cell>
          <cell r="G146">
            <v>16</v>
          </cell>
          <cell r="H146">
            <v>346.57499999999999</v>
          </cell>
          <cell r="I146">
            <v>133.19999999999999</v>
          </cell>
          <cell r="L146">
            <v>1</v>
          </cell>
          <cell r="M146">
            <v>106.56</v>
          </cell>
          <cell r="N146">
            <v>277.26</v>
          </cell>
          <cell r="O146">
            <v>170.7</v>
          </cell>
          <cell r="P146">
            <v>44</v>
          </cell>
          <cell r="Q146" t="str">
            <v>1\1</v>
          </cell>
          <cell r="S146" t="str">
            <v>Y</v>
          </cell>
          <cell r="T146" t="str">
            <v>Y</v>
          </cell>
          <cell r="U146" t="str">
            <v>Y</v>
          </cell>
          <cell r="V146" t="str">
            <v>N</v>
          </cell>
        </row>
        <row r="147">
          <cell r="A147">
            <v>5134943</v>
          </cell>
          <cell r="B147" t="str">
            <v>Timaru (excess)</v>
          </cell>
          <cell r="C147" t="str">
            <v>376 Pages Road, Timaru</v>
          </cell>
          <cell r="F147">
            <v>0</v>
          </cell>
          <cell r="Q147"/>
          <cell r="R147" t="str">
            <v xml:space="preserve"> </v>
          </cell>
        </row>
        <row r="148">
          <cell r="A148">
            <v>5138639</v>
          </cell>
          <cell r="B148" t="str">
            <v>Albury</v>
          </cell>
          <cell r="C148" t="str">
            <v>498 Hume Highway, Albury NSW</v>
          </cell>
          <cell r="E148">
            <v>6799</v>
          </cell>
          <cell r="F148">
            <v>362.2</v>
          </cell>
          <cell r="G148">
            <v>5</v>
          </cell>
          <cell r="H148">
            <v>126.175</v>
          </cell>
          <cell r="I148">
            <v>126.175</v>
          </cell>
          <cell r="L148">
            <v>1</v>
          </cell>
          <cell r="M148">
            <v>100.94</v>
          </cell>
          <cell r="N148">
            <v>100.94</v>
          </cell>
          <cell r="O148">
            <v>0</v>
          </cell>
          <cell r="P148">
            <v>23</v>
          </cell>
          <cell r="Q148" t="str">
            <v>1\1</v>
          </cell>
          <cell r="S148" t="str">
            <v>Y</v>
          </cell>
          <cell r="T148" t="str">
            <v>N</v>
          </cell>
          <cell r="U148" t="str">
            <v>Y</v>
          </cell>
          <cell r="V148" t="str">
            <v>Y</v>
          </cell>
        </row>
        <row r="149">
          <cell r="A149">
            <v>5139058</v>
          </cell>
          <cell r="B149" t="str">
            <v>Dapto</v>
          </cell>
          <cell r="C149" t="str">
            <v>5373 Avondale St (Cnr Dale St) Dapto  NSW</v>
          </cell>
          <cell r="E149">
            <v>6806</v>
          </cell>
          <cell r="F149">
            <v>704.1</v>
          </cell>
          <cell r="G149">
            <v>11</v>
          </cell>
          <cell r="H149">
            <v>290.7</v>
          </cell>
          <cell r="I149">
            <v>129.66249999999999</v>
          </cell>
          <cell r="L149">
            <v>1</v>
          </cell>
          <cell r="M149">
            <v>103.73</v>
          </cell>
          <cell r="N149">
            <v>232.56</v>
          </cell>
          <cell r="O149">
            <v>128.83000000000001</v>
          </cell>
          <cell r="Q149" t="str">
            <v>1\1</v>
          </cell>
          <cell r="S149" t="str">
            <v>Y</v>
          </cell>
          <cell r="T149" t="str">
            <v>Y</v>
          </cell>
          <cell r="U149" t="str">
            <v>Y</v>
          </cell>
          <cell r="V149" t="str">
            <v>N</v>
          </cell>
        </row>
        <row r="150">
          <cell r="A150">
            <v>5141508</v>
          </cell>
          <cell r="B150" t="str">
            <v>Albany</v>
          </cell>
          <cell r="C150" t="str">
            <v>81 Seymour St, Albany WA</v>
          </cell>
          <cell r="E150">
            <v>3796</v>
          </cell>
          <cell r="F150">
            <v>422.94</v>
          </cell>
          <cell r="G150">
            <v>6</v>
          </cell>
          <cell r="H150">
            <v>218.10000000000002</v>
          </cell>
          <cell r="I150">
            <v>168.35</v>
          </cell>
          <cell r="L150">
            <v>1</v>
          </cell>
          <cell r="M150">
            <v>134.68</v>
          </cell>
          <cell r="N150">
            <v>174.48000000000002</v>
          </cell>
          <cell r="O150">
            <v>39.799999999999997</v>
          </cell>
          <cell r="P150">
            <v>31</v>
          </cell>
          <cell r="Q150">
            <v>1</v>
          </cell>
          <cell r="S150" t="str">
            <v>Y</v>
          </cell>
          <cell r="T150" t="str">
            <v>Y</v>
          </cell>
          <cell r="U150" t="str">
            <v>Y</v>
          </cell>
          <cell r="V150" t="str">
            <v>N</v>
          </cell>
        </row>
        <row r="151">
          <cell r="A151">
            <v>5143853</v>
          </cell>
          <cell r="B151" t="str">
            <v>Porirua East</v>
          </cell>
          <cell r="C151" t="str">
            <v>8688 Driver Crescent, Porirua, Wellington</v>
          </cell>
          <cell r="E151">
            <v>4466</v>
          </cell>
          <cell r="F151">
            <v>1076</v>
          </cell>
          <cell r="G151">
            <v>20</v>
          </cell>
          <cell r="H151">
            <v>750</v>
          </cell>
          <cell r="I151">
            <v>292</v>
          </cell>
          <cell r="J151">
            <v>0</v>
          </cell>
          <cell r="L151">
            <v>1</v>
          </cell>
          <cell r="M151" t="str">
            <v>#</v>
          </cell>
          <cell r="N151" t="str">
            <v>#</v>
          </cell>
          <cell r="P151" t="str">
            <v>61</v>
          </cell>
          <cell r="Q151" t="str">
            <v>3/2</v>
          </cell>
          <cell r="R151" t="str">
            <v xml:space="preserve"> </v>
          </cell>
          <cell r="S151" t="str">
            <v>Y</v>
          </cell>
          <cell r="T151" t="str">
            <v>Y</v>
          </cell>
          <cell r="U151" t="str">
            <v>Y</v>
          </cell>
          <cell r="V151" t="str">
            <v>N</v>
          </cell>
        </row>
        <row r="152">
          <cell r="A152">
            <v>5145562</v>
          </cell>
          <cell r="B152" t="str">
            <v>Geraldton</v>
          </cell>
          <cell r="C152" t="str">
            <v>Archer Street, Utakarra, Geraldton WA</v>
          </cell>
          <cell r="E152">
            <v>6703</v>
          </cell>
          <cell r="F152">
            <v>371.58</v>
          </cell>
          <cell r="G152">
            <v>5</v>
          </cell>
          <cell r="H152">
            <v>143.32499999999999</v>
          </cell>
          <cell r="I152">
            <v>143.32499999999999</v>
          </cell>
          <cell r="L152">
            <v>1</v>
          </cell>
          <cell r="M152">
            <v>114.66</v>
          </cell>
          <cell r="N152">
            <v>114.66</v>
          </cell>
          <cell r="O152">
            <v>0</v>
          </cell>
          <cell r="P152">
            <v>38</v>
          </cell>
          <cell r="Q152">
            <v>1</v>
          </cell>
          <cell r="S152" t="str">
            <v>Y</v>
          </cell>
          <cell r="T152" t="str">
            <v>N</v>
          </cell>
          <cell r="U152" t="str">
            <v>Y</v>
          </cell>
          <cell r="V152" t="str">
            <v>Y</v>
          </cell>
        </row>
        <row r="153">
          <cell r="A153">
            <v>5147743</v>
          </cell>
          <cell r="B153" t="str">
            <v>Hebersham</v>
          </cell>
          <cell r="C153" t="str">
            <v>3466 Pringle Road, Hebersham NSW</v>
          </cell>
          <cell r="E153">
            <v>11790</v>
          </cell>
          <cell r="F153">
            <v>1863.65</v>
          </cell>
          <cell r="G153">
            <v>14</v>
          </cell>
          <cell r="H153">
            <v>1066.7375</v>
          </cell>
          <cell r="I153">
            <v>317.11249999999995</v>
          </cell>
          <cell r="L153">
            <v>1</v>
          </cell>
          <cell r="M153">
            <v>253.69</v>
          </cell>
          <cell r="N153">
            <v>853.3900000000001</v>
          </cell>
          <cell r="O153">
            <v>599.70000000000005</v>
          </cell>
          <cell r="Q153" t="str">
            <v>4\2</v>
          </cell>
          <cell r="R153" t="str">
            <v>2\1</v>
          </cell>
          <cell r="S153" t="str">
            <v>Y</v>
          </cell>
          <cell r="T153" t="str">
            <v>Y</v>
          </cell>
          <cell r="U153" t="str">
            <v>Y</v>
          </cell>
          <cell r="V153" t="str">
            <v>Y</v>
          </cell>
          <cell r="W153" t="str">
            <v>flr pln needs updating</v>
          </cell>
        </row>
        <row r="154">
          <cell r="A154">
            <v>5147824</v>
          </cell>
          <cell r="B154" t="str">
            <v>Gympie</v>
          </cell>
          <cell r="C154" t="str">
            <v>Sorensen Road, South Side, Gympie Qld</v>
          </cell>
          <cell r="E154">
            <v>6452</v>
          </cell>
          <cell r="F154">
            <v>760.84</v>
          </cell>
          <cell r="G154">
            <v>14</v>
          </cell>
          <cell r="H154">
            <v>292.88749999999999</v>
          </cell>
          <cell r="I154">
            <v>154</v>
          </cell>
          <cell r="L154">
            <v>1</v>
          </cell>
          <cell r="M154">
            <v>116.41</v>
          </cell>
          <cell r="N154">
            <v>234.31</v>
          </cell>
          <cell r="O154">
            <v>117.9</v>
          </cell>
          <cell r="Q154" t="str">
            <v>1\1</v>
          </cell>
          <cell r="S154" t="str">
            <v>Y</v>
          </cell>
          <cell r="T154" t="str">
            <v>Y</v>
          </cell>
          <cell r="U154" t="str">
            <v>Y</v>
          </cell>
          <cell r="V154" t="str">
            <v>N</v>
          </cell>
        </row>
        <row r="155">
          <cell r="A155">
            <v>5148448</v>
          </cell>
          <cell r="B155" t="str">
            <v>Eight Mile Plains</v>
          </cell>
          <cell r="C155" t="str">
            <v>370 Underwood Road, Eight Mile Plains  Qld</v>
          </cell>
          <cell r="E155">
            <v>18198</v>
          </cell>
          <cell r="F155">
            <v>1465.49</v>
          </cell>
          <cell r="G155">
            <v>17</v>
          </cell>
          <cell r="H155">
            <v>630.4375</v>
          </cell>
          <cell r="I155">
            <v>226</v>
          </cell>
          <cell r="L155">
            <v>1</v>
          </cell>
          <cell r="M155">
            <v>172.92</v>
          </cell>
          <cell r="N155">
            <v>504.35</v>
          </cell>
          <cell r="O155">
            <v>331.43</v>
          </cell>
          <cell r="P155">
            <v>194</v>
          </cell>
          <cell r="Q155" t="str">
            <v>4\2</v>
          </cell>
          <cell r="R155" t="str">
            <v>1\1</v>
          </cell>
          <cell r="S155" t="str">
            <v>Y</v>
          </cell>
          <cell r="T155" t="str">
            <v>Y</v>
          </cell>
          <cell r="U155" t="str">
            <v>Y</v>
          </cell>
          <cell r="V155" t="str">
            <v>N</v>
          </cell>
        </row>
        <row r="156">
          <cell r="A156">
            <v>5148456</v>
          </cell>
          <cell r="B156" t="str">
            <v>Lismore</v>
          </cell>
          <cell r="C156" t="str">
            <v>3 Glen Court, Goonellabah NSW</v>
          </cell>
          <cell r="E156">
            <v>3702</v>
          </cell>
          <cell r="F156">
            <v>700.3</v>
          </cell>
          <cell r="G156">
            <v>11</v>
          </cell>
          <cell r="H156">
            <v>243.46250000000001</v>
          </cell>
          <cell r="I156">
            <v>200.03749999999999</v>
          </cell>
          <cell r="L156">
            <v>1</v>
          </cell>
          <cell r="M156">
            <v>160.03</v>
          </cell>
          <cell r="N156">
            <v>194.77</v>
          </cell>
          <cell r="O156">
            <v>34.74</v>
          </cell>
          <cell r="Q156" t="str">
            <v>1\1</v>
          </cell>
          <cell r="S156" t="str">
            <v>Y</v>
          </cell>
          <cell r="T156" t="str">
            <v>Y</v>
          </cell>
          <cell r="U156" t="str">
            <v>Y</v>
          </cell>
          <cell r="V156" t="str">
            <v>N</v>
          </cell>
        </row>
        <row r="157">
          <cell r="A157">
            <v>5148979</v>
          </cell>
          <cell r="B157" t="str">
            <v>Alice Springs</v>
          </cell>
          <cell r="C157" t="str">
            <v>36 Angguna Ave, Alice Springs NT</v>
          </cell>
          <cell r="E157">
            <v>3640</v>
          </cell>
          <cell r="F157">
            <v>640.55999999999995</v>
          </cell>
          <cell r="G157">
            <v>12</v>
          </cell>
          <cell r="H157">
            <v>265.38749999999999</v>
          </cell>
          <cell r="I157">
            <v>190</v>
          </cell>
          <cell r="L157">
            <v>1</v>
          </cell>
          <cell r="M157">
            <v>147.75</v>
          </cell>
          <cell r="N157">
            <v>212.31</v>
          </cell>
          <cell r="O157">
            <v>64.56</v>
          </cell>
          <cell r="P157">
            <v>33</v>
          </cell>
          <cell r="Q157" t="str">
            <v>1\1</v>
          </cell>
          <cell r="S157" t="str">
            <v>Y</v>
          </cell>
          <cell r="T157" t="str">
            <v>Y</v>
          </cell>
          <cell r="U157" t="str">
            <v>Y</v>
          </cell>
          <cell r="V157" t="str">
            <v>N</v>
          </cell>
        </row>
        <row r="158">
          <cell r="A158">
            <v>5148987</v>
          </cell>
          <cell r="B158" t="str">
            <v>Mt Isa</v>
          </cell>
          <cell r="C158" t="str">
            <v>Blainey Road, Mt Isa Qld</v>
          </cell>
          <cell r="E158">
            <v>6731</v>
          </cell>
          <cell r="F158">
            <v>326.12</v>
          </cell>
          <cell r="G158">
            <v>4</v>
          </cell>
          <cell r="H158">
            <v>149.35</v>
          </cell>
          <cell r="I158">
            <v>149.35</v>
          </cell>
          <cell r="L158">
            <v>1</v>
          </cell>
          <cell r="M158">
            <v>119.48</v>
          </cell>
          <cell r="N158">
            <v>119.48</v>
          </cell>
          <cell r="O158">
            <v>0</v>
          </cell>
          <cell r="P158">
            <v>32</v>
          </cell>
          <cell r="Q158" t="str">
            <v>1\1</v>
          </cell>
          <cell r="S158" t="str">
            <v>Y</v>
          </cell>
          <cell r="T158" t="str">
            <v>N</v>
          </cell>
          <cell r="U158" t="str">
            <v>Y</v>
          </cell>
          <cell r="V158" t="str">
            <v>N</v>
          </cell>
        </row>
        <row r="159">
          <cell r="A159">
            <v>5154103</v>
          </cell>
          <cell r="B159" t="str">
            <v>Woden</v>
          </cell>
          <cell r="C159" t="str">
            <v>Gilmore Crescent &amp; Robson St, Garran ACT</v>
          </cell>
          <cell r="E159">
            <v>10326</v>
          </cell>
          <cell r="F159">
            <v>1207.32</v>
          </cell>
          <cell r="G159">
            <v>13</v>
          </cell>
          <cell r="H159">
            <v>592.34999999999991</v>
          </cell>
          <cell r="I159">
            <v>300.3125</v>
          </cell>
          <cell r="L159">
            <v>1</v>
          </cell>
          <cell r="M159">
            <v>240.25</v>
          </cell>
          <cell r="N159">
            <v>473.88</v>
          </cell>
          <cell r="O159">
            <v>233.63</v>
          </cell>
          <cell r="P159">
            <v>100</v>
          </cell>
          <cell r="Q159" t="str">
            <v>2\2</v>
          </cell>
          <cell r="R159" t="str">
            <v>1\1</v>
          </cell>
          <cell r="S159" t="str">
            <v>Y</v>
          </cell>
          <cell r="T159" t="str">
            <v>Y</v>
          </cell>
          <cell r="U159" t="str">
            <v>Y</v>
          </cell>
          <cell r="V159" t="str">
            <v>N</v>
          </cell>
        </row>
        <row r="160">
          <cell r="A160">
            <v>5155002</v>
          </cell>
          <cell r="B160" t="str">
            <v>Timaru</v>
          </cell>
          <cell r="C160" t="str">
            <v>376 Pages Road, Timaru</v>
          </cell>
          <cell r="E160">
            <v>24200</v>
          </cell>
          <cell r="F160">
            <v>299</v>
          </cell>
          <cell r="G160">
            <v>7</v>
          </cell>
          <cell r="H160">
            <v>105</v>
          </cell>
          <cell r="I160">
            <v>105</v>
          </cell>
          <cell r="J160">
            <v>7</v>
          </cell>
          <cell r="L160">
            <v>1</v>
          </cell>
          <cell r="M160">
            <v>87</v>
          </cell>
          <cell r="N160">
            <v>87</v>
          </cell>
          <cell r="P160" t="str">
            <v>38</v>
          </cell>
          <cell r="Q160" t="str">
            <v>1/1</v>
          </cell>
          <cell r="R160" t="str">
            <v xml:space="preserve"> </v>
          </cell>
          <cell r="S160" t="str">
            <v>Y</v>
          </cell>
          <cell r="T160" t="str">
            <v>Y</v>
          </cell>
          <cell r="U160" t="str">
            <v>Y</v>
          </cell>
          <cell r="V160" t="str">
            <v>Y</v>
          </cell>
        </row>
        <row r="161">
          <cell r="A161">
            <v>5155223</v>
          </cell>
          <cell r="B161" t="str">
            <v>Flaxmere</v>
          </cell>
          <cell r="C161" t="str">
            <v>44/50 Peterhead Ave, Flaxmere, Hastings</v>
          </cell>
          <cell r="E161">
            <v>6847</v>
          </cell>
          <cell r="F161">
            <v>929.95902999999998</v>
          </cell>
          <cell r="G161" t="str">
            <v>#</v>
          </cell>
          <cell r="I161">
            <v>216</v>
          </cell>
          <cell r="J161" t="str">
            <v>#</v>
          </cell>
          <cell r="L161">
            <v>1</v>
          </cell>
          <cell r="M161">
            <v>177</v>
          </cell>
          <cell r="N161">
            <v>391</v>
          </cell>
          <cell r="P161">
            <v>63</v>
          </cell>
          <cell r="Q161" t="str">
            <v>1/1</v>
          </cell>
          <cell r="R161" t="str">
            <v xml:space="preserve"> </v>
          </cell>
          <cell r="S161" t="str">
            <v>Y</v>
          </cell>
          <cell r="T161" t="str">
            <v>Y</v>
          </cell>
          <cell r="U161" t="str">
            <v>Y</v>
          </cell>
          <cell r="V161" t="str">
            <v>?</v>
          </cell>
        </row>
        <row r="162">
          <cell r="A162">
            <v>5155789</v>
          </cell>
          <cell r="B162" t="str">
            <v>Atherton</v>
          </cell>
          <cell r="C162" t="str">
            <v>Golf Link Road, Atherton Qld</v>
          </cell>
          <cell r="E162">
            <v>12140</v>
          </cell>
          <cell r="F162">
            <v>202.84</v>
          </cell>
          <cell r="G162">
            <v>5</v>
          </cell>
          <cell r="H162">
            <v>109.67499999999998</v>
          </cell>
          <cell r="I162">
            <v>109.67499999999998</v>
          </cell>
          <cell r="L162">
            <v>1</v>
          </cell>
          <cell r="M162">
            <v>87.74</v>
          </cell>
          <cell r="N162">
            <v>87.74</v>
          </cell>
          <cell r="O162">
            <v>0</v>
          </cell>
          <cell r="P162">
            <v>16</v>
          </cell>
          <cell r="Q162">
            <v>1</v>
          </cell>
          <cell r="S162" t="str">
            <v>Y</v>
          </cell>
          <cell r="T162" t="str">
            <v>N</v>
          </cell>
          <cell r="U162" t="str">
            <v>Y</v>
          </cell>
          <cell r="V162" t="str">
            <v>N</v>
          </cell>
        </row>
        <row r="163">
          <cell r="A163">
            <v>5157579</v>
          </cell>
          <cell r="B163" t="str">
            <v>Howick</v>
          </cell>
          <cell r="C163" t="str">
            <v>547 Pakuranga Rd, Howick, Auckland</v>
          </cell>
          <cell r="E163">
            <v>5460</v>
          </cell>
          <cell r="F163">
            <v>904</v>
          </cell>
          <cell r="G163">
            <v>12</v>
          </cell>
          <cell r="H163">
            <v>533</v>
          </cell>
          <cell r="I163">
            <v>220</v>
          </cell>
          <cell r="J163">
            <v>5</v>
          </cell>
          <cell r="L163">
            <v>1</v>
          </cell>
          <cell r="M163">
            <v>195</v>
          </cell>
          <cell r="N163">
            <v>427</v>
          </cell>
          <cell r="P163" t="str">
            <v>38</v>
          </cell>
          <cell r="Q163" t="str">
            <v>1/1</v>
          </cell>
          <cell r="R163" t="str">
            <v>1/1</v>
          </cell>
          <cell r="S163" t="str">
            <v>Y</v>
          </cell>
          <cell r="T163" t="str">
            <v>Y</v>
          </cell>
          <cell r="U163" t="str">
            <v>Y</v>
          </cell>
          <cell r="V163" t="str">
            <v>Y</v>
          </cell>
        </row>
        <row r="164">
          <cell r="A164">
            <v>5158095</v>
          </cell>
          <cell r="B164" t="str">
            <v>Leura</v>
          </cell>
          <cell r="C164" t="str">
            <v>115 Railway Parade, Leura NSW</v>
          </cell>
          <cell r="E164">
            <v>3882</v>
          </cell>
          <cell r="F164">
            <v>835.45</v>
          </cell>
          <cell r="G164">
            <v>16</v>
          </cell>
          <cell r="H164">
            <v>414.51249999999999</v>
          </cell>
          <cell r="I164">
            <v>133</v>
          </cell>
          <cell r="L164">
            <v>1</v>
          </cell>
          <cell r="M164">
            <v>124.84</v>
          </cell>
          <cell r="N164">
            <v>331.61</v>
          </cell>
          <cell r="O164">
            <v>206.77</v>
          </cell>
          <cell r="P164">
            <v>40</v>
          </cell>
          <cell r="Q164" t="str">
            <v>1\1</v>
          </cell>
          <cell r="S164" t="str">
            <v>Y</v>
          </cell>
          <cell r="T164" t="str">
            <v>Y</v>
          </cell>
          <cell r="U164" t="str">
            <v>Y</v>
          </cell>
          <cell r="V164" t="str">
            <v>N</v>
          </cell>
          <cell r="W164" t="str">
            <v>need site plan</v>
          </cell>
        </row>
        <row r="165">
          <cell r="A165">
            <v>5160189</v>
          </cell>
          <cell r="B165" t="str">
            <v>Totara Park</v>
          </cell>
          <cell r="C165" t="str">
            <v>Cnr Huron Cres/California Drive, Totara Park, Lower Hutt</v>
          </cell>
          <cell r="E165">
            <v>7144</v>
          </cell>
          <cell r="F165">
            <v>1166</v>
          </cell>
          <cell r="G165">
            <v>12</v>
          </cell>
          <cell r="H165">
            <v>513</v>
          </cell>
          <cell r="I165">
            <v>258</v>
          </cell>
          <cell r="J165">
            <v>18</v>
          </cell>
          <cell r="L165">
            <v>1</v>
          </cell>
          <cell r="M165">
            <v>119</v>
          </cell>
          <cell r="N165">
            <v>411</v>
          </cell>
          <cell r="P165" t="str">
            <v>80</v>
          </cell>
          <cell r="Q165" t="str">
            <v>1/1</v>
          </cell>
          <cell r="R165" t="str">
            <v>1/1</v>
          </cell>
          <cell r="S165" t="str">
            <v>Y</v>
          </cell>
          <cell r="T165" t="str">
            <v>Y</v>
          </cell>
          <cell r="U165" t="str">
            <v>Y</v>
          </cell>
          <cell r="V165" t="str">
            <v>Y</v>
          </cell>
        </row>
        <row r="166">
          <cell r="A166">
            <v>5161703</v>
          </cell>
          <cell r="B166" t="str">
            <v>Otara Dawson Rd</v>
          </cell>
          <cell r="C166" t="str">
            <v>33 Dawson Road, Otara, Auckland</v>
          </cell>
          <cell r="E166">
            <v>8356</v>
          </cell>
          <cell r="F166">
            <v>1585</v>
          </cell>
          <cell r="G166">
            <v>18</v>
          </cell>
          <cell r="H166">
            <v>663</v>
          </cell>
          <cell r="I166">
            <v>247</v>
          </cell>
          <cell r="J166">
            <v>151</v>
          </cell>
          <cell r="L166">
            <v>1</v>
          </cell>
          <cell r="M166">
            <v>211</v>
          </cell>
          <cell r="N166">
            <v>531</v>
          </cell>
          <cell r="P166">
            <v>179</v>
          </cell>
          <cell r="Q166" t="str">
            <v>2/1</v>
          </cell>
          <cell r="R166" t="str">
            <v xml:space="preserve"> </v>
          </cell>
          <cell r="S166" t="str">
            <v>Y</v>
          </cell>
          <cell r="T166" t="str">
            <v>Y</v>
          </cell>
          <cell r="U166" t="str">
            <v>Y</v>
          </cell>
          <cell r="V166" t="str">
            <v>N</v>
          </cell>
        </row>
        <row r="167">
          <cell r="A167">
            <v>5162076</v>
          </cell>
          <cell r="B167" t="str">
            <v>Devonport</v>
          </cell>
          <cell r="C167" t="str">
            <v>Young Street, Devonport Tas</v>
          </cell>
          <cell r="E167">
            <v>17296</v>
          </cell>
          <cell r="F167">
            <v>1030.08</v>
          </cell>
          <cell r="G167">
            <v>15</v>
          </cell>
          <cell r="H167">
            <v>581.22500000000002</v>
          </cell>
          <cell r="I167">
            <v>194.05</v>
          </cell>
          <cell r="L167">
            <v>1</v>
          </cell>
          <cell r="M167">
            <v>155.24</v>
          </cell>
          <cell r="N167">
            <v>464.98</v>
          </cell>
          <cell r="O167">
            <v>309.74</v>
          </cell>
          <cell r="P167">
            <v>66</v>
          </cell>
          <cell r="Q167" t="str">
            <v>1\1</v>
          </cell>
          <cell r="R167" t="str">
            <v>1\1</v>
          </cell>
          <cell r="S167" t="str">
            <v>Y</v>
          </cell>
          <cell r="T167" t="str">
            <v>Y</v>
          </cell>
          <cell r="U167" t="str">
            <v>Y</v>
          </cell>
          <cell r="V167" t="str">
            <v>Y</v>
          </cell>
        </row>
        <row r="168">
          <cell r="A168">
            <v>5166314</v>
          </cell>
          <cell r="B168" t="str">
            <v>Sandringham</v>
          </cell>
          <cell r="C168" t="str">
            <v>15 Kiwitea Street, Sandringham, Auckland</v>
          </cell>
          <cell r="E168">
            <v>5894</v>
          </cell>
          <cell r="F168">
            <v>1269</v>
          </cell>
          <cell r="G168">
            <v>13</v>
          </cell>
          <cell r="H168">
            <v>643</v>
          </cell>
          <cell r="I168">
            <v>263</v>
          </cell>
          <cell r="J168">
            <v>34</v>
          </cell>
          <cell r="L168">
            <v>1</v>
          </cell>
          <cell r="M168">
            <v>211</v>
          </cell>
          <cell r="N168">
            <v>515</v>
          </cell>
          <cell r="P168" t="str">
            <v>70</v>
          </cell>
          <cell r="Q168" t="str">
            <v>3/2</v>
          </cell>
          <cell r="R168" t="str">
            <v xml:space="preserve"> </v>
          </cell>
          <cell r="S168" t="str">
            <v>Y</v>
          </cell>
          <cell r="T168" t="str">
            <v>Y</v>
          </cell>
          <cell r="U168" t="str">
            <v>Y</v>
          </cell>
          <cell r="V168" t="str">
            <v>N</v>
          </cell>
        </row>
        <row r="169">
          <cell r="A169">
            <v>5169267</v>
          </cell>
          <cell r="B169" t="str">
            <v>Epping</v>
          </cell>
          <cell r="C169" t="str">
            <v>847 High Street, Epping Vic</v>
          </cell>
          <cell r="E169">
            <v>4300</v>
          </cell>
          <cell r="F169">
            <v>1288</v>
          </cell>
          <cell r="G169">
            <v>16</v>
          </cell>
          <cell r="H169">
            <v>623.65</v>
          </cell>
          <cell r="I169">
            <v>250</v>
          </cell>
          <cell r="L169">
            <v>1</v>
          </cell>
          <cell r="M169">
            <v>200</v>
          </cell>
          <cell r="N169">
            <v>498.92</v>
          </cell>
          <cell r="O169">
            <v>298.92</v>
          </cell>
          <cell r="Q169" t="str">
            <v>2\2</v>
          </cell>
          <cell r="S169" t="str">
            <v>Y</v>
          </cell>
          <cell r="T169" t="str">
            <v>Y</v>
          </cell>
          <cell r="U169" t="str">
            <v>Y</v>
          </cell>
          <cell r="V169" t="str">
            <v>N</v>
          </cell>
        </row>
        <row r="170">
          <cell r="A170">
            <v>5171059</v>
          </cell>
          <cell r="B170" t="str">
            <v>Mairangi Bay (Sunset)</v>
          </cell>
          <cell r="C170" t="str">
            <v>313 Sunset Rd, Mairangi Bau, Auckland</v>
          </cell>
          <cell r="E170">
            <v>12338</v>
          </cell>
          <cell r="F170">
            <v>1970</v>
          </cell>
          <cell r="G170">
            <v>16</v>
          </cell>
          <cell r="H170">
            <v>986</v>
          </cell>
          <cell r="I170">
            <v>295</v>
          </cell>
          <cell r="L170">
            <v>1</v>
          </cell>
          <cell r="M170">
            <v>253</v>
          </cell>
          <cell r="N170">
            <v>789</v>
          </cell>
          <cell r="P170">
            <v>103</v>
          </cell>
          <cell r="Q170" t="str">
            <v>2/1</v>
          </cell>
          <cell r="R170" t="str">
            <v>1/1</v>
          </cell>
          <cell r="S170" t="str">
            <v>Y</v>
          </cell>
          <cell r="T170" t="str">
            <v>Y</v>
          </cell>
          <cell r="U170" t="str">
            <v>Y</v>
          </cell>
          <cell r="V170" t="str">
            <v>N</v>
          </cell>
        </row>
        <row r="171">
          <cell r="A171">
            <v>5171121</v>
          </cell>
          <cell r="B171" t="str">
            <v>Hamilton Sandwich Rd</v>
          </cell>
          <cell r="C171" t="str">
            <v>249 Sandwich Road, Te Rapa, Hamilton</v>
          </cell>
          <cell r="E171">
            <v>4976</v>
          </cell>
          <cell r="F171">
            <v>2157</v>
          </cell>
          <cell r="G171">
            <v>20</v>
          </cell>
          <cell r="H171">
            <v>930</v>
          </cell>
          <cell r="I171">
            <v>340</v>
          </cell>
          <cell r="L171">
            <v>1</v>
          </cell>
          <cell r="M171">
            <v>277</v>
          </cell>
          <cell r="N171">
            <v>800</v>
          </cell>
          <cell r="P171">
            <v>162</v>
          </cell>
          <cell r="Q171" t="str">
            <v>2/2</v>
          </cell>
          <cell r="R171" t="str">
            <v>1/1</v>
          </cell>
          <cell r="S171" t="str">
            <v>Y</v>
          </cell>
          <cell r="T171" t="str">
            <v>Y</v>
          </cell>
          <cell r="U171" t="str">
            <v>Y</v>
          </cell>
          <cell r="V171" t="str">
            <v>Y</v>
          </cell>
        </row>
        <row r="172">
          <cell r="A172">
            <v>5173590</v>
          </cell>
          <cell r="B172" t="str">
            <v>Brackenridge</v>
          </cell>
          <cell r="C172" t="str">
            <v xml:space="preserve">Lanyon Street, Bracken Ridge Qld </v>
          </cell>
          <cell r="E172">
            <v>5416</v>
          </cell>
          <cell r="F172">
            <v>1080.78</v>
          </cell>
          <cell r="G172">
            <v>15</v>
          </cell>
          <cell r="H172">
            <v>487.09999999999991</v>
          </cell>
          <cell r="I172">
            <v>241.49999999999997</v>
          </cell>
          <cell r="L172">
            <v>1</v>
          </cell>
          <cell r="M172">
            <v>193.2</v>
          </cell>
          <cell r="N172">
            <v>389.67999999999995</v>
          </cell>
          <cell r="O172">
            <v>196.48</v>
          </cell>
          <cell r="P172">
            <v>69</v>
          </cell>
          <cell r="Q172" t="str">
            <v>1\1</v>
          </cell>
          <cell r="S172" t="str">
            <v>Y</v>
          </cell>
          <cell r="T172" t="str">
            <v>Y</v>
          </cell>
          <cell r="U172" t="str">
            <v>Y</v>
          </cell>
          <cell r="V172" t="str">
            <v>Y</v>
          </cell>
        </row>
        <row r="173">
          <cell r="A173">
            <v>5174090</v>
          </cell>
          <cell r="B173" t="str">
            <v>Charlestown</v>
          </cell>
          <cell r="C173" t="str">
            <v>5 Nalya Close, Charlestown  NSW</v>
          </cell>
          <cell r="E173">
            <v>12610</v>
          </cell>
          <cell r="F173">
            <v>1263.75</v>
          </cell>
          <cell r="G173">
            <v>12</v>
          </cell>
          <cell r="H173">
            <v>639.16249999999991</v>
          </cell>
          <cell r="I173">
            <v>245.46250000000001</v>
          </cell>
          <cell r="L173">
            <v>1</v>
          </cell>
          <cell r="M173">
            <v>196.37</v>
          </cell>
          <cell r="N173">
            <v>511.33</v>
          </cell>
          <cell r="O173">
            <v>314.95999999999998</v>
          </cell>
          <cell r="Q173" t="str">
            <v>2\2</v>
          </cell>
          <cell r="R173" t="str">
            <v>1\1</v>
          </cell>
          <cell r="S173" t="str">
            <v>Y</v>
          </cell>
          <cell r="T173" t="str">
            <v>Y</v>
          </cell>
          <cell r="U173" t="str">
            <v>Y</v>
          </cell>
          <cell r="V173" t="str">
            <v>Y</v>
          </cell>
        </row>
        <row r="174">
          <cell r="A174">
            <v>5174597</v>
          </cell>
          <cell r="B174" t="str">
            <v>Otara, Johnstones Rd</v>
          </cell>
          <cell r="C174" t="str">
            <v>280 East Tamaki Road, East Tamaki, Auckland</v>
          </cell>
          <cell r="E174">
            <v>11949</v>
          </cell>
          <cell r="F174">
            <v>1287</v>
          </cell>
          <cell r="G174">
            <v>17</v>
          </cell>
          <cell r="H174">
            <v>788</v>
          </cell>
          <cell r="I174">
            <v>270</v>
          </cell>
          <cell r="J174">
            <v>12</v>
          </cell>
          <cell r="L174">
            <v>1</v>
          </cell>
          <cell r="M174">
            <v>186</v>
          </cell>
          <cell r="N174">
            <v>630</v>
          </cell>
          <cell r="P174" t="str">
            <v>101</v>
          </cell>
          <cell r="Q174" t="str">
            <v>3/3</v>
          </cell>
          <cell r="R174" t="str">
            <v xml:space="preserve"> </v>
          </cell>
          <cell r="S174" t="str">
            <v>Y</v>
          </cell>
          <cell r="T174" t="str">
            <v>Y</v>
          </cell>
          <cell r="U174" t="str">
            <v>Y</v>
          </cell>
          <cell r="V174" t="str">
            <v>N</v>
          </cell>
        </row>
        <row r="175">
          <cell r="A175">
            <v>5176530</v>
          </cell>
          <cell r="B175" t="str">
            <v>Avonside</v>
          </cell>
          <cell r="C175" t="str">
            <v>Hulverston Dr/Orrick Cres, Avonside, Christchurch</v>
          </cell>
          <cell r="E175">
            <v>4693</v>
          </cell>
          <cell r="F175">
            <v>829.90249900000003</v>
          </cell>
          <cell r="G175" t="str">
            <v>#</v>
          </cell>
          <cell r="I175">
            <v>170</v>
          </cell>
          <cell r="J175" t="str">
            <v>#</v>
          </cell>
          <cell r="L175">
            <v>1</v>
          </cell>
          <cell r="M175" t="str">
            <v>#</v>
          </cell>
          <cell r="N175" t="str">
            <v>#</v>
          </cell>
          <cell r="P175" t="str">
            <v>51</v>
          </cell>
          <cell r="Q175" t="str">
            <v>1/1</v>
          </cell>
          <cell r="R175" t="str">
            <v xml:space="preserve"> </v>
          </cell>
          <cell r="S175" t="str">
            <v>Y</v>
          </cell>
          <cell r="T175" t="str">
            <v>Y</v>
          </cell>
          <cell r="U175" t="str">
            <v>Y</v>
          </cell>
          <cell r="V175" t="str">
            <v>?</v>
          </cell>
        </row>
        <row r="176">
          <cell r="A176">
            <v>5178355</v>
          </cell>
          <cell r="B176" t="str">
            <v>Canning Vale</v>
          </cell>
          <cell r="C176" t="str">
            <v>215 Yale Road, Thornlie  WA</v>
          </cell>
          <cell r="E176">
            <v>9828</v>
          </cell>
          <cell r="F176">
            <v>1704.72</v>
          </cell>
          <cell r="G176">
            <v>12</v>
          </cell>
          <cell r="H176">
            <v>299.89999999999998</v>
          </cell>
          <cell r="I176">
            <v>164.81249999999997</v>
          </cell>
          <cell r="L176">
            <v>1</v>
          </cell>
          <cell r="M176">
            <v>131.85</v>
          </cell>
          <cell r="N176">
            <v>239.92</v>
          </cell>
          <cell r="O176">
            <v>108.07</v>
          </cell>
          <cell r="P176">
            <v>104</v>
          </cell>
          <cell r="Q176" t="str">
            <v>3\2</v>
          </cell>
          <cell r="R176" t="str">
            <v>1\1</v>
          </cell>
          <cell r="S176" t="str">
            <v>Y</v>
          </cell>
          <cell r="T176" t="str">
            <v>Y</v>
          </cell>
          <cell r="U176" t="str">
            <v>Y</v>
          </cell>
          <cell r="V176" t="str">
            <v>N</v>
          </cell>
        </row>
        <row r="177">
          <cell r="A177">
            <v>5178371</v>
          </cell>
          <cell r="B177" t="str">
            <v>Taree</v>
          </cell>
          <cell r="C177" t="str">
            <v>Railway &amp; Bruntnell Street, Taree NSW</v>
          </cell>
          <cell r="E177">
            <v>3920</v>
          </cell>
          <cell r="F177">
            <v>383.39</v>
          </cell>
          <cell r="G177">
            <v>9</v>
          </cell>
          <cell r="H177">
            <v>181.55</v>
          </cell>
          <cell r="I177">
            <v>143</v>
          </cell>
          <cell r="L177">
            <v>1</v>
          </cell>
          <cell r="M177">
            <v>145.24</v>
          </cell>
          <cell r="N177">
            <v>145.24</v>
          </cell>
          <cell r="O177">
            <v>0</v>
          </cell>
          <cell r="Q177" t="str">
            <v>1\1</v>
          </cell>
          <cell r="S177" t="str">
            <v>Y</v>
          </cell>
          <cell r="T177" t="str">
            <v>Y</v>
          </cell>
          <cell r="U177" t="str">
            <v>Y</v>
          </cell>
          <cell r="V177" t="str">
            <v>Y</v>
          </cell>
        </row>
        <row r="178">
          <cell r="A178">
            <v>5178401</v>
          </cell>
          <cell r="B178" t="str">
            <v>Tokomaru Bay</v>
          </cell>
          <cell r="C178" t="str">
            <v>Toa Street, Tokomaru Bay</v>
          </cell>
          <cell r="E178">
            <v>4426</v>
          </cell>
          <cell r="F178">
            <v>404</v>
          </cell>
          <cell r="G178">
            <v>5</v>
          </cell>
          <cell r="H178">
            <v>215</v>
          </cell>
          <cell r="I178">
            <v>154</v>
          </cell>
          <cell r="J178">
            <v>13</v>
          </cell>
          <cell r="L178">
            <v>1</v>
          </cell>
          <cell r="M178">
            <v>136</v>
          </cell>
          <cell r="N178">
            <v>172</v>
          </cell>
          <cell r="P178">
            <v>9</v>
          </cell>
          <cell r="Q178" t="str">
            <v>1/1</v>
          </cell>
          <cell r="R178" t="str">
            <v xml:space="preserve"> </v>
          </cell>
          <cell r="S178" t="str">
            <v>Y</v>
          </cell>
          <cell r="T178" t="str">
            <v>Y</v>
          </cell>
          <cell r="U178" t="str">
            <v>Y</v>
          </cell>
          <cell r="V178" t="str">
            <v>N</v>
          </cell>
        </row>
        <row r="179">
          <cell r="A179">
            <v>5178428</v>
          </cell>
          <cell r="B179" t="str">
            <v>Orewa</v>
          </cell>
          <cell r="C179" t="str">
            <v>134 Red Beach Road, Orewa, Auckland</v>
          </cell>
          <cell r="E179">
            <v>3444</v>
          </cell>
          <cell r="F179">
            <v>597</v>
          </cell>
          <cell r="G179">
            <v>9</v>
          </cell>
          <cell r="H179">
            <v>369</v>
          </cell>
          <cell r="I179">
            <v>200</v>
          </cell>
          <cell r="L179">
            <v>1</v>
          </cell>
          <cell r="M179">
            <v>148</v>
          </cell>
          <cell r="N179">
            <v>303</v>
          </cell>
          <cell r="Q179" t="str">
            <v>1/1</v>
          </cell>
          <cell r="R179" t="str">
            <v xml:space="preserve"> </v>
          </cell>
          <cell r="S179" t="str">
            <v>Y</v>
          </cell>
          <cell r="T179" t="str">
            <v>Y</v>
          </cell>
          <cell r="U179" t="str">
            <v>Y</v>
          </cell>
          <cell r="V179" t="str">
            <v>Y</v>
          </cell>
        </row>
        <row r="180">
          <cell r="A180">
            <v>5178436</v>
          </cell>
          <cell r="B180" t="str">
            <v>Kaitaia</v>
          </cell>
          <cell r="C180" t="str">
            <v>Cnr Davies &amp; Matthews Ave, Kaitaia</v>
          </cell>
          <cell r="E180">
            <v>3794</v>
          </cell>
          <cell r="F180">
            <v>578</v>
          </cell>
          <cell r="G180">
            <v>11</v>
          </cell>
          <cell r="H180">
            <v>387</v>
          </cell>
          <cell r="I180">
            <v>156</v>
          </cell>
          <cell r="J180">
            <v>6</v>
          </cell>
          <cell r="L180">
            <v>1</v>
          </cell>
          <cell r="M180">
            <v>149</v>
          </cell>
          <cell r="N180">
            <v>310</v>
          </cell>
          <cell r="P180">
            <v>55</v>
          </cell>
          <cell r="Q180" t="str">
            <v>1/1</v>
          </cell>
          <cell r="R180" t="str">
            <v xml:space="preserve"> </v>
          </cell>
          <cell r="S180" t="str">
            <v>Y</v>
          </cell>
          <cell r="T180" t="str">
            <v>Y</v>
          </cell>
          <cell r="U180" t="str">
            <v>Y</v>
          </cell>
          <cell r="V180" t="str">
            <v>N</v>
          </cell>
        </row>
        <row r="181">
          <cell r="A181">
            <v>5178460</v>
          </cell>
          <cell r="B181" t="str">
            <v>Te Awamutu</v>
          </cell>
          <cell r="C181" t="str">
            <v>5 Taylor Ave, Te Awamutu</v>
          </cell>
          <cell r="E181">
            <v>3901</v>
          </cell>
          <cell r="F181">
            <v>424.00929200000002</v>
          </cell>
          <cell r="G181">
            <v>7</v>
          </cell>
          <cell r="H181">
            <v>200</v>
          </cell>
          <cell r="I181">
            <v>200</v>
          </cell>
          <cell r="J181">
            <v>3</v>
          </cell>
          <cell r="L181">
            <v>1</v>
          </cell>
          <cell r="M181">
            <v>156</v>
          </cell>
          <cell r="N181">
            <v>156</v>
          </cell>
          <cell r="P181">
            <v>38</v>
          </cell>
          <cell r="Q181" t="str">
            <v>1/1</v>
          </cell>
          <cell r="R181" t="str">
            <v xml:space="preserve"> </v>
          </cell>
          <cell r="S181" t="str">
            <v>Y</v>
          </cell>
          <cell r="T181" t="str">
            <v>Y</v>
          </cell>
          <cell r="U181" t="str">
            <v>Y</v>
          </cell>
          <cell r="V181" t="str">
            <v>Y</v>
          </cell>
        </row>
        <row r="182">
          <cell r="A182">
            <v>5178479</v>
          </cell>
          <cell r="B182" t="str">
            <v>Gore</v>
          </cell>
          <cell r="C182" t="str">
            <v>270 Main Street, Gore</v>
          </cell>
          <cell r="E182">
            <v>3920</v>
          </cell>
          <cell r="F182">
            <v>603.31208200000003</v>
          </cell>
          <cell r="I182">
            <v>176</v>
          </cell>
          <cell r="J182">
            <v>13</v>
          </cell>
          <cell r="L182">
            <v>1</v>
          </cell>
          <cell r="M182">
            <v>149</v>
          </cell>
          <cell r="N182">
            <v>333</v>
          </cell>
          <cell r="P182">
            <v>28</v>
          </cell>
          <cell r="Q182" t="str">
            <v>2/2</v>
          </cell>
          <cell r="R182" t="str">
            <v xml:space="preserve"> </v>
          </cell>
          <cell r="S182" t="str">
            <v>Y</v>
          </cell>
          <cell r="T182" t="str">
            <v>Y</v>
          </cell>
          <cell r="U182" t="str">
            <v>Y</v>
          </cell>
          <cell r="V182" t="str">
            <v>N</v>
          </cell>
        </row>
        <row r="183">
          <cell r="A183">
            <v>5178487</v>
          </cell>
          <cell r="B183" t="str">
            <v>Waiouru</v>
          </cell>
          <cell r="C183" t="str">
            <v>812 Ruanui Street, Waiouru</v>
          </cell>
          <cell r="E183">
            <v>802</v>
          </cell>
          <cell r="F183">
            <v>163</v>
          </cell>
          <cell r="G183">
            <v>1</v>
          </cell>
          <cell r="H183">
            <v>86</v>
          </cell>
          <cell r="I183">
            <v>86</v>
          </cell>
          <cell r="J183">
            <v>13</v>
          </cell>
          <cell r="L183">
            <v>1</v>
          </cell>
          <cell r="M183">
            <v>69</v>
          </cell>
          <cell r="N183">
            <v>69</v>
          </cell>
          <cell r="P183" t="str">
            <v>23</v>
          </cell>
          <cell r="Q183" t="str">
            <v>1/1</v>
          </cell>
          <cell r="R183" t="str">
            <v xml:space="preserve"> </v>
          </cell>
          <cell r="S183" t="str">
            <v>Y</v>
          </cell>
          <cell r="T183" t="str">
            <v>Y</v>
          </cell>
          <cell r="U183" t="str">
            <v>Y</v>
          </cell>
          <cell r="V183" t="str">
            <v>Y</v>
          </cell>
        </row>
        <row r="184">
          <cell r="A184">
            <v>5178495</v>
          </cell>
          <cell r="B184" t="str">
            <v>Waihou  Okaihau</v>
          </cell>
          <cell r="C184" t="str">
            <v>HorekeOkaihau Road, Waihou, Northland</v>
          </cell>
          <cell r="E184">
            <v>4048</v>
          </cell>
          <cell r="F184">
            <v>360</v>
          </cell>
          <cell r="G184">
            <v>9</v>
          </cell>
          <cell r="H184">
            <v>98</v>
          </cell>
          <cell r="I184">
            <v>98</v>
          </cell>
          <cell r="J184">
            <v>1</v>
          </cell>
          <cell r="L184">
            <v>1</v>
          </cell>
          <cell r="M184">
            <v>80</v>
          </cell>
          <cell r="N184">
            <v>80</v>
          </cell>
          <cell r="P184" t="str">
            <v>41</v>
          </cell>
          <cell r="Q184" t="str">
            <v>1/1</v>
          </cell>
          <cell r="R184" t="str">
            <v xml:space="preserve"> </v>
          </cell>
          <cell r="S184" t="str">
            <v>Y</v>
          </cell>
          <cell r="T184" t="str">
            <v>Y</v>
          </cell>
          <cell r="U184" t="str">
            <v>Y</v>
          </cell>
          <cell r="V184" t="str">
            <v>Y</v>
          </cell>
        </row>
        <row r="185">
          <cell r="A185">
            <v>5180341</v>
          </cell>
          <cell r="B185" t="str">
            <v>Ruatoria</v>
          </cell>
          <cell r="C185" t="str">
            <v>86 Waiomatatini Road, Ruatoria</v>
          </cell>
          <cell r="E185">
            <v>3244</v>
          </cell>
          <cell r="F185">
            <v>142</v>
          </cell>
          <cell r="G185">
            <v>2</v>
          </cell>
          <cell r="H185">
            <v>81</v>
          </cell>
          <cell r="I185">
            <v>81</v>
          </cell>
          <cell r="J185">
            <v>16</v>
          </cell>
          <cell r="L185">
            <v>1</v>
          </cell>
          <cell r="M185">
            <v>65</v>
          </cell>
          <cell r="N185">
            <v>65</v>
          </cell>
          <cell r="P185">
            <v>10</v>
          </cell>
          <cell r="Q185" t="str">
            <v>1/</v>
          </cell>
          <cell r="R185" t="str">
            <v xml:space="preserve"> </v>
          </cell>
          <cell r="S185" t="str">
            <v>N</v>
          </cell>
          <cell r="T185" t="str">
            <v>N</v>
          </cell>
          <cell r="U185" t="str">
            <v>N</v>
          </cell>
          <cell r="V185" t="str">
            <v>N</v>
          </cell>
        </row>
        <row r="186">
          <cell r="A186">
            <v>5185211</v>
          </cell>
          <cell r="B186" t="str">
            <v>Dargaville</v>
          </cell>
          <cell r="C186" t="str">
            <v>Montgomery Ave, Dargaville, Northland</v>
          </cell>
          <cell r="E186">
            <v>2871</v>
          </cell>
          <cell r="F186">
            <v>484</v>
          </cell>
          <cell r="G186">
            <v>7</v>
          </cell>
          <cell r="H186">
            <v>200</v>
          </cell>
          <cell r="I186">
            <v>156</v>
          </cell>
          <cell r="J186">
            <v>9</v>
          </cell>
          <cell r="L186">
            <v>1</v>
          </cell>
          <cell r="M186">
            <v>125</v>
          </cell>
          <cell r="N186">
            <v>160</v>
          </cell>
          <cell r="P186">
            <v>33</v>
          </cell>
          <cell r="Q186" t="str">
            <v>1/1</v>
          </cell>
          <cell r="R186" t="str">
            <v xml:space="preserve"> </v>
          </cell>
          <cell r="S186" t="str">
            <v>Y</v>
          </cell>
          <cell r="T186" t="str">
            <v>Y</v>
          </cell>
          <cell r="U186" t="str">
            <v>Y</v>
          </cell>
          <cell r="V186" t="str">
            <v>N</v>
          </cell>
        </row>
        <row r="187">
          <cell r="A187">
            <v>5185602</v>
          </cell>
          <cell r="B187" t="str">
            <v>Baulkham Hills</v>
          </cell>
          <cell r="C187" t="str">
            <v>77 Watkins Road, Baulkham Hills NSW</v>
          </cell>
          <cell r="E187">
            <v>12140</v>
          </cell>
          <cell r="F187">
            <v>1459.89</v>
          </cell>
          <cell r="G187">
            <v>13</v>
          </cell>
          <cell r="H187">
            <v>859.95</v>
          </cell>
          <cell r="I187">
            <v>200</v>
          </cell>
          <cell r="L187">
            <v>1</v>
          </cell>
          <cell r="M187">
            <v>188.91</v>
          </cell>
          <cell r="N187">
            <v>687.96</v>
          </cell>
          <cell r="O187">
            <v>499.05</v>
          </cell>
          <cell r="P187">
            <v>160</v>
          </cell>
          <cell r="Q187" t="str">
            <v>3\2</v>
          </cell>
          <cell r="R187" t="str">
            <v>1\1</v>
          </cell>
          <cell r="S187" t="str">
            <v>Y</v>
          </cell>
          <cell r="T187" t="str">
            <v>Y</v>
          </cell>
          <cell r="U187" t="str">
            <v>Y</v>
          </cell>
          <cell r="V187" t="str">
            <v>N</v>
          </cell>
          <cell r="W187" t="str">
            <v>plans not up to date</v>
          </cell>
        </row>
        <row r="188">
          <cell r="A188">
            <v>5186625</v>
          </cell>
          <cell r="B188" t="str">
            <v>Glen Innes</v>
          </cell>
          <cell r="C188" t="str">
            <v>9 Taniwha St, Glen Innes, Auckland</v>
          </cell>
          <cell r="E188">
            <v>4156</v>
          </cell>
          <cell r="F188">
            <v>747.21882900000003</v>
          </cell>
          <cell r="G188">
            <v>10</v>
          </cell>
          <cell r="H188">
            <v>390</v>
          </cell>
          <cell r="I188">
            <v>205</v>
          </cell>
          <cell r="L188">
            <v>1</v>
          </cell>
          <cell r="M188">
            <v>156</v>
          </cell>
          <cell r="N188">
            <v>313</v>
          </cell>
          <cell r="P188">
            <v>44</v>
          </cell>
          <cell r="Q188" t="str">
            <v>2/1</v>
          </cell>
          <cell r="R188" t="str">
            <v xml:space="preserve"> </v>
          </cell>
          <cell r="S188" t="str">
            <v>N</v>
          </cell>
          <cell r="T188" t="str">
            <v>Y</v>
          </cell>
          <cell r="U188" t="str">
            <v>Y</v>
          </cell>
          <cell r="V188" t="str">
            <v>N</v>
          </cell>
        </row>
        <row r="189">
          <cell r="A189">
            <v>5186676</v>
          </cell>
          <cell r="B189" t="str">
            <v>Crofton Downs</v>
          </cell>
          <cell r="C189" t="str">
            <v>410 Thatcher Cres, Crofton Downs Wellington West</v>
          </cell>
          <cell r="E189">
            <v>5022</v>
          </cell>
          <cell r="F189">
            <v>0</v>
          </cell>
          <cell r="Q189"/>
          <cell r="R189" t="str">
            <v xml:space="preserve"> </v>
          </cell>
        </row>
        <row r="190">
          <cell r="A190">
            <v>5187168</v>
          </cell>
          <cell r="B190" t="str">
            <v>Cashmere</v>
          </cell>
          <cell r="C190" t="str">
            <v>8183 Ashgrove Tce, Cashmere, Christchurch</v>
          </cell>
          <cell r="E190">
            <v>4659</v>
          </cell>
          <cell r="F190">
            <v>829.90249900000003</v>
          </cell>
          <cell r="G190" t="str">
            <v>#</v>
          </cell>
          <cell r="I190">
            <v>308</v>
          </cell>
          <cell r="J190" t="str">
            <v>#</v>
          </cell>
          <cell r="L190">
            <v>1</v>
          </cell>
          <cell r="M190" t="str">
            <v>?</v>
          </cell>
          <cell r="N190" t="str">
            <v>#</v>
          </cell>
          <cell r="P190">
            <v>51</v>
          </cell>
          <cell r="Q190" t="str">
            <v>1/1</v>
          </cell>
          <cell r="R190" t="str">
            <v xml:space="preserve"> </v>
          </cell>
          <cell r="S190" t="str">
            <v>Y</v>
          </cell>
          <cell r="T190" t="str">
            <v>Y</v>
          </cell>
          <cell r="U190" t="str">
            <v>Y</v>
          </cell>
          <cell r="V190" t="str">
            <v>?</v>
          </cell>
        </row>
        <row r="191">
          <cell r="A191">
            <v>5191149</v>
          </cell>
          <cell r="B191" t="str">
            <v>Bathurst</v>
          </cell>
          <cell r="C191" t="str">
            <v>Suttor Street, Bathurst NSW</v>
          </cell>
          <cell r="E191">
            <v>8779</v>
          </cell>
          <cell r="F191">
            <v>241.88</v>
          </cell>
          <cell r="G191">
            <v>6</v>
          </cell>
          <cell r="H191">
            <v>108.3125</v>
          </cell>
          <cell r="I191">
            <v>56.637500000000003</v>
          </cell>
          <cell r="L191">
            <v>1</v>
          </cell>
          <cell r="M191">
            <v>45.31</v>
          </cell>
          <cell r="N191">
            <v>86.65</v>
          </cell>
          <cell r="O191">
            <v>41.34</v>
          </cell>
          <cell r="P191">
            <v>21</v>
          </cell>
          <cell r="Q191">
            <v>1</v>
          </cell>
          <cell r="S191" t="str">
            <v>Y</v>
          </cell>
          <cell r="T191" t="str">
            <v>N</v>
          </cell>
          <cell r="U191" t="str">
            <v>Y</v>
          </cell>
          <cell r="V191" t="str">
            <v>N</v>
          </cell>
        </row>
        <row r="192">
          <cell r="A192">
            <v>5196760</v>
          </cell>
          <cell r="B192" t="str">
            <v>Paraparaumu</v>
          </cell>
          <cell r="C192" t="str">
            <v>140 Makarini St, Paraparaumu</v>
          </cell>
          <cell r="E192">
            <v>4353</v>
          </cell>
          <cell r="F192">
            <v>346</v>
          </cell>
          <cell r="G192">
            <v>8</v>
          </cell>
          <cell r="H192">
            <v>92</v>
          </cell>
          <cell r="I192">
            <v>92</v>
          </cell>
          <cell r="J192">
            <v>8</v>
          </cell>
          <cell r="L192">
            <v>1</v>
          </cell>
          <cell r="M192">
            <v>73</v>
          </cell>
          <cell r="N192">
            <v>73</v>
          </cell>
          <cell r="P192" t="str">
            <v>46</v>
          </cell>
          <cell r="Q192" t="str">
            <v>1/1</v>
          </cell>
          <cell r="R192" t="str">
            <v xml:space="preserve"> </v>
          </cell>
          <cell r="S192" t="str">
            <v>Y</v>
          </cell>
          <cell r="T192" t="str">
            <v>Y</v>
          </cell>
          <cell r="U192" t="str">
            <v>Y</v>
          </cell>
          <cell r="V192" t="str">
            <v>N</v>
          </cell>
        </row>
        <row r="193">
          <cell r="A193">
            <v>5197880</v>
          </cell>
          <cell r="B193" t="str">
            <v>Papakura</v>
          </cell>
          <cell r="C193" t="str">
            <v>103 Settlement Road, Papakura, Auckland</v>
          </cell>
          <cell r="E193">
            <v>5427</v>
          </cell>
          <cell r="F193">
            <v>853</v>
          </cell>
          <cell r="G193">
            <v>10</v>
          </cell>
          <cell r="H193">
            <v>556</v>
          </cell>
          <cell r="I193">
            <v>246</v>
          </cell>
          <cell r="J193">
            <v>2</v>
          </cell>
          <cell r="L193">
            <v>1</v>
          </cell>
          <cell r="M193">
            <v>203</v>
          </cell>
          <cell r="N193">
            <v>445</v>
          </cell>
          <cell r="P193" t="str">
            <v>62</v>
          </cell>
          <cell r="Q193" t="str">
            <v>2/1</v>
          </cell>
          <cell r="R193" t="str">
            <v>1/1</v>
          </cell>
          <cell r="S193" t="str">
            <v>Y</v>
          </cell>
          <cell r="T193" t="str">
            <v>Y</v>
          </cell>
          <cell r="U193" t="str">
            <v>Y</v>
          </cell>
          <cell r="V193" t="str">
            <v>N</v>
          </cell>
        </row>
        <row r="194">
          <cell r="A194">
            <v>5200792</v>
          </cell>
          <cell r="B194" t="str">
            <v>Tweed Heads</v>
          </cell>
          <cell r="C194" t="str">
            <v>59 Ducat Street, Tweed Heads West NSW</v>
          </cell>
          <cell r="E194">
            <v>5018</v>
          </cell>
          <cell r="F194">
            <v>702.86</v>
          </cell>
          <cell r="G194">
            <v>19</v>
          </cell>
          <cell r="H194">
            <v>387.52499999999998</v>
          </cell>
          <cell r="I194">
            <v>147.71250000000001</v>
          </cell>
          <cell r="J194">
            <v>201.94</v>
          </cell>
          <cell r="K194">
            <v>904.8</v>
          </cell>
          <cell r="L194">
            <v>4</v>
          </cell>
          <cell r="M194">
            <v>118.17</v>
          </cell>
          <cell r="N194">
            <v>310.02</v>
          </cell>
          <cell r="O194">
            <v>191.85</v>
          </cell>
          <cell r="Q194" t="str">
            <v>2\2</v>
          </cell>
          <cell r="S194" t="str">
            <v>Y</v>
          </cell>
          <cell r="T194" t="str">
            <v>Y</v>
          </cell>
          <cell r="U194" t="str">
            <v>Y</v>
          </cell>
          <cell r="V194" t="str">
            <v>Y</v>
          </cell>
        </row>
        <row r="195">
          <cell r="A195">
            <v>5201101</v>
          </cell>
          <cell r="B195" t="str">
            <v>Armidale</v>
          </cell>
          <cell r="C195" t="str">
            <v>8 Oak Tree Drive, Armidale NSW</v>
          </cell>
          <cell r="E195">
            <v>6326</v>
          </cell>
          <cell r="F195">
            <v>229.88</v>
          </cell>
          <cell r="G195">
            <v>4</v>
          </cell>
          <cell r="H195">
            <v>95.262499999999989</v>
          </cell>
          <cell r="I195">
            <v>95.262499999999989</v>
          </cell>
          <cell r="L195">
            <v>1</v>
          </cell>
          <cell r="M195">
            <v>76.209999999999994</v>
          </cell>
          <cell r="N195">
            <v>76.209999999999994</v>
          </cell>
          <cell r="O195">
            <v>0</v>
          </cell>
          <cell r="P195">
            <v>22</v>
          </cell>
          <cell r="Q195">
            <v>1</v>
          </cell>
          <cell r="S195" t="str">
            <v>Y</v>
          </cell>
          <cell r="T195" t="str">
            <v>N</v>
          </cell>
          <cell r="U195" t="str">
            <v>Y</v>
          </cell>
          <cell r="V195" t="str">
            <v>N</v>
          </cell>
        </row>
        <row r="196">
          <cell r="A196">
            <v>5204631</v>
          </cell>
          <cell r="B196" t="str">
            <v>Massey</v>
          </cell>
          <cell r="C196" t="str">
            <v>Moire Rd, Massey, Auckland</v>
          </cell>
          <cell r="E196">
            <v>4928</v>
          </cell>
          <cell r="F196">
            <v>761.99040600000001</v>
          </cell>
          <cell r="G196">
            <v>13</v>
          </cell>
          <cell r="I196">
            <v>220</v>
          </cell>
          <cell r="J196" t="str">
            <v>?</v>
          </cell>
          <cell r="L196">
            <v>1</v>
          </cell>
          <cell r="M196" t="str">
            <v>#</v>
          </cell>
          <cell r="N196" t="str">
            <v>#</v>
          </cell>
          <cell r="P196">
            <v>62</v>
          </cell>
          <cell r="Q196" t="str">
            <v>2/1</v>
          </cell>
          <cell r="R196" t="str">
            <v xml:space="preserve"> </v>
          </cell>
          <cell r="S196" t="str">
            <v>Y</v>
          </cell>
          <cell r="T196" t="str">
            <v>Y</v>
          </cell>
          <cell r="U196" t="str">
            <v>Y</v>
          </cell>
        </row>
        <row r="197">
          <cell r="A197">
            <v>5205700</v>
          </cell>
          <cell r="B197" t="str">
            <v>Blenheim</v>
          </cell>
          <cell r="C197" t="str">
            <v>31 Howick Road, Blenheim</v>
          </cell>
          <cell r="E197">
            <v>4866</v>
          </cell>
          <cell r="F197">
            <v>545.89802799999995</v>
          </cell>
          <cell r="G197" t="str">
            <v>#</v>
          </cell>
          <cell r="I197">
            <v>133</v>
          </cell>
          <cell r="J197" t="str">
            <v>#</v>
          </cell>
          <cell r="L197">
            <v>1</v>
          </cell>
          <cell r="M197" t="str">
            <v>#</v>
          </cell>
          <cell r="N197" t="str">
            <v>#</v>
          </cell>
          <cell r="P197">
            <v>26</v>
          </cell>
          <cell r="Q197" t="str">
            <v>1/1</v>
          </cell>
          <cell r="R197" t="str">
            <v xml:space="preserve"> </v>
          </cell>
          <cell r="S197" t="str">
            <v>Y</v>
          </cell>
          <cell r="T197" t="str">
            <v>Y</v>
          </cell>
          <cell r="U197" t="str">
            <v>Y</v>
          </cell>
          <cell r="V197" t="str">
            <v>?</v>
          </cell>
        </row>
        <row r="198">
          <cell r="A198">
            <v>5206146</v>
          </cell>
          <cell r="B198" t="str">
            <v>Mt Gambier</v>
          </cell>
          <cell r="C198" t="str">
            <v>17 Brigalow Crescent, Mt Gambier SA</v>
          </cell>
          <cell r="E198">
            <v>5528</v>
          </cell>
          <cell r="F198">
            <v>435.9</v>
          </cell>
          <cell r="G198">
            <v>10</v>
          </cell>
          <cell r="H198">
            <v>156.30000000000001</v>
          </cell>
          <cell r="I198">
            <v>156.30000000000001</v>
          </cell>
          <cell r="L198">
            <v>1</v>
          </cell>
          <cell r="M198">
            <v>125.04</v>
          </cell>
          <cell r="N198">
            <v>125.04</v>
          </cell>
          <cell r="O198">
            <v>0</v>
          </cell>
          <cell r="P198">
            <v>29</v>
          </cell>
          <cell r="Q198">
            <v>1</v>
          </cell>
          <cell r="S198" t="str">
            <v>Y</v>
          </cell>
          <cell r="T198" t="str">
            <v>Y</v>
          </cell>
          <cell r="U198" t="str">
            <v>Y</v>
          </cell>
          <cell r="V198" t="str">
            <v>N</v>
          </cell>
        </row>
        <row r="199">
          <cell r="A199">
            <v>5219426</v>
          </cell>
          <cell r="B199" t="str">
            <v>Mangere McKenzie Rd</v>
          </cell>
          <cell r="C199" t="str">
            <v>49 McKenzie Rd, Mangere, Auckland</v>
          </cell>
          <cell r="E199">
            <v>4299</v>
          </cell>
          <cell r="F199">
            <v>758</v>
          </cell>
          <cell r="G199">
            <v>10</v>
          </cell>
          <cell r="H199">
            <v>416</v>
          </cell>
          <cell r="I199">
            <v>156</v>
          </cell>
          <cell r="L199">
            <v>1</v>
          </cell>
          <cell r="M199">
            <v>121</v>
          </cell>
          <cell r="N199">
            <v>333</v>
          </cell>
          <cell r="P199" t="str">
            <v>32</v>
          </cell>
          <cell r="Q199" t="str">
            <v>2/1</v>
          </cell>
          <cell r="R199" t="str">
            <v xml:space="preserve"> </v>
          </cell>
          <cell r="S199" t="str">
            <v>N</v>
          </cell>
          <cell r="T199" t="str">
            <v>Y</v>
          </cell>
          <cell r="U199" t="str">
            <v>Y</v>
          </cell>
          <cell r="V199" t="str">
            <v>N</v>
          </cell>
        </row>
        <row r="200">
          <cell r="A200">
            <v>5222478</v>
          </cell>
          <cell r="B200" t="str">
            <v>Wantirna</v>
          </cell>
          <cell r="C200" t="str">
            <v>76 Cathies Lane, Wantirna South Vic</v>
          </cell>
          <cell r="F200">
            <v>1954.08</v>
          </cell>
          <cell r="G200">
            <v>20</v>
          </cell>
          <cell r="H200">
            <v>1114.9749999999999</v>
          </cell>
          <cell r="I200">
            <v>301</v>
          </cell>
          <cell r="L200">
            <v>2</v>
          </cell>
          <cell r="M200">
            <v>234.53</v>
          </cell>
          <cell r="N200">
            <v>891.98</v>
          </cell>
          <cell r="O200">
            <v>657.45</v>
          </cell>
          <cell r="P200">
            <v>283</v>
          </cell>
          <cell r="Q200" t="str">
            <v>2\1</v>
          </cell>
          <cell r="R200">
            <v>3</v>
          </cell>
          <cell r="S200" t="str">
            <v>Y</v>
          </cell>
          <cell r="T200" t="str">
            <v>Y</v>
          </cell>
          <cell r="U200" t="str">
            <v>Y</v>
          </cell>
          <cell r="V200" t="str">
            <v>N</v>
          </cell>
          <cell r="W200" t="str">
            <v>need A4 plans</v>
          </cell>
        </row>
        <row r="201">
          <cell r="A201">
            <v>5223296</v>
          </cell>
          <cell r="B201" t="str">
            <v>Warnambool</v>
          </cell>
          <cell r="C201" t="str">
            <v>27 Donovans Road, Warrnambool Vic</v>
          </cell>
          <cell r="E201">
            <v>6777</v>
          </cell>
          <cell r="F201">
            <v>137.30000000000001</v>
          </cell>
          <cell r="G201">
            <v>3</v>
          </cell>
          <cell r="H201">
            <v>101.99999999999999</v>
          </cell>
          <cell r="I201">
            <v>101.99999999999999</v>
          </cell>
          <cell r="L201">
            <v>1</v>
          </cell>
          <cell r="M201">
            <v>81.599999999999994</v>
          </cell>
          <cell r="N201">
            <v>81.599999999999994</v>
          </cell>
          <cell r="O201">
            <v>0</v>
          </cell>
          <cell r="Q201">
            <v>1</v>
          </cell>
          <cell r="S201" t="str">
            <v>N</v>
          </cell>
          <cell r="T201" t="str">
            <v>N</v>
          </cell>
          <cell r="U201" t="str">
            <v>Y</v>
          </cell>
          <cell r="V201" t="str">
            <v>Y</v>
          </cell>
        </row>
        <row r="202">
          <cell r="A202">
            <v>5224160</v>
          </cell>
          <cell r="B202" t="str">
            <v>Hackham West</v>
          </cell>
          <cell r="C202" t="str">
            <v>258 Beach Road, Hackham West SA</v>
          </cell>
          <cell r="E202">
            <v>19880</v>
          </cell>
          <cell r="F202">
            <v>1296.01</v>
          </cell>
          <cell r="G202">
            <v>19</v>
          </cell>
          <cell r="H202">
            <v>826.85</v>
          </cell>
          <cell r="I202">
            <v>182</v>
          </cell>
          <cell r="L202">
            <v>1</v>
          </cell>
          <cell r="M202">
            <v>184.5</v>
          </cell>
          <cell r="N202">
            <v>661.48</v>
          </cell>
          <cell r="O202">
            <v>476.98</v>
          </cell>
          <cell r="P202">
            <v>161</v>
          </cell>
          <cell r="Q202" t="str">
            <v>2\1</v>
          </cell>
          <cell r="S202" t="str">
            <v>Y</v>
          </cell>
          <cell r="T202" t="str">
            <v>Y</v>
          </cell>
          <cell r="U202" t="str">
            <v>Y</v>
          </cell>
          <cell r="V202" t="str">
            <v>N</v>
          </cell>
          <cell r="W202" t="str">
            <v>plans not up to date</v>
          </cell>
        </row>
        <row r="203">
          <cell r="A203">
            <v>5224233</v>
          </cell>
          <cell r="B203" t="str">
            <v>Mt Maunganui</v>
          </cell>
          <cell r="C203" t="str">
            <v>7989 Eversham Rd, Mt Maunganui, Bay of Plenty</v>
          </cell>
          <cell r="E203">
            <v>5583</v>
          </cell>
          <cell r="F203">
            <v>823</v>
          </cell>
          <cell r="G203">
            <v>11</v>
          </cell>
          <cell r="H203">
            <v>450</v>
          </cell>
          <cell r="I203">
            <v>190</v>
          </cell>
          <cell r="J203">
            <v>22</v>
          </cell>
          <cell r="L203">
            <v>1</v>
          </cell>
          <cell r="M203">
            <v>152</v>
          </cell>
          <cell r="N203">
            <v>362</v>
          </cell>
          <cell r="P203">
            <v>59</v>
          </cell>
          <cell r="Q203" t="str">
            <v>2/1</v>
          </cell>
          <cell r="R203" t="str">
            <v xml:space="preserve"> </v>
          </cell>
          <cell r="S203" t="str">
            <v>Y</v>
          </cell>
          <cell r="T203" t="str">
            <v>Y</v>
          </cell>
          <cell r="U203" t="str">
            <v>Y</v>
          </cell>
          <cell r="V203" t="str">
            <v>Y</v>
          </cell>
        </row>
        <row r="204">
          <cell r="A204">
            <v>5227119</v>
          </cell>
          <cell r="B204" t="str">
            <v>Charters Towers</v>
          </cell>
          <cell r="C204" t="str">
            <v>26 Paull Street, Charters Towers Qld</v>
          </cell>
          <cell r="E204">
            <v>6239</v>
          </cell>
          <cell r="F204">
            <v>196.41</v>
          </cell>
          <cell r="G204">
            <v>6</v>
          </cell>
          <cell r="H204">
            <v>79.875</v>
          </cell>
          <cell r="I204">
            <v>79.875</v>
          </cell>
          <cell r="L204">
            <v>2</v>
          </cell>
          <cell r="M204">
            <v>63.9</v>
          </cell>
          <cell r="N204">
            <v>63.9</v>
          </cell>
          <cell r="O204">
            <v>0</v>
          </cell>
          <cell r="Q204">
            <v>1</v>
          </cell>
          <cell r="S204" t="str">
            <v>Y</v>
          </cell>
          <cell r="T204" t="str">
            <v>N</v>
          </cell>
          <cell r="U204" t="str">
            <v>Y</v>
          </cell>
          <cell r="V204" t="str">
            <v>Y</v>
          </cell>
        </row>
        <row r="205">
          <cell r="A205">
            <v>5228239</v>
          </cell>
          <cell r="B205" t="str">
            <v>Whakatane</v>
          </cell>
          <cell r="C205" t="str">
            <v>89 Hinemoa Street, Whakatane</v>
          </cell>
          <cell r="E205">
            <v>4396</v>
          </cell>
          <cell r="F205">
            <v>357</v>
          </cell>
          <cell r="G205">
            <v>9</v>
          </cell>
          <cell r="H205">
            <v>157</v>
          </cell>
          <cell r="I205">
            <v>142</v>
          </cell>
          <cell r="J205">
            <v>17</v>
          </cell>
          <cell r="L205">
            <v>1</v>
          </cell>
          <cell r="M205">
            <v>114</v>
          </cell>
          <cell r="N205">
            <v>126</v>
          </cell>
          <cell r="P205" t="str">
            <v>21</v>
          </cell>
          <cell r="Q205" t="str">
            <v>1/1</v>
          </cell>
          <cell r="R205" t="str">
            <v xml:space="preserve"> </v>
          </cell>
          <cell r="S205" t="str">
            <v>Y</v>
          </cell>
          <cell r="T205" t="str">
            <v>Y</v>
          </cell>
          <cell r="U205" t="str">
            <v>Y</v>
          </cell>
          <cell r="V205" t="str">
            <v>Y</v>
          </cell>
        </row>
        <row r="206">
          <cell r="A206">
            <v>5228883</v>
          </cell>
          <cell r="B206" t="str">
            <v>Kanwal</v>
          </cell>
          <cell r="C206" t="str">
            <v>Lot B Pearce Road, Toukley NSW</v>
          </cell>
          <cell r="E206">
            <v>20234</v>
          </cell>
          <cell r="F206">
            <v>945</v>
          </cell>
          <cell r="G206">
            <v>14</v>
          </cell>
          <cell r="H206">
            <v>415.72500000000002</v>
          </cell>
          <cell r="I206">
            <v>191.625</v>
          </cell>
          <cell r="L206">
            <v>1</v>
          </cell>
          <cell r="M206">
            <v>153.30000000000001</v>
          </cell>
          <cell r="N206">
            <v>332.58000000000004</v>
          </cell>
          <cell r="O206">
            <v>179.28</v>
          </cell>
          <cell r="P206">
            <v>70</v>
          </cell>
          <cell r="Q206" t="str">
            <v>1\1</v>
          </cell>
          <cell r="S206" t="str">
            <v>Y</v>
          </cell>
          <cell r="T206" t="str">
            <v>Y</v>
          </cell>
          <cell r="U206" t="str">
            <v>Y</v>
          </cell>
          <cell r="V206" t="str">
            <v>N</v>
          </cell>
        </row>
        <row r="207">
          <cell r="A207">
            <v>5231396</v>
          </cell>
          <cell r="B207" t="str">
            <v>Sale</v>
          </cell>
          <cell r="C207" t="str">
            <v>3741 Somerton Park Road, Sale Vic</v>
          </cell>
          <cell r="E207">
            <v>4465</v>
          </cell>
          <cell r="F207">
            <v>377.29</v>
          </cell>
          <cell r="G207">
            <v>7</v>
          </cell>
          <cell r="H207">
            <v>232.47500000000002</v>
          </cell>
          <cell r="I207">
            <v>202.1</v>
          </cell>
          <cell r="L207">
            <v>1</v>
          </cell>
          <cell r="M207">
            <v>161.68</v>
          </cell>
          <cell r="N207">
            <v>185.98000000000002</v>
          </cell>
          <cell r="O207">
            <v>24.3</v>
          </cell>
          <cell r="Q207">
            <v>1</v>
          </cell>
          <cell r="S207" t="str">
            <v>Y</v>
          </cell>
          <cell r="T207" t="str">
            <v>N</v>
          </cell>
          <cell r="U207" t="str">
            <v>Y</v>
          </cell>
          <cell r="V207" t="str">
            <v>N</v>
          </cell>
        </row>
        <row r="208">
          <cell r="A208">
            <v>5232023</v>
          </cell>
          <cell r="B208" t="str">
            <v>Cleveland</v>
          </cell>
          <cell r="C208" t="str">
            <v>Delancey Street, Cleveland Qld</v>
          </cell>
          <cell r="E208">
            <v>12918</v>
          </cell>
          <cell r="F208">
            <v>756.52</v>
          </cell>
          <cell r="G208">
            <v>14</v>
          </cell>
          <cell r="H208">
            <v>399.96250000000003</v>
          </cell>
          <cell r="I208">
            <v>147.71250000000001</v>
          </cell>
          <cell r="J208">
            <v>218.32</v>
          </cell>
          <cell r="K208">
            <v>974.83999999999992</v>
          </cell>
          <cell r="L208">
            <v>5</v>
          </cell>
          <cell r="M208">
            <v>118.17</v>
          </cell>
          <cell r="N208">
            <v>319.97000000000003</v>
          </cell>
          <cell r="O208">
            <v>201.8</v>
          </cell>
          <cell r="P208">
            <v>72</v>
          </cell>
          <cell r="Q208" t="str">
            <v>1\1</v>
          </cell>
          <cell r="S208" t="str">
            <v>Y</v>
          </cell>
          <cell r="T208" t="str">
            <v>Y</v>
          </cell>
          <cell r="U208" t="str">
            <v>Y</v>
          </cell>
          <cell r="V208" t="str">
            <v>N</v>
          </cell>
        </row>
        <row r="209">
          <cell r="A209">
            <v>5234875</v>
          </cell>
          <cell r="B209" t="str">
            <v>Rockingham</v>
          </cell>
          <cell r="C209" t="str">
            <v>38 Casserley Road, Rockingham WA</v>
          </cell>
          <cell r="E209">
            <v>4125</v>
          </cell>
          <cell r="F209">
            <v>1020.51</v>
          </cell>
          <cell r="G209">
            <v>19</v>
          </cell>
          <cell r="H209">
            <v>414.56249999999994</v>
          </cell>
          <cell r="I209">
            <v>250</v>
          </cell>
          <cell r="L209">
            <v>1</v>
          </cell>
          <cell r="M209">
            <v>174.43</v>
          </cell>
          <cell r="N209">
            <v>331.65</v>
          </cell>
          <cell r="O209">
            <v>157.22</v>
          </cell>
          <cell r="P209">
            <v>71</v>
          </cell>
          <cell r="Q209" t="str">
            <v>1\1</v>
          </cell>
          <cell r="R209" t="str">
            <v>1\1</v>
          </cell>
          <cell r="S209" t="str">
            <v>Y</v>
          </cell>
          <cell r="T209" t="str">
            <v>Y</v>
          </cell>
          <cell r="U209" t="str">
            <v>Y</v>
          </cell>
          <cell r="V209" t="str">
            <v>Y</v>
          </cell>
        </row>
        <row r="210">
          <cell r="A210">
            <v>5237041</v>
          </cell>
          <cell r="B210" t="str">
            <v>Summer Hill</v>
          </cell>
          <cell r="C210" t="str">
            <v>64 Liverpool Road, Summer Hill NSW</v>
          </cell>
          <cell r="E210">
            <v>2491</v>
          </cell>
          <cell r="F210">
            <v>659.54</v>
          </cell>
          <cell r="G210">
            <v>10</v>
          </cell>
          <cell r="H210">
            <v>327.64999999999998</v>
          </cell>
          <cell r="I210">
            <v>141.97499999999999</v>
          </cell>
          <cell r="L210">
            <v>1</v>
          </cell>
          <cell r="M210">
            <v>113.58</v>
          </cell>
          <cell r="N210">
            <v>262.12</v>
          </cell>
          <cell r="O210">
            <v>148.54</v>
          </cell>
          <cell r="P210">
            <v>21</v>
          </cell>
          <cell r="Q210">
            <v>5</v>
          </cell>
          <cell r="S210" t="str">
            <v>Y</v>
          </cell>
          <cell r="T210" t="str">
            <v>Y</v>
          </cell>
          <cell r="U210" t="str">
            <v>Y</v>
          </cell>
          <cell r="V210" t="str">
            <v>N</v>
          </cell>
        </row>
        <row r="211">
          <cell r="A211">
            <v>5237203</v>
          </cell>
          <cell r="B211" t="str">
            <v>Coffs Harbour</v>
          </cell>
          <cell r="C211" t="str">
            <v>Perry Drive, Coffs Harbour NSW</v>
          </cell>
          <cell r="F211">
            <v>371.82</v>
          </cell>
          <cell r="G211">
            <v>7</v>
          </cell>
          <cell r="H211">
            <v>181.55</v>
          </cell>
          <cell r="I211">
            <v>177</v>
          </cell>
          <cell r="L211">
            <v>1</v>
          </cell>
          <cell r="M211">
            <v>145.24</v>
          </cell>
          <cell r="N211">
            <v>145.24</v>
          </cell>
          <cell r="O211">
            <v>0</v>
          </cell>
          <cell r="Q211" t="str">
            <v>1\1</v>
          </cell>
          <cell r="S211" t="str">
            <v>Y</v>
          </cell>
          <cell r="T211" t="str">
            <v>N</v>
          </cell>
          <cell r="U211" t="str">
            <v>Y</v>
          </cell>
          <cell r="V211" t="str">
            <v>N</v>
          </cell>
        </row>
        <row r="212">
          <cell r="A212">
            <v>5237238</v>
          </cell>
          <cell r="B212" t="str">
            <v>Berri</v>
          </cell>
          <cell r="C212" t="str">
            <v>1 Crawford Terrace, Berri  SA</v>
          </cell>
          <cell r="E212">
            <v>1642</v>
          </cell>
          <cell r="G212">
            <v>7</v>
          </cell>
          <cell r="H212">
            <v>0</v>
          </cell>
          <cell r="I212">
            <v>0</v>
          </cell>
          <cell r="N212">
            <v>0</v>
          </cell>
          <cell r="P212">
            <v>5</v>
          </cell>
          <cell r="W212" t="str">
            <v>PN/LK</v>
          </cell>
        </row>
        <row r="213">
          <cell r="A213">
            <v>5237246</v>
          </cell>
          <cell r="B213" t="str">
            <v>Narrogin</v>
          </cell>
          <cell r="C213" t="str">
            <v>86 Kipling Street, Narrogen WA</v>
          </cell>
          <cell r="E213">
            <v>2967</v>
          </cell>
          <cell r="F213">
            <v>279.16000000000003</v>
          </cell>
          <cell r="G213">
            <v>7</v>
          </cell>
          <cell r="H213">
            <v>94.35</v>
          </cell>
          <cell r="I213">
            <v>94.35</v>
          </cell>
          <cell r="L213">
            <v>1</v>
          </cell>
          <cell r="M213">
            <v>75.48</v>
          </cell>
          <cell r="N213">
            <v>75.48</v>
          </cell>
          <cell r="O213">
            <v>0</v>
          </cell>
          <cell r="P213">
            <v>28</v>
          </cell>
          <cell r="Q213">
            <v>1</v>
          </cell>
          <cell r="S213" t="str">
            <v>Y</v>
          </cell>
          <cell r="T213" t="str">
            <v>N</v>
          </cell>
          <cell r="U213" t="str">
            <v>Y</v>
          </cell>
          <cell r="V213" t="str">
            <v>N</v>
          </cell>
        </row>
        <row r="214">
          <cell r="A214">
            <v>5237289</v>
          </cell>
          <cell r="B214" t="str">
            <v>Gladstone</v>
          </cell>
          <cell r="C214" t="str">
            <v>Cnr Phillip &amp; Archer Streets, Gladstone Qld</v>
          </cell>
          <cell r="E214">
            <v>5636</v>
          </cell>
          <cell r="F214">
            <v>441.39</v>
          </cell>
          <cell r="G214">
            <v>5</v>
          </cell>
          <cell r="H214">
            <v>258.52499999999998</v>
          </cell>
          <cell r="I214">
            <v>163.52499999999998</v>
          </cell>
          <cell r="L214">
            <v>1</v>
          </cell>
          <cell r="M214">
            <v>130.82</v>
          </cell>
          <cell r="N214">
            <v>206.82</v>
          </cell>
          <cell r="O214">
            <v>76</v>
          </cell>
          <cell r="Q214">
            <v>1</v>
          </cell>
          <cell r="S214" t="str">
            <v>Y</v>
          </cell>
          <cell r="T214" t="str">
            <v>N</v>
          </cell>
          <cell r="U214" t="str">
            <v>N</v>
          </cell>
          <cell r="V214" t="str">
            <v>N</v>
          </cell>
        </row>
        <row r="215">
          <cell r="A215">
            <v>5237300</v>
          </cell>
          <cell r="B215" t="str">
            <v>Beenleigh</v>
          </cell>
          <cell r="C215" t="str">
            <v>55 Mt Warren Boulevard, Mt Warren Estate, Beenleigh Qld</v>
          </cell>
          <cell r="E215">
            <v>5162</v>
          </cell>
          <cell r="F215">
            <v>752.73</v>
          </cell>
          <cell r="G215">
            <v>13</v>
          </cell>
          <cell r="H215">
            <v>550.44999999999993</v>
          </cell>
          <cell r="I215">
            <v>152.76249999999999</v>
          </cell>
          <cell r="J215">
            <v>220.6</v>
          </cell>
          <cell r="K215">
            <v>973.33</v>
          </cell>
          <cell r="L215">
            <v>4</v>
          </cell>
          <cell r="M215">
            <v>122.21</v>
          </cell>
          <cell r="N215">
            <v>440.35999999999996</v>
          </cell>
          <cell r="O215">
            <v>318.14999999999998</v>
          </cell>
          <cell r="P215">
            <v>37</v>
          </cell>
          <cell r="Q215" t="str">
            <v>1\1</v>
          </cell>
          <cell r="S215" t="str">
            <v>Y</v>
          </cell>
          <cell r="T215" t="str">
            <v>Y</v>
          </cell>
          <cell r="U215" t="str">
            <v>Y</v>
          </cell>
          <cell r="V215" t="str">
            <v>N</v>
          </cell>
        </row>
        <row r="216">
          <cell r="A216">
            <v>5237319</v>
          </cell>
          <cell r="B216" t="str">
            <v>Port Augusta</v>
          </cell>
          <cell r="C216" t="str">
            <v>Woodforde Road, Port Augusta SA</v>
          </cell>
          <cell r="E216">
            <v>6215</v>
          </cell>
          <cell r="F216">
            <v>180.48</v>
          </cell>
          <cell r="G216">
            <v>6</v>
          </cell>
          <cell r="H216">
            <v>76.537499999999994</v>
          </cell>
          <cell r="I216">
            <v>76.537499999999994</v>
          </cell>
          <cell r="L216">
            <v>1</v>
          </cell>
          <cell r="M216">
            <v>61.23</v>
          </cell>
          <cell r="N216">
            <v>61.23</v>
          </cell>
          <cell r="O216">
            <v>0</v>
          </cell>
          <cell r="P216">
            <v>20</v>
          </cell>
          <cell r="Q216">
            <v>1</v>
          </cell>
          <cell r="S216" t="str">
            <v>Y</v>
          </cell>
          <cell r="T216" t="str">
            <v>Y</v>
          </cell>
          <cell r="U216" t="str">
            <v>Y</v>
          </cell>
          <cell r="V216" t="str">
            <v>N</v>
          </cell>
        </row>
        <row r="217">
          <cell r="A217">
            <v>5237378</v>
          </cell>
          <cell r="B217" t="str">
            <v>Port Hedland</v>
          </cell>
          <cell r="C217" t="str">
            <v>Steamer Way, Port Hedland  WA</v>
          </cell>
          <cell r="E217">
            <v>4126</v>
          </cell>
          <cell r="F217">
            <v>271.69</v>
          </cell>
          <cell r="G217">
            <v>4</v>
          </cell>
          <cell r="H217">
            <v>169.16249999999999</v>
          </cell>
          <cell r="I217">
            <v>169.16249999999999</v>
          </cell>
          <cell r="L217">
            <v>1</v>
          </cell>
          <cell r="M217">
            <v>135.33000000000001</v>
          </cell>
          <cell r="N217">
            <v>135.33000000000001</v>
          </cell>
          <cell r="O217">
            <v>0</v>
          </cell>
          <cell r="P217">
            <v>22</v>
          </cell>
          <cell r="Q217" t="str">
            <v>1\1</v>
          </cell>
          <cell r="S217" t="str">
            <v>Y</v>
          </cell>
          <cell r="T217" t="str">
            <v>N</v>
          </cell>
          <cell r="U217" t="str">
            <v>Y</v>
          </cell>
          <cell r="V217" t="str">
            <v>N</v>
          </cell>
        </row>
        <row r="218">
          <cell r="A218">
            <v>5237491</v>
          </cell>
          <cell r="B218" t="str">
            <v>Karratha</v>
          </cell>
          <cell r="C218" t="str">
            <v>Gailbraith Street, Karratha WA</v>
          </cell>
          <cell r="E218">
            <v>4054</v>
          </cell>
          <cell r="F218">
            <v>308.04000000000002</v>
          </cell>
          <cell r="G218">
            <v>5</v>
          </cell>
          <cell r="H218">
            <v>169.75</v>
          </cell>
          <cell r="I218">
            <v>169.75</v>
          </cell>
          <cell r="L218">
            <v>1</v>
          </cell>
          <cell r="M218">
            <v>135.80000000000001</v>
          </cell>
          <cell r="N218">
            <v>135.80000000000001</v>
          </cell>
          <cell r="O218">
            <v>0</v>
          </cell>
          <cell r="P218">
            <v>22</v>
          </cell>
          <cell r="Q218" t="str">
            <v>1\1</v>
          </cell>
          <cell r="S218" t="str">
            <v>Y</v>
          </cell>
          <cell r="T218" t="str">
            <v>Y</v>
          </cell>
          <cell r="U218" t="str">
            <v>Y</v>
          </cell>
          <cell r="V218" t="str">
            <v>N</v>
          </cell>
        </row>
        <row r="219">
          <cell r="A219">
            <v>5237505</v>
          </cell>
          <cell r="B219" t="str">
            <v>Finley</v>
          </cell>
          <cell r="C219" t="str">
            <v>42 Osborne St, Finley   NSW</v>
          </cell>
          <cell r="E219">
            <v>1012</v>
          </cell>
          <cell r="F219">
            <v>371.11</v>
          </cell>
          <cell r="G219">
            <v>7</v>
          </cell>
          <cell r="H219">
            <v>101.125</v>
          </cell>
          <cell r="I219">
            <v>101.125</v>
          </cell>
          <cell r="L219">
            <v>2</v>
          </cell>
          <cell r="M219">
            <v>80.900000000000006</v>
          </cell>
          <cell r="N219">
            <v>80.900000000000006</v>
          </cell>
          <cell r="O219">
            <v>0</v>
          </cell>
          <cell r="Q219" t="str">
            <v>1\1</v>
          </cell>
          <cell r="S219" t="str">
            <v>N</v>
          </cell>
          <cell r="T219" t="str">
            <v>Y</v>
          </cell>
          <cell r="U219" t="str">
            <v>Y</v>
          </cell>
          <cell r="V219" t="str">
            <v>Y</v>
          </cell>
        </row>
        <row r="220">
          <cell r="A220">
            <v>5237513</v>
          </cell>
          <cell r="B220" t="str">
            <v>Nowra</v>
          </cell>
          <cell r="C220" t="str">
            <v>144146 Kinghorn Street, Nowra NSW</v>
          </cell>
          <cell r="E220">
            <v>3787</v>
          </cell>
          <cell r="F220">
            <v>517.51</v>
          </cell>
          <cell r="G220">
            <v>14</v>
          </cell>
          <cell r="H220">
            <v>180.375</v>
          </cell>
          <cell r="I220">
            <v>157</v>
          </cell>
          <cell r="L220">
            <v>1</v>
          </cell>
          <cell r="M220">
            <v>115.19</v>
          </cell>
          <cell r="N220">
            <v>144.30000000000001</v>
          </cell>
          <cell r="O220">
            <v>29.11</v>
          </cell>
          <cell r="P220">
            <v>50</v>
          </cell>
          <cell r="Q220" t="str">
            <v>1\1</v>
          </cell>
          <cell r="S220" t="str">
            <v>Y</v>
          </cell>
          <cell r="T220" t="str">
            <v>Y</v>
          </cell>
          <cell r="U220" t="str">
            <v>Y</v>
          </cell>
          <cell r="V220" t="str">
            <v>N</v>
          </cell>
        </row>
        <row r="221">
          <cell r="A221">
            <v>5237653</v>
          </cell>
          <cell r="B221" t="str">
            <v>Richmond</v>
          </cell>
          <cell r="C221" t="str">
            <v>130 Castlereagh Road, Richmond NSW</v>
          </cell>
          <cell r="E221">
            <v>20234</v>
          </cell>
          <cell r="F221">
            <v>807.48</v>
          </cell>
          <cell r="G221">
            <v>21</v>
          </cell>
          <cell r="H221">
            <v>420.4375</v>
          </cell>
          <cell r="I221">
            <v>155.46250000000001</v>
          </cell>
          <cell r="L221">
            <v>1</v>
          </cell>
          <cell r="M221">
            <v>124.37</v>
          </cell>
          <cell r="N221">
            <v>336.35</v>
          </cell>
          <cell r="O221">
            <v>211.98</v>
          </cell>
          <cell r="P221">
            <v>70</v>
          </cell>
          <cell r="Q221" t="str">
            <v>2\1</v>
          </cell>
          <cell r="S221" t="str">
            <v>Y</v>
          </cell>
          <cell r="T221" t="str">
            <v>Y</v>
          </cell>
          <cell r="U221" t="str">
            <v>Y</v>
          </cell>
          <cell r="V221" t="str">
            <v>Y</v>
          </cell>
        </row>
        <row r="222">
          <cell r="A222">
            <v>5237688</v>
          </cell>
          <cell r="B222" t="str">
            <v>Swan Hill</v>
          </cell>
          <cell r="C222" t="str">
            <v>Lot 1 Sea Lakes Road, Swan Hill Vic</v>
          </cell>
          <cell r="E222">
            <v>8194</v>
          </cell>
          <cell r="F222">
            <v>231</v>
          </cell>
          <cell r="G222">
            <v>6</v>
          </cell>
          <cell r="H222">
            <v>58.875</v>
          </cell>
          <cell r="I222">
            <v>58.875</v>
          </cell>
          <cell r="J222">
            <v>141.96</v>
          </cell>
          <cell r="K222">
            <v>372.96000000000004</v>
          </cell>
          <cell r="L222">
            <v>1</v>
          </cell>
          <cell r="M222">
            <v>47.1</v>
          </cell>
          <cell r="N222">
            <v>47.1</v>
          </cell>
          <cell r="O222">
            <v>0</v>
          </cell>
          <cell r="P222">
            <v>21</v>
          </cell>
          <cell r="Q222">
            <v>1</v>
          </cell>
          <cell r="S222" t="str">
            <v>N</v>
          </cell>
          <cell r="T222" t="str">
            <v>N</v>
          </cell>
          <cell r="U222" t="str">
            <v>Y</v>
          </cell>
          <cell r="V222" t="str">
            <v>Y</v>
          </cell>
        </row>
        <row r="223">
          <cell r="A223">
            <v>5239117</v>
          </cell>
          <cell r="B223" t="str">
            <v>Heathridge</v>
          </cell>
          <cell r="C223" t="str">
            <v>123 Caridean Street, Heathridge WA</v>
          </cell>
          <cell r="E223">
            <v>4148</v>
          </cell>
          <cell r="F223">
            <v>776.26</v>
          </cell>
          <cell r="G223">
            <v>12</v>
          </cell>
          <cell r="H223">
            <v>424.53749999999997</v>
          </cell>
          <cell r="I223">
            <v>173.86249999999998</v>
          </cell>
          <cell r="L223">
            <v>1</v>
          </cell>
          <cell r="M223">
            <v>139.09</v>
          </cell>
          <cell r="N223">
            <v>339.63</v>
          </cell>
          <cell r="O223">
            <v>200.54</v>
          </cell>
          <cell r="P223">
            <v>65</v>
          </cell>
          <cell r="Q223" t="str">
            <v>1\1</v>
          </cell>
          <cell r="S223" t="str">
            <v>Y</v>
          </cell>
          <cell r="T223" t="str">
            <v>Y</v>
          </cell>
          <cell r="U223" t="str">
            <v>Y</v>
          </cell>
          <cell r="V223" t="str">
            <v>N</v>
          </cell>
        </row>
        <row r="224">
          <cell r="A224">
            <v>5242002</v>
          </cell>
          <cell r="B224" t="str">
            <v>Warwick (WA)</v>
          </cell>
          <cell r="C224" t="str">
            <v>44 Hawker Avenue, Warwick WA</v>
          </cell>
          <cell r="E224">
            <v>8135</v>
          </cell>
          <cell r="F224">
            <v>1461.17</v>
          </cell>
          <cell r="G224">
            <v>19</v>
          </cell>
          <cell r="H224">
            <v>830.7</v>
          </cell>
          <cell r="I224">
            <v>260</v>
          </cell>
          <cell r="L224">
            <v>1</v>
          </cell>
          <cell r="M224">
            <v>196.27</v>
          </cell>
          <cell r="N224">
            <v>664.56000000000006</v>
          </cell>
          <cell r="O224">
            <v>468.29</v>
          </cell>
          <cell r="P224">
            <v>106</v>
          </cell>
          <cell r="Q224" t="str">
            <v>4\2</v>
          </cell>
          <cell r="R224" t="str">
            <v>1\1</v>
          </cell>
          <cell r="S224" t="str">
            <v>Y</v>
          </cell>
          <cell r="T224" t="str">
            <v>Y</v>
          </cell>
          <cell r="U224" t="str">
            <v>Y</v>
          </cell>
          <cell r="V224" t="str">
            <v>N</v>
          </cell>
        </row>
        <row r="225">
          <cell r="A225">
            <v>5242576</v>
          </cell>
          <cell r="B225" t="str">
            <v>Bunbury</v>
          </cell>
          <cell r="C225" t="str">
            <v>6 Preston Street, Bunbury WA</v>
          </cell>
          <cell r="E225">
            <v>4725</v>
          </cell>
          <cell r="F225">
            <v>758.72</v>
          </cell>
          <cell r="G225">
            <v>15</v>
          </cell>
          <cell r="H225">
            <v>353.8</v>
          </cell>
          <cell r="I225">
            <v>192.1</v>
          </cell>
          <cell r="J225">
            <v>55.75</v>
          </cell>
          <cell r="K225">
            <v>814.47</v>
          </cell>
          <cell r="L225">
            <v>2</v>
          </cell>
          <cell r="M225">
            <v>153.68</v>
          </cell>
          <cell r="N225">
            <v>283.04000000000002</v>
          </cell>
          <cell r="O225">
            <v>129.36000000000001</v>
          </cell>
          <cell r="P225">
            <v>62</v>
          </cell>
          <cell r="Q225" t="str">
            <v>1\1</v>
          </cell>
          <cell r="S225" t="str">
            <v>Y</v>
          </cell>
          <cell r="T225" t="str">
            <v>Y</v>
          </cell>
          <cell r="U225" t="str">
            <v>Y</v>
          </cell>
          <cell r="V225" t="str">
            <v>N</v>
          </cell>
        </row>
        <row r="226">
          <cell r="A226">
            <v>5242584</v>
          </cell>
          <cell r="B226" t="str">
            <v>Greenmount</v>
          </cell>
          <cell r="C226" t="str">
            <v>2125 Gabo Road, Greenmount WA</v>
          </cell>
          <cell r="E226">
            <v>5774</v>
          </cell>
          <cell r="F226">
            <v>776.26</v>
          </cell>
          <cell r="G226">
            <v>12</v>
          </cell>
          <cell r="H226">
            <v>424.53749999999997</v>
          </cell>
          <cell r="I226">
            <v>173.86249999999998</v>
          </cell>
          <cell r="L226">
            <v>1</v>
          </cell>
          <cell r="M226">
            <v>139.09</v>
          </cell>
          <cell r="N226">
            <v>339.63</v>
          </cell>
          <cell r="O226">
            <v>200.54</v>
          </cell>
          <cell r="P226">
            <v>60</v>
          </cell>
          <cell r="Q226" t="str">
            <v>1\1</v>
          </cell>
          <cell r="S226" t="str">
            <v>Y</v>
          </cell>
          <cell r="T226" t="str">
            <v>Y</v>
          </cell>
          <cell r="U226" t="str">
            <v>Y</v>
          </cell>
          <cell r="V226" t="str">
            <v>N</v>
          </cell>
        </row>
        <row r="227">
          <cell r="A227">
            <v>5245400</v>
          </cell>
          <cell r="B227" t="str">
            <v>St Helens Park</v>
          </cell>
          <cell r="C227" t="str">
            <v>Karrabul Road, St Helens Park, Campbelltown NSW</v>
          </cell>
          <cell r="E227">
            <v>8218</v>
          </cell>
          <cell r="F227">
            <v>1165.07</v>
          </cell>
          <cell r="G227">
            <v>23</v>
          </cell>
          <cell r="H227">
            <v>331.43749999999994</v>
          </cell>
          <cell r="I227">
            <v>149</v>
          </cell>
          <cell r="L227">
            <v>1</v>
          </cell>
          <cell r="M227">
            <v>124.09</v>
          </cell>
          <cell r="N227">
            <v>265.14999999999998</v>
          </cell>
          <cell r="O227">
            <v>141.06</v>
          </cell>
          <cell r="P227">
            <v>114</v>
          </cell>
          <cell r="Q227" t="str">
            <v>4\2</v>
          </cell>
          <cell r="S227" t="str">
            <v>Y</v>
          </cell>
          <cell r="T227" t="str">
            <v>Y</v>
          </cell>
          <cell r="U227" t="str">
            <v>Y</v>
          </cell>
          <cell r="V227" t="str">
            <v>N</v>
          </cell>
        </row>
        <row r="228">
          <cell r="A228">
            <v>5245486</v>
          </cell>
          <cell r="B228" t="str">
            <v>Henderson Universal Dr</v>
          </cell>
          <cell r="C228" t="str">
            <v>152 Universal Drive, Henderson, Auckland</v>
          </cell>
          <cell r="E228">
            <v>5055</v>
          </cell>
          <cell r="F228">
            <v>744</v>
          </cell>
          <cell r="G228">
            <v>11</v>
          </cell>
          <cell r="H228">
            <v>411</v>
          </cell>
          <cell r="I228">
            <v>174</v>
          </cell>
          <cell r="J228">
            <v>5</v>
          </cell>
          <cell r="L228">
            <v>1</v>
          </cell>
          <cell r="M228">
            <v>153</v>
          </cell>
          <cell r="N228">
            <v>329</v>
          </cell>
          <cell r="P228" t="str">
            <v>70</v>
          </cell>
          <cell r="Q228" t="str">
            <v>3/1</v>
          </cell>
          <cell r="R228" t="str">
            <v xml:space="preserve"> </v>
          </cell>
          <cell r="S228" t="str">
            <v>Y</v>
          </cell>
          <cell r="T228" t="str">
            <v>Y</v>
          </cell>
          <cell r="U228" t="str">
            <v>Y</v>
          </cell>
          <cell r="V228" t="str">
            <v>N</v>
          </cell>
        </row>
        <row r="229">
          <cell r="A229">
            <v>5245516</v>
          </cell>
          <cell r="B229" t="str">
            <v>Church Offices</v>
          </cell>
          <cell r="C229" t="str">
            <v>756 Pennant Hills Road, Carlingford NSW</v>
          </cell>
          <cell r="F229">
            <v>3505.77</v>
          </cell>
          <cell r="L229">
            <v>6</v>
          </cell>
          <cell r="P229">
            <v>84</v>
          </cell>
          <cell r="S229" t="str">
            <v>N</v>
          </cell>
          <cell r="T229" t="str">
            <v>N</v>
          </cell>
          <cell r="U229" t="str">
            <v>N</v>
          </cell>
          <cell r="V229" t="str">
            <v>N</v>
          </cell>
          <cell r="W229" t="str">
            <v>SS flr plan not up to date</v>
          </cell>
        </row>
        <row r="230">
          <cell r="A230">
            <v>5245834</v>
          </cell>
          <cell r="B230" t="str">
            <v>Paeroa</v>
          </cell>
          <cell r="C230" t="str">
            <v>11 Nowra Crescent, Paeroa</v>
          </cell>
          <cell r="E230">
            <v>4159</v>
          </cell>
          <cell r="F230">
            <v>357</v>
          </cell>
          <cell r="G230">
            <v>8</v>
          </cell>
          <cell r="H230">
            <v>100</v>
          </cell>
          <cell r="I230">
            <v>100</v>
          </cell>
          <cell r="L230">
            <v>1</v>
          </cell>
          <cell r="M230">
            <v>81</v>
          </cell>
          <cell r="N230">
            <v>81</v>
          </cell>
          <cell r="P230" t="str">
            <v>24</v>
          </cell>
          <cell r="Q230" t="str">
            <v>2/1</v>
          </cell>
          <cell r="R230" t="str">
            <v xml:space="preserve"> </v>
          </cell>
          <cell r="S230" t="str">
            <v>Y</v>
          </cell>
          <cell r="T230" t="str">
            <v>Y</v>
          </cell>
          <cell r="U230" t="str">
            <v>Y</v>
          </cell>
          <cell r="V230" t="str">
            <v>N</v>
          </cell>
        </row>
        <row r="231">
          <cell r="A231">
            <v>5245842</v>
          </cell>
          <cell r="B231" t="str">
            <v>Grey Lynn (Surrey Cres)</v>
          </cell>
          <cell r="C231" t="str">
            <v>172178 Surrey Cres, Grey Lynn, Auckland</v>
          </cell>
          <cell r="E231">
            <v>6341</v>
          </cell>
          <cell r="F231">
            <v>818</v>
          </cell>
          <cell r="G231">
            <v>15</v>
          </cell>
          <cell r="H231">
            <v>425</v>
          </cell>
          <cell r="I231">
            <v>162</v>
          </cell>
          <cell r="J231">
            <v>11</v>
          </cell>
          <cell r="L231">
            <v>1</v>
          </cell>
          <cell r="M231">
            <v>123</v>
          </cell>
          <cell r="N231">
            <v>340</v>
          </cell>
          <cell r="P231" t="str">
            <v>64</v>
          </cell>
          <cell r="Q231" t="str">
            <v>2/1</v>
          </cell>
          <cell r="R231" t="str">
            <v xml:space="preserve"> </v>
          </cell>
          <cell r="S231" t="str">
            <v>Y</v>
          </cell>
          <cell r="T231" t="str">
            <v>Y</v>
          </cell>
          <cell r="U231" t="str">
            <v>Y</v>
          </cell>
          <cell r="V231" t="str">
            <v>N</v>
          </cell>
        </row>
        <row r="232">
          <cell r="A232">
            <v>5245850</v>
          </cell>
          <cell r="B232" t="str">
            <v>Opawa</v>
          </cell>
          <cell r="C232" t="str">
            <v>2331 McKenzie Ave, Opawa, Christchurch</v>
          </cell>
          <cell r="E232">
            <v>5658</v>
          </cell>
          <cell r="F232">
            <v>753</v>
          </cell>
          <cell r="G232">
            <v>13</v>
          </cell>
          <cell r="H232">
            <v>415</v>
          </cell>
          <cell r="I232">
            <v>153</v>
          </cell>
          <cell r="J232">
            <v>12</v>
          </cell>
          <cell r="L232">
            <v>1</v>
          </cell>
          <cell r="M232">
            <v>123</v>
          </cell>
          <cell r="N232">
            <v>332</v>
          </cell>
          <cell r="P232" t="str">
            <v>52</v>
          </cell>
          <cell r="Q232" t="str">
            <v>2/1</v>
          </cell>
          <cell r="R232" t="str">
            <v xml:space="preserve"> </v>
          </cell>
          <cell r="S232" t="str">
            <v>Y</v>
          </cell>
          <cell r="T232" t="str">
            <v>Y</v>
          </cell>
          <cell r="U232" t="str">
            <v>Y</v>
          </cell>
          <cell r="V232" t="str">
            <v>N</v>
          </cell>
        </row>
        <row r="233">
          <cell r="A233">
            <v>5245869</v>
          </cell>
          <cell r="B233" t="str">
            <v>Birkenhead</v>
          </cell>
          <cell r="C233" t="str">
            <v>4,5 &amp;7 Aeroview Drive, Birkenhead, Auckland</v>
          </cell>
          <cell r="E233">
            <v>4154</v>
          </cell>
          <cell r="F233">
            <v>765</v>
          </cell>
          <cell r="G233">
            <v>13</v>
          </cell>
          <cell r="H233">
            <v>408</v>
          </cell>
          <cell r="I233">
            <v>162</v>
          </cell>
          <cell r="L233">
            <v>1</v>
          </cell>
          <cell r="M233">
            <v>124</v>
          </cell>
          <cell r="N233">
            <v>327</v>
          </cell>
          <cell r="P233">
            <v>67</v>
          </cell>
          <cell r="Q233" t="str">
            <v>3/1</v>
          </cell>
          <cell r="R233" t="str">
            <v xml:space="preserve"> </v>
          </cell>
          <cell r="S233" t="str">
            <v>Y</v>
          </cell>
          <cell r="T233" t="str">
            <v>Y</v>
          </cell>
          <cell r="U233" t="str">
            <v>Y</v>
          </cell>
          <cell r="V233" t="str">
            <v>N</v>
          </cell>
        </row>
        <row r="234">
          <cell r="A234">
            <v>5245893</v>
          </cell>
          <cell r="B234" t="str">
            <v>Morrinsville</v>
          </cell>
          <cell r="C234" t="str">
            <v>Seales Rd, Morrinsville</v>
          </cell>
          <cell r="E234">
            <v>4948</v>
          </cell>
          <cell r="F234">
            <v>205</v>
          </cell>
          <cell r="G234">
            <v>6</v>
          </cell>
          <cell r="H234">
            <v>73</v>
          </cell>
          <cell r="I234">
            <v>73</v>
          </cell>
          <cell r="L234">
            <v>1</v>
          </cell>
          <cell r="M234">
            <v>58</v>
          </cell>
          <cell r="N234">
            <v>58</v>
          </cell>
          <cell r="P234">
            <v>13</v>
          </cell>
          <cell r="Q234" t="str">
            <v>1/1</v>
          </cell>
          <cell r="R234" t="str">
            <v xml:space="preserve"> </v>
          </cell>
          <cell r="S234" t="str">
            <v>N</v>
          </cell>
          <cell r="T234" t="str">
            <v>N</v>
          </cell>
          <cell r="U234" t="str">
            <v>Y</v>
          </cell>
          <cell r="V234" t="str">
            <v>N</v>
          </cell>
        </row>
        <row r="235">
          <cell r="A235">
            <v>5245907</v>
          </cell>
          <cell r="B235" t="str">
            <v>Murupara</v>
          </cell>
          <cell r="C235" t="str">
            <v>Miro Drive, Murupara</v>
          </cell>
          <cell r="E235">
            <v>4262</v>
          </cell>
          <cell r="F235">
            <v>176</v>
          </cell>
          <cell r="G235">
            <v>7</v>
          </cell>
          <cell r="H235">
            <v>72</v>
          </cell>
          <cell r="I235">
            <v>72</v>
          </cell>
          <cell r="J235">
            <v>3</v>
          </cell>
          <cell r="L235">
            <v>1</v>
          </cell>
          <cell r="M235">
            <v>60</v>
          </cell>
          <cell r="N235">
            <v>60</v>
          </cell>
          <cell r="P235">
            <v>8</v>
          </cell>
          <cell r="Q235" t="str">
            <v>1/1</v>
          </cell>
          <cell r="R235" t="str">
            <v xml:space="preserve"> </v>
          </cell>
          <cell r="S235" t="str">
            <v>N</v>
          </cell>
          <cell r="T235" t="str">
            <v>N</v>
          </cell>
          <cell r="U235" t="str">
            <v>Y</v>
          </cell>
          <cell r="V235" t="str">
            <v>Y</v>
          </cell>
        </row>
        <row r="236">
          <cell r="A236">
            <v>5245915</v>
          </cell>
          <cell r="B236" t="str">
            <v>Kawhia</v>
          </cell>
          <cell r="C236" t="str">
            <v>82 Waiwera St, Kawhia</v>
          </cell>
          <cell r="E236">
            <v>2525</v>
          </cell>
          <cell r="F236">
            <v>323</v>
          </cell>
          <cell r="G236">
            <v>7</v>
          </cell>
          <cell r="H236">
            <v>125</v>
          </cell>
          <cell r="I236">
            <v>125</v>
          </cell>
          <cell r="L236">
            <v>1</v>
          </cell>
          <cell r="M236">
            <v>100</v>
          </cell>
          <cell r="N236">
            <v>100</v>
          </cell>
          <cell r="P236">
            <v>14</v>
          </cell>
          <cell r="Q236" t="str">
            <v>1/1</v>
          </cell>
          <cell r="R236" t="str">
            <v xml:space="preserve"> </v>
          </cell>
          <cell r="S236" t="str">
            <v>Y</v>
          </cell>
          <cell r="T236" t="str">
            <v>Y</v>
          </cell>
          <cell r="U236" t="str">
            <v>Y</v>
          </cell>
          <cell r="V236" t="str">
            <v>Y</v>
          </cell>
        </row>
        <row r="237">
          <cell r="A237">
            <v>5245931</v>
          </cell>
          <cell r="B237" t="str">
            <v>Turangi</v>
          </cell>
          <cell r="C237" t="str">
            <v>Puatata Road, Turani</v>
          </cell>
          <cell r="E237">
            <v>8340</v>
          </cell>
          <cell r="F237">
            <v>203</v>
          </cell>
          <cell r="G237">
            <v>6</v>
          </cell>
          <cell r="H237">
            <v>100</v>
          </cell>
          <cell r="I237">
            <v>70</v>
          </cell>
          <cell r="L237">
            <v>1</v>
          </cell>
          <cell r="M237">
            <v>57</v>
          </cell>
          <cell r="N237">
            <v>82</v>
          </cell>
          <cell r="P237" t="str">
            <v>13</v>
          </cell>
          <cell r="Q237" t="str">
            <v>1/1</v>
          </cell>
          <cell r="R237" t="str">
            <v xml:space="preserve"> </v>
          </cell>
          <cell r="S237" t="str">
            <v>N</v>
          </cell>
          <cell r="T237" t="str">
            <v>N</v>
          </cell>
          <cell r="U237" t="str">
            <v>Y</v>
          </cell>
          <cell r="V237" t="str">
            <v>N</v>
          </cell>
        </row>
        <row r="238">
          <cell r="A238">
            <v>5245958</v>
          </cell>
          <cell r="B238" t="str">
            <v>Te Araroa</v>
          </cell>
          <cell r="C238" t="str">
            <v>State Highway 35, Te Araroa</v>
          </cell>
          <cell r="E238">
            <v>3411</v>
          </cell>
          <cell r="F238">
            <v>143</v>
          </cell>
          <cell r="G238">
            <v>6</v>
          </cell>
          <cell r="H238">
            <v>69</v>
          </cell>
          <cell r="I238">
            <v>69</v>
          </cell>
          <cell r="J238">
            <v>28</v>
          </cell>
          <cell r="L238">
            <v>1</v>
          </cell>
          <cell r="M238">
            <v>55</v>
          </cell>
          <cell r="N238">
            <v>55</v>
          </cell>
          <cell r="P238">
            <v>10</v>
          </cell>
          <cell r="Q238" t="str">
            <v>1/1</v>
          </cell>
          <cell r="R238" t="str">
            <v xml:space="preserve"> </v>
          </cell>
          <cell r="S238" t="str">
            <v>Y</v>
          </cell>
          <cell r="T238" t="str">
            <v>N</v>
          </cell>
          <cell r="U238" t="str">
            <v>Y</v>
          </cell>
          <cell r="V238" t="str">
            <v>N</v>
          </cell>
        </row>
        <row r="239">
          <cell r="A239">
            <v>5245966</v>
          </cell>
          <cell r="B239" t="str">
            <v>Palmerston North, McLeavy Dr</v>
          </cell>
          <cell r="C239" t="str">
            <v>McLeary Drive, Palmerston North</v>
          </cell>
          <cell r="E239">
            <v>5967</v>
          </cell>
          <cell r="Q239"/>
          <cell r="R239" t="str">
            <v xml:space="preserve"> </v>
          </cell>
        </row>
        <row r="240">
          <cell r="A240">
            <v>5245982</v>
          </cell>
          <cell r="B240" t="str">
            <v>Pahiatua</v>
          </cell>
          <cell r="C240" t="str">
            <v>17 Wakeman Street, Pahiatua</v>
          </cell>
          <cell r="E240">
            <v>2024</v>
          </cell>
          <cell r="F240">
            <v>209</v>
          </cell>
          <cell r="G240">
            <v>8</v>
          </cell>
          <cell r="H240">
            <v>60</v>
          </cell>
          <cell r="I240">
            <v>60</v>
          </cell>
          <cell r="J240">
            <v>3</v>
          </cell>
          <cell r="L240">
            <v>2</v>
          </cell>
          <cell r="M240">
            <v>64</v>
          </cell>
          <cell r="N240">
            <v>64</v>
          </cell>
          <cell r="P240" t="str">
            <v>11</v>
          </cell>
          <cell r="Q240" t="str">
            <v>1/1</v>
          </cell>
          <cell r="R240" t="str">
            <v xml:space="preserve"> </v>
          </cell>
          <cell r="S240" t="str">
            <v>N</v>
          </cell>
          <cell r="T240" t="str">
            <v>N</v>
          </cell>
          <cell r="U240" t="str">
            <v>Y</v>
          </cell>
          <cell r="V240" t="str">
            <v>N</v>
          </cell>
        </row>
        <row r="241">
          <cell r="A241">
            <v>5245990</v>
          </cell>
          <cell r="B241" t="str">
            <v>Turangi (excess) land only</v>
          </cell>
          <cell r="C241" t="str">
            <v>Puatata Road, Turani</v>
          </cell>
          <cell r="E241" t="str">
            <v>incl</v>
          </cell>
          <cell r="Q241"/>
          <cell r="R241" t="str">
            <v xml:space="preserve"> </v>
          </cell>
        </row>
        <row r="242">
          <cell r="A242">
            <v>5246008</v>
          </cell>
          <cell r="B242" t="str">
            <v>Onehunga</v>
          </cell>
          <cell r="C242" t="str">
            <v>205 Captian Spring Road, Onehunga, Auckland</v>
          </cell>
          <cell r="E242">
            <v>6058</v>
          </cell>
          <cell r="F242">
            <v>761.99040600000001</v>
          </cell>
          <cell r="G242">
            <v>13</v>
          </cell>
          <cell r="H242">
            <v>420</v>
          </cell>
          <cell r="I242">
            <v>224</v>
          </cell>
          <cell r="J242">
            <v>50</v>
          </cell>
          <cell r="L242">
            <v>1</v>
          </cell>
          <cell r="M242">
            <v>125</v>
          </cell>
          <cell r="N242">
            <v>336</v>
          </cell>
          <cell r="P242">
            <v>60</v>
          </cell>
          <cell r="Q242" t="str">
            <v>1/1</v>
          </cell>
          <cell r="R242" t="str">
            <v xml:space="preserve"> </v>
          </cell>
          <cell r="S242" t="str">
            <v>Y</v>
          </cell>
          <cell r="T242" t="str">
            <v>Y</v>
          </cell>
          <cell r="U242" t="str">
            <v>Y</v>
          </cell>
          <cell r="V242" t="str">
            <v>N</v>
          </cell>
        </row>
        <row r="243">
          <cell r="A243">
            <v>5250641</v>
          </cell>
          <cell r="B243" t="str">
            <v>Deer Park</v>
          </cell>
          <cell r="C243" t="str">
            <v>111 Neale Road (Cnr Station Rd) Albanvale, Deer Park  Vic</v>
          </cell>
          <cell r="E243">
            <v>9953</v>
          </cell>
          <cell r="F243">
            <v>1310.53</v>
          </cell>
          <cell r="G243">
            <v>17</v>
          </cell>
          <cell r="H243">
            <v>833.875</v>
          </cell>
          <cell r="I243">
            <v>234</v>
          </cell>
          <cell r="L243">
            <v>1</v>
          </cell>
          <cell r="M243">
            <v>178.1</v>
          </cell>
          <cell r="N243">
            <v>667.1</v>
          </cell>
          <cell r="O243">
            <v>489</v>
          </cell>
          <cell r="P243">
            <v>82</v>
          </cell>
          <cell r="Q243" t="str">
            <v>2\1</v>
          </cell>
          <cell r="R243" t="str">
            <v>1\1</v>
          </cell>
          <cell r="S243" t="str">
            <v>Y</v>
          </cell>
          <cell r="T243" t="str">
            <v>Y</v>
          </cell>
          <cell r="U243" t="str">
            <v>Y</v>
          </cell>
          <cell r="V243" t="str">
            <v>N</v>
          </cell>
        </row>
        <row r="244">
          <cell r="A244">
            <v>5260396</v>
          </cell>
          <cell r="B244" t="str">
            <v>Kawana Waters</v>
          </cell>
          <cell r="C244" t="str">
            <v>Cnr Sunbird Chase &amp; Frigate Rd, Kawana Waters Buddina Qld</v>
          </cell>
          <cell r="E244">
            <v>6445</v>
          </cell>
          <cell r="F244">
            <v>749.29</v>
          </cell>
          <cell r="G244">
            <v>13</v>
          </cell>
          <cell r="H244">
            <v>550.44999999999993</v>
          </cell>
          <cell r="I244">
            <v>152.76249999999999</v>
          </cell>
          <cell r="J244">
            <v>220.6</v>
          </cell>
          <cell r="K244">
            <v>969.89</v>
          </cell>
          <cell r="L244">
            <v>5</v>
          </cell>
          <cell r="M244">
            <v>122.21</v>
          </cell>
          <cell r="N244">
            <v>440.35999999999996</v>
          </cell>
          <cell r="O244">
            <v>318.14999999999998</v>
          </cell>
          <cell r="P244">
            <v>51</v>
          </cell>
          <cell r="Q244" t="str">
            <v>1\1</v>
          </cell>
          <cell r="S244" t="str">
            <v>Y</v>
          </cell>
          <cell r="T244" t="str">
            <v>Y</v>
          </cell>
          <cell r="U244" t="str">
            <v>Y</v>
          </cell>
          <cell r="V244" t="str">
            <v>N</v>
          </cell>
        </row>
        <row r="245">
          <cell r="A245">
            <v>5266602</v>
          </cell>
          <cell r="B245" t="str">
            <v>Bellbird Park</v>
          </cell>
          <cell r="C245" t="str">
            <v>168 Redbank Plains Rd, Bellbird Park, Goodna Qld</v>
          </cell>
          <cell r="E245">
            <v>14130</v>
          </cell>
          <cell r="F245">
            <v>1022.55</v>
          </cell>
          <cell r="G245">
            <v>16</v>
          </cell>
          <cell r="H245">
            <v>380.45</v>
          </cell>
          <cell r="I245">
            <v>140</v>
          </cell>
          <cell r="J245">
            <v>55.05</v>
          </cell>
          <cell r="K245">
            <v>1077.5999999999999</v>
          </cell>
          <cell r="L245">
            <v>6</v>
          </cell>
          <cell r="M245">
            <v>117.57</v>
          </cell>
          <cell r="N245">
            <v>304.36</v>
          </cell>
          <cell r="O245">
            <v>186.79</v>
          </cell>
          <cell r="P245">
            <v>124</v>
          </cell>
          <cell r="Q245" t="str">
            <v>4\2</v>
          </cell>
          <cell r="S245" t="str">
            <v>Y</v>
          </cell>
          <cell r="T245" t="str">
            <v>Y</v>
          </cell>
          <cell r="U245" t="str">
            <v>Y</v>
          </cell>
          <cell r="V245" t="str">
            <v>N</v>
          </cell>
        </row>
        <row r="246">
          <cell r="A246">
            <v>5268672</v>
          </cell>
          <cell r="B246" t="str">
            <v>Hyde Park</v>
          </cell>
          <cell r="C246" t="str">
            <v>Part Levels 1&amp;2, Connaught Bld, 185 Liverpool St, Sydney NSW</v>
          </cell>
          <cell r="E246">
            <v>0</v>
          </cell>
          <cell r="F246">
            <v>774.63</v>
          </cell>
          <cell r="G246">
            <v>13</v>
          </cell>
          <cell r="H246">
            <v>339.38749999999999</v>
          </cell>
          <cell r="I246">
            <v>170</v>
          </cell>
          <cell r="L246">
            <v>1</v>
          </cell>
          <cell r="M246">
            <v>150.01</v>
          </cell>
          <cell r="N246">
            <v>271.51</v>
          </cell>
          <cell r="O246">
            <v>121.5</v>
          </cell>
          <cell r="P246">
            <v>6</v>
          </cell>
          <cell r="Q246" t="str">
            <v>2\2</v>
          </cell>
          <cell r="R246" t="str">
            <v>1\1</v>
          </cell>
          <cell r="S246" t="str">
            <v>N</v>
          </cell>
          <cell r="T246" t="str">
            <v>Y</v>
          </cell>
          <cell r="U246" t="str">
            <v>Y</v>
          </cell>
          <cell r="V246" t="str">
            <v>N</v>
          </cell>
        </row>
        <row r="247">
          <cell r="A247">
            <v>5268729</v>
          </cell>
          <cell r="B247" t="str">
            <v>Wagga Wagga</v>
          </cell>
          <cell r="C247" t="str">
            <v>28 Grandview Avenue, Turvey Park, Wagga Wagga NSW</v>
          </cell>
          <cell r="E247">
            <v>1442</v>
          </cell>
          <cell r="F247">
            <v>359.06</v>
          </cell>
          <cell r="G247">
            <v>11</v>
          </cell>
          <cell r="H247">
            <v>88.212499999999991</v>
          </cell>
          <cell r="I247">
            <v>88.212499999999991</v>
          </cell>
          <cell r="L247">
            <v>3</v>
          </cell>
          <cell r="M247">
            <v>70.569999999999993</v>
          </cell>
          <cell r="N247">
            <v>70.569999999999993</v>
          </cell>
          <cell r="O247">
            <v>0</v>
          </cell>
          <cell r="Q247" t="str">
            <v>1\1</v>
          </cell>
          <cell r="S247" t="str">
            <v>N</v>
          </cell>
          <cell r="T247" t="str">
            <v>N</v>
          </cell>
          <cell r="U247" t="str">
            <v>Y</v>
          </cell>
          <cell r="V247" t="str">
            <v>Y</v>
          </cell>
        </row>
        <row r="248">
          <cell r="A248">
            <v>5268737</v>
          </cell>
          <cell r="B248" t="str">
            <v>Bairnsdale</v>
          </cell>
          <cell r="C248" t="str">
            <v>5 Robb Street, Bairnsdale Vic</v>
          </cell>
          <cell r="E248">
            <v>2968</v>
          </cell>
          <cell r="F248">
            <v>359.98</v>
          </cell>
          <cell r="G248">
            <v>6</v>
          </cell>
          <cell r="H248">
            <v>104.0625</v>
          </cell>
          <cell r="I248">
            <v>104.0625</v>
          </cell>
          <cell r="L248">
            <v>2</v>
          </cell>
          <cell r="M248">
            <v>83.25</v>
          </cell>
          <cell r="N248">
            <v>83.25</v>
          </cell>
          <cell r="O248">
            <v>0</v>
          </cell>
          <cell r="Q248" t="str">
            <v>1\1</v>
          </cell>
          <cell r="S248" t="str">
            <v>N</v>
          </cell>
          <cell r="T248" t="str">
            <v>N</v>
          </cell>
          <cell r="U248" t="str">
            <v>Y</v>
          </cell>
          <cell r="V248" t="str">
            <v>N</v>
          </cell>
        </row>
        <row r="249">
          <cell r="A249">
            <v>5268761</v>
          </cell>
          <cell r="B249" t="str">
            <v>Mt Barker</v>
          </cell>
          <cell r="C249" t="str">
            <v>2428 Princess Road, Mt Barker SA</v>
          </cell>
          <cell r="E249">
            <v>5032</v>
          </cell>
          <cell r="F249">
            <v>867.41</v>
          </cell>
          <cell r="G249">
            <v>17</v>
          </cell>
          <cell r="H249">
            <v>398.79999999999995</v>
          </cell>
          <cell r="I249">
            <v>203.125</v>
          </cell>
          <cell r="L249">
            <v>1</v>
          </cell>
          <cell r="M249">
            <v>162.5</v>
          </cell>
          <cell r="N249">
            <v>319.03999999999996</v>
          </cell>
          <cell r="O249">
            <v>156.54</v>
          </cell>
          <cell r="P249">
            <v>60</v>
          </cell>
          <cell r="Q249" t="str">
            <v>1\1</v>
          </cell>
          <cell r="S249" t="str">
            <v>Y</v>
          </cell>
          <cell r="T249" t="str">
            <v>Y</v>
          </cell>
          <cell r="U249" t="str">
            <v>Y</v>
          </cell>
          <cell r="V249" t="str">
            <v>Y</v>
          </cell>
        </row>
        <row r="250">
          <cell r="A250">
            <v>5268834</v>
          </cell>
          <cell r="B250" t="str">
            <v>Brassall</v>
          </cell>
          <cell r="C250" t="str">
            <v>86 Haig Street, Brassall  Qld</v>
          </cell>
          <cell r="E250">
            <v>16201</v>
          </cell>
          <cell r="F250">
            <v>1459.89</v>
          </cell>
          <cell r="G250">
            <v>14</v>
          </cell>
          <cell r="H250">
            <v>859.95</v>
          </cell>
          <cell r="I250">
            <v>213</v>
          </cell>
          <cell r="L250">
            <v>1</v>
          </cell>
          <cell r="M250">
            <v>188.91</v>
          </cell>
          <cell r="N250">
            <v>687.96</v>
          </cell>
          <cell r="O250">
            <v>499.05</v>
          </cell>
          <cell r="P250">
            <v>110</v>
          </cell>
          <cell r="Q250" t="str">
            <v>4\2</v>
          </cell>
          <cell r="R250" t="str">
            <v>1\1</v>
          </cell>
          <cell r="S250" t="str">
            <v>Y</v>
          </cell>
          <cell r="T250" t="str">
            <v>Y</v>
          </cell>
          <cell r="U250" t="str">
            <v>Y</v>
          </cell>
          <cell r="V250" t="str">
            <v>N</v>
          </cell>
        </row>
        <row r="251">
          <cell r="A251">
            <v>5268842</v>
          </cell>
          <cell r="B251" t="str">
            <v>Cowra</v>
          </cell>
          <cell r="C251" t="str">
            <v>Taragala Street, Cowra NSW</v>
          </cell>
          <cell r="E251">
            <v>8271</v>
          </cell>
          <cell r="F251">
            <v>148.91999999999999</v>
          </cell>
          <cell r="G251">
            <v>5</v>
          </cell>
          <cell r="H251">
            <v>28.349999999999998</v>
          </cell>
          <cell r="I251">
            <v>28.349999999999998</v>
          </cell>
          <cell r="J251">
            <v>27.13</v>
          </cell>
          <cell r="K251">
            <v>176.05</v>
          </cell>
          <cell r="L251">
            <v>1</v>
          </cell>
          <cell r="M251">
            <v>22.68</v>
          </cell>
          <cell r="N251">
            <v>22.68</v>
          </cell>
          <cell r="O251">
            <v>0</v>
          </cell>
          <cell r="P251">
            <v>8</v>
          </cell>
          <cell r="Q251">
            <v>1</v>
          </cell>
          <cell r="S251" t="str">
            <v>N</v>
          </cell>
          <cell r="T251" t="str">
            <v>N</v>
          </cell>
          <cell r="U251" t="str">
            <v>Y</v>
          </cell>
          <cell r="V251" t="str">
            <v>N</v>
          </cell>
        </row>
        <row r="252">
          <cell r="A252">
            <v>5284171</v>
          </cell>
          <cell r="B252" t="str">
            <v>Kingaroy</v>
          </cell>
          <cell r="C252" t="str">
            <v>57 James Street, Kingaroy Qld</v>
          </cell>
          <cell r="E252">
            <v>4047</v>
          </cell>
          <cell r="F252">
            <v>686.84</v>
          </cell>
          <cell r="G252">
            <v>14</v>
          </cell>
          <cell r="H252">
            <v>345.51249999999993</v>
          </cell>
          <cell r="I252">
            <v>170.96250000000001</v>
          </cell>
          <cell r="L252">
            <v>2</v>
          </cell>
          <cell r="M252">
            <v>136.77000000000001</v>
          </cell>
          <cell r="N252">
            <v>276.40999999999997</v>
          </cell>
          <cell r="O252">
            <v>139.63999999999999</v>
          </cell>
          <cell r="P252">
            <v>50</v>
          </cell>
          <cell r="Q252" t="str">
            <v>1\1</v>
          </cell>
          <cell r="S252" t="str">
            <v>Y</v>
          </cell>
          <cell r="T252" t="str">
            <v>Y</v>
          </cell>
          <cell r="U252" t="str">
            <v>Y</v>
          </cell>
          <cell r="V252" t="str">
            <v>N</v>
          </cell>
        </row>
        <row r="253">
          <cell r="A253">
            <v>5284503</v>
          </cell>
          <cell r="B253" t="str">
            <v>Warwick (Qld)</v>
          </cell>
          <cell r="C253" t="str">
            <v>50 Guy Street, Warwick Qld</v>
          </cell>
          <cell r="E253">
            <v>1097</v>
          </cell>
          <cell r="F253">
            <v>190</v>
          </cell>
          <cell r="G253">
            <v>5</v>
          </cell>
          <cell r="H253">
            <v>57.125</v>
          </cell>
          <cell r="I253">
            <v>57.125</v>
          </cell>
          <cell r="L253">
            <v>1</v>
          </cell>
          <cell r="M253">
            <v>45.7</v>
          </cell>
          <cell r="N253">
            <v>45.7</v>
          </cell>
          <cell r="O253">
            <v>0</v>
          </cell>
          <cell r="Q253">
            <v>1</v>
          </cell>
          <cell r="S253" t="str">
            <v>N</v>
          </cell>
          <cell r="T253" t="str">
            <v>N</v>
          </cell>
          <cell r="U253" t="str">
            <v>Y</v>
          </cell>
          <cell r="V253" t="str">
            <v>N</v>
          </cell>
        </row>
        <row r="254">
          <cell r="A254">
            <v>5284562</v>
          </cell>
          <cell r="B254" t="str">
            <v>Metford</v>
          </cell>
          <cell r="C254" t="str">
            <v>28 Ferraby Drive, Metford, Maitland NSW</v>
          </cell>
          <cell r="E254">
            <v>6080</v>
          </cell>
          <cell r="F254">
            <v>688.21</v>
          </cell>
          <cell r="G254">
            <v>12</v>
          </cell>
          <cell r="H254">
            <v>242.07499999999999</v>
          </cell>
          <cell r="I254">
            <v>158</v>
          </cell>
          <cell r="L254">
            <v>1</v>
          </cell>
          <cell r="M254">
            <v>122.33</v>
          </cell>
          <cell r="N254">
            <v>193.66</v>
          </cell>
          <cell r="O254">
            <v>71.33</v>
          </cell>
          <cell r="P254">
            <v>65</v>
          </cell>
          <cell r="Q254" t="str">
            <v>1\1</v>
          </cell>
          <cell r="S254" t="str">
            <v>Y</v>
          </cell>
          <cell r="T254" t="str">
            <v>Y</v>
          </cell>
          <cell r="U254" t="str">
            <v>Y</v>
          </cell>
          <cell r="V254" t="str">
            <v>Y</v>
          </cell>
        </row>
        <row r="255">
          <cell r="A255">
            <v>5284619</v>
          </cell>
          <cell r="B255" t="str">
            <v>Burpengary</v>
          </cell>
          <cell r="C255" t="str">
            <v>Lot 2 Buckley Road, Burpengary  Qld</v>
          </cell>
          <cell r="E255">
            <v>6935</v>
          </cell>
          <cell r="F255">
            <v>1296.46</v>
          </cell>
          <cell r="G255">
            <v>17</v>
          </cell>
          <cell r="H255">
            <v>797.3125</v>
          </cell>
          <cell r="I255">
            <v>250</v>
          </cell>
          <cell r="L255">
            <v>1</v>
          </cell>
          <cell r="M255">
            <v>182.19</v>
          </cell>
          <cell r="N255">
            <v>637.85</v>
          </cell>
          <cell r="O255">
            <v>455.66</v>
          </cell>
          <cell r="P255">
            <v>80</v>
          </cell>
          <cell r="Q255" t="str">
            <v>3\1</v>
          </cell>
          <cell r="R255" t="str">
            <v>1\1</v>
          </cell>
          <cell r="S255" t="str">
            <v>Y</v>
          </cell>
          <cell r="T255" t="str">
            <v>Y</v>
          </cell>
          <cell r="U255" t="str">
            <v>Y</v>
          </cell>
          <cell r="V255" t="str">
            <v>Y</v>
          </cell>
        </row>
        <row r="256">
          <cell r="A256">
            <v>5293073</v>
          </cell>
          <cell r="B256" t="str">
            <v>Ayr</v>
          </cell>
          <cell r="C256" t="str">
            <v>59 Burke Street, Ayr Qld</v>
          </cell>
          <cell r="E256">
            <v>2023</v>
          </cell>
          <cell r="F256">
            <v>341.59</v>
          </cell>
          <cell r="G256">
            <v>9</v>
          </cell>
          <cell r="H256">
            <v>90.337499999999991</v>
          </cell>
          <cell r="I256">
            <v>90.337499999999991</v>
          </cell>
          <cell r="J256">
            <v>22.23</v>
          </cell>
          <cell r="K256">
            <v>363.82</v>
          </cell>
          <cell r="L256">
            <v>2</v>
          </cell>
          <cell r="M256">
            <v>72.27</v>
          </cell>
          <cell r="N256">
            <v>72.27</v>
          </cell>
          <cell r="O256">
            <v>0</v>
          </cell>
          <cell r="Q256">
            <v>1</v>
          </cell>
          <cell r="S256" t="str">
            <v>N</v>
          </cell>
          <cell r="T256" t="str">
            <v>N</v>
          </cell>
          <cell r="U256" t="str">
            <v>Y</v>
          </cell>
          <cell r="V256" t="str">
            <v>Y</v>
          </cell>
        </row>
        <row r="257">
          <cell r="A257">
            <v>5293111</v>
          </cell>
          <cell r="B257" t="str">
            <v>Braeside</v>
          </cell>
          <cell r="C257" t="str">
            <v xml:space="preserve">894904 Springvale Road, Braeside Vic </v>
          </cell>
          <cell r="E257">
            <v>20240</v>
          </cell>
          <cell r="F257">
            <v>1278.3499999999999</v>
          </cell>
          <cell r="G257">
            <v>16</v>
          </cell>
          <cell r="H257">
            <v>1197.9000000000001</v>
          </cell>
          <cell r="I257">
            <v>223.6</v>
          </cell>
          <cell r="L257">
            <v>1</v>
          </cell>
          <cell r="M257">
            <v>178.88</v>
          </cell>
          <cell r="N257">
            <v>958.32</v>
          </cell>
          <cell r="O257">
            <v>779.44</v>
          </cell>
          <cell r="P257">
            <v>130</v>
          </cell>
          <cell r="Q257" t="str">
            <v>3\1</v>
          </cell>
          <cell r="R257" t="str">
            <v>1\1</v>
          </cell>
          <cell r="S257" t="str">
            <v>Y</v>
          </cell>
          <cell r="T257" t="str">
            <v>Y</v>
          </cell>
          <cell r="U257" t="str">
            <v>Y</v>
          </cell>
          <cell r="V257" t="str">
            <v>N</v>
          </cell>
        </row>
        <row r="258">
          <cell r="A258">
            <v>5293154</v>
          </cell>
          <cell r="B258" t="str">
            <v>Perth Mission Office</v>
          </cell>
          <cell r="C258" t="str">
            <v>176 Virgil Avenue, Yokine</v>
          </cell>
          <cell r="F258">
            <v>153.80000000000001</v>
          </cell>
          <cell r="L258">
            <v>1</v>
          </cell>
          <cell r="S258" t="str">
            <v>N</v>
          </cell>
          <cell r="T258" t="str">
            <v>N</v>
          </cell>
          <cell r="U258" t="str">
            <v>N</v>
          </cell>
          <cell r="V258" t="str">
            <v>N</v>
          </cell>
        </row>
        <row r="259">
          <cell r="A259">
            <v>5293219</v>
          </cell>
          <cell r="B259" t="str">
            <v>Marsden</v>
          </cell>
          <cell r="C259" t="str">
            <v>83 Third Avenue, Marsden Brisbane Qld</v>
          </cell>
          <cell r="E259">
            <v>7727</v>
          </cell>
          <cell r="F259">
            <v>1308.82</v>
          </cell>
          <cell r="G259">
            <v>16</v>
          </cell>
          <cell r="H259">
            <v>401.67499999999995</v>
          </cell>
          <cell r="I259">
            <v>213</v>
          </cell>
          <cell r="L259">
            <v>1</v>
          </cell>
          <cell r="M259">
            <v>160.63999999999999</v>
          </cell>
          <cell r="N259">
            <v>321.33999999999997</v>
          </cell>
          <cell r="O259">
            <v>160.69999999999999</v>
          </cell>
          <cell r="P259">
            <v>110</v>
          </cell>
          <cell r="Q259" t="str">
            <v>4\2</v>
          </cell>
          <cell r="S259" t="str">
            <v>Y</v>
          </cell>
          <cell r="T259" t="str">
            <v>Y</v>
          </cell>
          <cell r="U259" t="str">
            <v>Y</v>
          </cell>
          <cell r="V259" t="str">
            <v>N</v>
          </cell>
        </row>
        <row r="260">
          <cell r="A260">
            <v>5293316</v>
          </cell>
          <cell r="B260" t="str">
            <v>Horsham</v>
          </cell>
          <cell r="C260" t="str">
            <v>154 Baille Street, Horsham Vic</v>
          </cell>
          <cell r="E260">
            <v>1162</v>
          </cell>
          <cell r="F260">
            <v>412.24</v>
          </cell>
          <cell r="G260">
            <v>9</v>
          </cell>
          <cell r="H260">
            <v>46.25</v>
          </cell>
          <cell r="I260">
            <v>46.25</v>
          </cell>
          <cell r="L260">
            <v>2</v>
          </cell>
          <cell r="M260">
            <v>37</v>
          </cell>
          <cell r="N260">
            <v>37</v>
          </cell>
          <cell r="O260">
            <v>0</v>
          </cell>
          <cell r="Q260">
            <v>1</v>
          </cell>
          <cell r="S260" t="str">
            <v>N</v>
          </cell>
          <cell r="T260" t="str">
            <v>N</v>
          </cell>
          <cell r="U260" t="str">
            <v>Y</v>
          </cell>
          <cell r="V260" t="str">
            <v>N</v>
          </cell>
        </row>
        <row r="261">
          <cell r="A261">
            <v>5293391</v>
          </cell>
          <cell r="B261" t="str">
            <v>Armadale</v>
          </cell>
          <cell r="C261" t="str">
            <v>105107 Carawatha Ave, Armadale WA</v>
          </cell>
          <cell r="E261">
            <v>7577</v>
          </cell>
          <cell r="F261">
            <v>867.41</v>
          </cell>
          <cell r="G261">
            <v>18</v>
          </cell>
          <cell r="H261">
            <v>398.79999999999995</v>
          </cell>
          <cell r="I261">
            <v>203.125</v>
          </cell>
          <cell r="L261">
            <v>1</v>
          </cell>
          <cell r="M261">
            <v>162.5</v>
          </cell>
          <cell r="N261">
            <v>319.03999999999996</v>
          </cell>
          <cell r="O261">
            <v>156.54</v>
          </cell>
          <cell r="P261">
            <v>51</v>
          </cell>
          <cell r="Q261" t="str">
            <v>1\1</v>
          </cell>
          <cell r="S261" t="str">
            <v>Y</v>
          </cell>
          <cell r="T261" t="str">
            <v>Y</v>
          </cell>
          <cell r="U261" t="str">
            <v>Y</v>
          </cell>
          <cell r="V261" t="str">
            <v>N</v>
          </cell>
        </row>
        <row r="262">
          <cell r="A262">
            <v>5293502</v>
          </cell>
          <cell r="B262" t="str">
            <v>Sunbury</v>
          </cell>
          <cell r="C262" t="str">
            <v>2628 Stewarts Lane, Sunbury Vic</v>
          </cell>
          <cell r="E262">
            <v>4800</v>
          </cell>
          <cell r="F262">
            <v>840.35</v>
          </cell>
          <cell r="G262">
            <v>18</v>
          </cell>
          <cell r="H262">
            <v>411.17499999999995</v>
          </cell>
          <cell r="I262">
            <v>214.11249999999998</v>
          </cell>
          <cell r="L262">
            <v>1</v>
          </cell>
          <cell r="M262">
            <v>171.29</v>
          </cell>
          <cell r="N262">
            <v>328.94</v>
          </cell>
          <cell r="O262">
            <v>157.65</v>
          </cell>
          <cell r="Q262" t="str">
            <v>1\1</v>
          </cell>
          <cell r="S262" t="str">
            <v>Y</v>
          </cell>
          <cell r="T262" t="str">
            <v>Y</v>
          </cell>
          <cell r="U262" t="str">
            <v>Y</v>
          </cell>
          <cell r="V262" t="str">
            <v>N</v>
          </cell>
        </row>
        <row r="263">
          <cell r="A263">
            <v>5293529</v>
          </cell>
          <cell r="B263" t="str">
            <v>Queenbeyan/Monaro</v>
          </cell>
          <cell r="C263" t="str">
            <v>1 Crest Park Parade, Queanbeyan NSW</v>
          </cell>
          <cell r="E263">
            <v>5746</v>
          </cell>
          <cell r="F263">
            <v>439.34</v>
          </cell>
          <cell r="G263">
            <v>11</v>
          </cell>
          <cell r="H263">
            <v>156.86249999999998</v>
          </cell>
          <cell r="I263">
            <v>156.86249999999998</v>
          </cell>
          <cell r="L263">
            <v>1</v>
          </cell>
          <cell r="M263">
            <v>125.49</v>
          </cell>
          <cell r="N263">
            <v>125.49</v>
          </cell>
          <cell r="O263">
            <v>0</v>
          </cell>
          <cell r="P263">
            <v>26</v>
          </cell>
          <cell r="Q263" t="str">
            <v>1\1</v>
          </cell>
          <cell r="S263" t="str">
            <v>Y</v>
          </cell>
          <cell r="T263" t="str">
            <v>Y</v>
          </cell>
          <cell r="U263" t="str">
            <v>Y</v>
          </cell>
          <cell r="V263" t="str">
            <v>N</v>
          </cell>
        </row>
        <row r="264">
          <cell r="A264">
            <v>5293553</v>
          </cell>
          <cell r="B264" t="str">
            <v>Rangiora</v>
          </cell>
          <cell r="C264" t="str">
            <v>72 Southbrook Rd, Rangiora</v>
          </cell>
          <cell r="E264">
            <v>4850</v>
          </cell>
          <cell r="F264">
            <v>204</v>
          </cell>
          <cell r="G264">
            <v>8</v>
          </cell>
          <cell r="H264">
            <v>74</v>
          </cell>
          <cell r="I264">
            <v>74</v>
          </cell>
          <cell r="J264">
            <v>0</v>
          </cell>
          <cell r="L264">
            <v>1</v>
          </cell>
          <cell r="M264">
            <v>59</v>
          </cell>
          <cell r="N264">
            <v>59</v>
          </cell>
          <cell r="P264" t="str">
            <v>18</v>
          </cell>
          <cell r="Q264" t="str">
            <v>1/1</v>
          </cell>
          <cell r="R264" t="str">
            <v xml:space="preserve"> </v>
          </cell>
          <cell r="S264" t="str">
            <v>N</v>
          </cell>
          <cell r="T264" t="str">
            <v>N</v>
          </cell>
          <cell r="U264" t="str">
            <v>Y</v>
          </cell>
          <cell r="V264" t="str">
            <v>N</v>
          </cell>
        </row>
        <row r="265">
          <cell r="A265">
            <v>5336651</v>
          </cell>
          <cell r="B265" t="str">
            <v>Whangarei, Tauroa Rd</v>
          </cell>
          <cell r="C265" t="str">
            <v>Tauroa Road, Raumanga, Whangarei, Northland</v>
          </cell>
          <cell r="E265">
            <v>7748</v>
          </cell>
          <cell r="F265">
            <v>1</v>
          </cell>
          <cell r="G265">
            <v>13</v>
          </cell>
          <cell r="H265" t="str">
            <v>#</v>
          </cell>
          <cell r="L265">
            <v>1</v>
          </cell>
          <cell r="M265" t="str">
            <v>#</v>
          </cell>
          <cell r="N265" t="str">
            <v>#</v>
          </cell>
          <cell r="P265" t="str">
            <v>173</v>
          </cell>
          <cell r="Q265" t="str">
            <v>2/1</v>
          </cell>
          <cell r="R265" t="str">
            <v>1/1</v>
          </cell>
          <cell r="S265" t="str">
            <v>Y</v>
          </cell>
          <cell r="T265" t="str">
            <v>Y</v>
          </cell>
          <cell r="U265" t="str">
            <v>Y</v>
          </cell>
          <cell r="V265" t="str">
            <v>Y</v>
          </cell>
        </row>
        <row r="266">
          <cell r="A266">
            <v>5336694</v>
          </cell>
          <cell r="B266" t="str">
            <v>Oamaru</v>
          </cell>
          <cell r="C266" t="str">
            <v>1 Swale Street, Oamaru</v>
          </cell>
          <cell r="E266">
            <v>4522</v>
          </cell>
          <cell r="F266">
            <v>219.99987818</v>
          </cell>
          <cell r="G266">
            <v>7</v>
          </cell>
          <cell r="H266">
            <v>99</v>
          </cell>
          <cell r="I266">
            <v>99</v>
          </cell>
          <cell r="J266">
            <v>1.1499999999999999</v>
          </cell>
          <cell r="L266">
            <v>1</v>
          </cell>
          <cell r="M266">
            <v>77</v>
          </cell>
          <cell r="N266">
            <v>77</v>
          </cell>
          <cell r="P266" t="str">
            <v>7</v>
          </cell>
          <cell r="Q266" t="str">
            <v>1/1</v>
          </cell>
          <cell r="R266" t="str">
            <v xml:space="preserve"> </v>
          </cell>
          <cell r="S266" t="str">
            <v>N</v>
          </cell>
          <cell r="T266" t="str">
            <v>N</v>
          </cell>
          <cell r="U266" t="str">
            <v>Y</v>
          </cell>
          <cell r="V266" t="str">
            <v>N</v>
          </cell>
        </row>
        <row r="267">
          <cell r="A267">
            <v>5336740</v>
          </cell>
          <cell r="B267" t="str">
            <v>Mangere Thomas Rd</v>
          </cell>
          <cell r="C267" t="str">
            <v>30 Thomas Rd, Mangere, Auckland</v>
          </cell>
          <cell r="E267">
            <v>3948</v>
          </cell>
          <cell r="F267">
            <v>762</v>
          </cell>
          <cell r="G267">
            <v>12</v>
          </cell>
          <cell r="H267">
            <v>428</v>
          </cell>
          <cell r="I267">
            <v>136</v>
          </cell>
          <cell r="J267">
            <v>1.1000000000000001</v>
          </cell>
          <cell r="L267">
            <v>1</v>
          </cell>
          <cell r="M267">
            <v>127</v>
          </cell>
          <cell r="N267">
            <v>343</v>
          </cell>
          <cell r="P267">
            <v>62</v>
          </cell>
          <cell r="Q267" t="str">
            <v>2/1</v>
          </cell>
          <cell r="R267" t="str">
            <v xml:space="preserve"> </v>
          </cell>
          <cell r="S267" t="str">
            <v>Y</v>
          </cell>
          <cell r="T267" t="str">
            <v>Y</v>
          </cell>
          <cell r="U267" t="str">
            <v>Y</v>
          </cell>
          <cell r="V267" t="str">
            <v>N</v>
          </cell>
        </row>
        <row r="268">
          <cell r="A268">
            <v>5336759</v>
          </cell>
          <cell r="B268" t="str">
            <v>Opononi</v>
          </cell>
          <cell r="C268" t="str">
            <v>State Highway 12, Pakanae, Opononi, Northland</v>
          </cell>
          <cell r="E268">
            <v>13666</v>
          </cell>
          <cell r="F268">
            <v>348</v>
          </cell>
          <cell r="G268">
            <v>7</v>
          </cell>
          <cell r="H268">
            <v>143</v>
          </cell>
          <cell r="I268">
            <v>179</v>
          </cell>
          <cell r="J268">
            <v>14</v>
          </cell>
          <cell r="L268">
            <v>1</v>
          </cell>
          <cell r="M268">
            <v>115</v>
          </cell>
          <cell r="N268">
            <v>115</v>
          </cell>
          <cell r="P268" t="str">
            <v>16</v>
          </cell>
          <cell r="Q268" t="str">
            <v>1/1</v>
          </cell>
          <cell r="R268" t="str">
            <v xml:space="preserve"> </v>
          </cell>
          <cell r="S268" t="str">
            <v>N</v>
          </cell>
          <cell r="T268" t="str">
            <v>Y</v>
          </cell>
          <cell r="U268" t="str">
            <v>Y</v>
          </cell>
          <cell r="V268" t="str">
            <v>N</v>
          </cell>
        </row>
        <row r="269">
          <cell r="A269">
            <v>5336961</v>
          </cell>
          <cell r="B269" t="str">
            <v>Thursday Island</v>
          </cell>
          <cell r="C269" t="str">
            <v>Cnr Clark &amp; Stevens Street, Thursday Island</v>
          </cell>
          <cell r="E269">
            <v>1118</v>
          </cell>
          <cell r="F269">
            <v>74.400000000000006</v>
          </cell>
          <cell r="G269">
            <v>3</v>
          </cell>
          <cell r="H269">
            <v>51.124999999999993</v>
          </cell>
          <cell r="I269">
            <v>51.124999999999993</v>
          </cell>
          <cell r="L269">
            <v>1</v>
          </cell>
          <cell r="M269">
            <v>40.9</v>
          </cell>
          <cell r="N269">
            <v>40.9</v>
          </cell>
          <cell r="O269">
            <v>0</v>
          </cell>
          <cell r="Q269">
            <v>1</v>
          </cell>
          <cell r="S269" t="str">
            <v>N</v>
          </cell>
          <cell r="T269" t="str">
            <v>N</v>
          </cell>
          <cell r="U269" t="str">
            <v>N</v>
          </cell>
          <cell r="V269" t="str">
            <v>N</v>
          </cell>
        </row>
        <row r="270">
          <cell r="A270">
            <v>5345928</v>
          </cell>
          <cell r="B270" t="str">
            <v>Blockhouse Bay</v>
          </cell>
          <cell r="C270" t="str">
            <v>487 Blockhouse Bay Rd, Blockhouse Bay, Auckland</v>
          </cell>
          <cell r="E270">
            <v>4894</v>
          </cell>
          <cell r="F270">
            <v>747.25</v>
          </cell>
          <cell r="G270">
            <v>10</v>
          </cell>
          <cell r="H270">
            <v>390</v>
          </cell>
          <cell r="I270">
            <v>200</v>
          </cell>
          <cell r="L270">
            <v>1</v>
          </cell>
          <cell r="M270">
            <v>156</v>
          </cell>
          <cell r="N270">
            <v>313</v>
          </cell>
          <cell r="P270">
            <v>44</v>
          </cell>
          <cell r="Q270" t="str">
            <v>2/1</v>
          </cell>
          <cell r="R270" t="str">
            <v xml:space="preserve"> </v>
          </cell>
          <cell r="S270" t="str">
            <v>N</v>
          </cell>
          <cell r="T270" t="str">
            <v>Y</v>
          </cell>
          <cell r="U270" t="str">
            <v>Y</v>
          </cell>
          <cell r="V270" t="str">
            <v>N</v>
          </cell>
        </row>
        <row r="271">
          <cell r="A271">
            <v>5345944</v>
          </cell>
          <cell r="B271" t="str">
            <v>Hervey Bay</v>
          </cell>
          <cell r="C271" t="str">
            <v>Cnr Grevillea &amp; Meledie Street, Hervey Bay Qld</v>
          </cell>
          <cell r="E271">
            <v>6026</v>
          </cell>
          <cell r="F271">
            <v>297.13</v>
          </cell>
          <cell r="H271">
            <v>152.08750000000001</v>
          </cell>
          <cell r="I271">
            <v>152.08750000000001</v>
          </cell>
          <cell r="J271">
            <v>102.93</v>
          </cell>
          <cell r="K271">
            <v>400.06</v>
          </cell>
          <cell r="L271">
            <v>3</v>
          </cell>
          <cell r="M271">
            <v>121.67</v>
          </cell>
          <cell r="N271">
            <v>121.67</v>
          </cell>
          <cell r="O271">
            <v>0</v>
          </cell>
          <cell r="Q271" t="str">
            <v>1\1</v>
          </cell>
          <cell r="S271" t="str">
            <v>Y</v>
          </cell>
          <cell r="T271" t="str">
            <v>N</v>
          </cell>
          <cell r="U271" t="str">
            <v>N</v>
          </cell>
          <cell r="V271" t="str">
            <v>N</v>
          </cell>
        </row>
        <row r="272">
          <cell r="A272">
            <v>5346002</v>
          </cell>
          <cell r="B272" t="str">
            <v>Ballajura</v>
          </cell>
          <cell r="C272" t="str">
            <v>Lot 813 Pelican Parade, Ballajura WA</v>
          </cell>
          <cell r="E272">
            <v>5184</v>
          </cell>
          <cell r="F272">
            <v>1191.6099999999999</v>
          </cell>
          <cell r="G272">
            <v>18</v>
          </cell>
          <cell r="H272">
            <v>390.16249999999997</v>
          </cell>
          <cell r="I272">
            <v>172</v>
          </cell>
          <cell r="L272">
            <v>1</v>
          </cell>
          <cell r="M272">
            <v>154.83000000000001</v>
          </cell>
          <cell r="N272">
            <v>312.13</v>
          </cell>
          <cell r="O272">
            <v>157.30000000000001</v>
          </cell>
          <cell r="P272">
            <v>54</v>
          </cell>
          <cell r="Q272" t="str">
            <v>3\1</v>
          </cell>
          <cell r="S272" t="str">
            <v>Y</v>
          </cell>
          <cell r="T272" t="str">
            <v>Y</v>
          </cell>
          <cell r="U272" t="str">
            <v>Y</v>
          </cell>
          <cell r="V272" t="str">
            <v>N</v>
          </cell>
        </row>
        <row r="273">
          <cell r="A273">
            <v>5346177</v>
          </cell>
          <cell r="B273" t="str">
            <v>Dubbo</v>
          </cell>
          <cell r="C273" t="str">
            <v>Cnr Myall &amp; Websdale Drive, Dubbo   NSW</v>
          </cell>
          <cell r="E273">
            <v>6824</v>
          </cell>
          <cell r="F273">
            <v>287.85000000000002</v>
          </cell>
          <cell r="G273">
            <v>9</v>
          </cell>
          <cell r="H273">
            <v>64.34375</v>
          </cell>
          <cell r="I273">
            <v>64.34375</v>
          </cell>
          <cell r="L273">
            <v>1</v>
          </cell>
          <cell r="M273">
            <v>51.475000000000001</v>
          </cell>
          <cell r="N273">
            <v>51.475000000000001</v>
          </cell>
          <cell r="O273">
            <v>0</v>
          </cell>
          <cell r="Q273" t="str">
            <v>1\1</v>
          </cell>
          <cell r="S273" t="str">
            <v>Y</v>
          </cell>
          <cell r="T273" t="str">
            <v>N</v>
          </cell>
          <cell r="U273" t="str">
            <v>Y</v>
          </cell>
          <cell r="V273" t="str">
            <v>N</v>
          </cell>
          <cell r="W273" t="str">
            <v>plans not up to date</v>
          </cell>
        </row>
        <row r="274">
          <cell r="A274">
            <v>5346495</v>
          </cell>
          <cell r="B274" t="str">
            <v>Greymouth</v>
          </cell>
          <cell r="C274" t="str">
            <v>Main Street Road, Greymouth</v>
          </cell>
          <cell r="E274">
            <v>5977</v>
          </cell>
          <cell r="F274">
            <v>203.45757</v>
          </cell>
          <cell r="G274" t="str">
            <v>#</v>
          </cell>
          <cell r="I274">
            <v>90</v>
          </cell>
          <cell r="J274" t="str">
            <v>?</v>
          </cell>
          <cell r="L274">
            <v>1</v>
          </cell>
          <cell r="M274" t="str">
            <v>#</v>
          </cell>
          <cell r="N274" t="str">
            <v>#</v>
          </cell>
          <cell r="P274">
            <v>56</v>
          </cell>
          <cell r="Q274" t="str">
            <v>1/1</v>
          </cell>
          <cell r="R274" t="str">
            <v xml:space="preserve"> </v>
          </cell>
          <cell r="S274" t="str">
            <v>N</v>
          </cell>
          <cell r="T274" t="str">
            <v>Y</v>
          </cell>
          <cell r="U274" t="str">
            <v>Y</v>
          </cell>
          <cell r="V274" t="str">
            <v>?</v>
          </cell>
        </row>
        <row r="275">
          <cell r="A275">
            <v>5346673</v>
          </cell>
          <cell r="B275" t="str">
            <v>Mittagong</v>
          </cell>
          <cell r="C275" t="str">
            <v>1113 Henderson Road, Mittagong NSW</v>
          </cell>
          <cell r="E275">
            <v>5767</v>
          </cell>
          <cell r="F275">
            <v>288.89</v>
          </cell>
          <cell r="G275">
            <v>7</v>
          </cell>
          <cell r="H275">
            <v>65.25</v>
          </cell>
          <cell r="I275">
            <v>65.25</v>
          </cell>
          <cell r="L275">
            <v>1</v>
          </cell>
          <cell r="M275">
            <v>52.2</v>
          </cell>
          <cell r="N275">
            <v>52.2</v>
          </cell>
          <cell r="O275">
            <v>0</v>
          </cell>
          <cell r="P275">
            <v>32</v>
          </cell>
          <cell r="Q275" t="str">
            <v>1\1</v>
          </cell>
          <cell r="S275" t="str">
            <v>Y</v>
          </cell>
          <cell r="T275" t="str">
            <v>Y</v>
          </cell>
          <cell r="U275" t="str">
            <v>Y</v>
          </cell>
          <cell r="V275" t="str">
            <v>N</v>
          </cell>
        </row>
        <row r="276">
          <cell r="A276">
            <v>5346789</v>
          </cell>
          <cell r="B276" t="str">
            <v>Toronto</v>
          </cell>
          <cell r="C276" t="str">
            <v>1317 Bandalong Street, Toronto West NSW</v>
          </cell>
          <cell r="E276">
            <v>5231</v>
          </cell>
          <cell r="F276">
            <v>440.29</v>
          </cell>
          <cell r="G276">
            <v>10</v>
          </cell>
          <cell r="H276">
            <v>163.15</v>
          </cell>
          <cell r="I276">
            <v>151</v>
          </cell>
          <cell r="L276">
            <v>2</v>
          </cell>
          <cell r="M276">
            <v>130.52000000000001</v>
          </cell>
          <cell r="N276">
            <v>130.52000000000001</v>
          </cell>
          <cell r="O276">
            <v>0</v>
          </cell>
          <cell r="P276">
            <v>31</v>
          </cell>
          <cell r="Q276" t="str">
            <v>1\1</v>
          </cell>
          <cell r="S276" t="str">
            <v>Y</v>
          </cell>
          <cell r="T276" t="str">
            <v>N</v>
          </cell>
          <cell r="U276" t="str">
            <v>Y</v>
          </cell>
          <cell r="V276" t="str">
            <v>N</v>
          </cell>
        </row>
        <row r="277">
          <cell r="A277">
            <v>5346843</v>
          </cell>
          <cell r="B277" t="str">
            <v>Tawa</v>
          </cell>
          <cell r="C277" t="str">
            <v>114116 Main Road, Tawa, Wellington</v>
          </cell>
          <cell r="E277">
            <v>2349</v>
          </cell>
          <cell r="F277">
            <v>642</v>
          </cell>
          <cell r="G277">
            <v>12</v>
          </cell>
          <cell r="H277">
            <v>396</v>
          </cell>
          <cell r="I277">
            <v>224</v>
          </cell>
          <cell r="J277">
            <v>4</v>
          </cell>
          <cell r="L277">
            <v>1</v>
          </cell>
          <cell r="M277">
            <v>161.5</v>
          </cell>
          <cell r="N277">
            <v>314</v>
          </cell>
          <cell r="P277" t="str">
            <v>35</v>
          </cell>
          <cell r="Q277" t="str">
            <v>2/1</v>
          </cell>
          <cell r="R277" t="str">
            <v xml:space="preserve"> </v>
          </cell>
          <cell r="S277" t="str">
            <v>N</v>
          </cell>
          <cell r="T277" t="str">
            <v>Y</v>
          </cell>
          <cell r="U277" t="str">
            <v>Y</v>
          </cell>
          <cell r="V277" t="str">
            <v>N</v>
          </cell>
        </row>
        <row r="278">
          <cell r="A278">
            <v>5346851</v>
          </cell>
          <cell r="B278" t="str">
            <v>Henderson Stk Ctr, Harvest Dr</v>
          </cell>
          <cell r="C278" t="str">
            <v>Harverst Drive, Henderson, Auckland</v>
          </cell>
          <cell r="E278">
            <v>15953</v>
          </cell>
          <cell r="F278">
            <v>1284</v>
          </cell>
          <cell r="G278">
            <v>14</v>
          </cell>
          <cell r="H278">
            <v>788</v>
          </cell>
          <cell r="I278">
            <v>270</v>
          </cell>
          <cell r="J278">
            <v>13</v>
          </cell>
          <cell r="L278">
            <v>1</v>
          </cell>
          <cell r="M278">
            <v>186</v>
          </cell>
          <cell r="N278">
            <v>630</v>
          </cell>
          <cell r="P278">
            <v>179</v>
          </cell>
          <cell r="Q278" t="str">
            <v>3/1</v>
          </cell>
          <cell r="R278" t="str">
            <v>1/1</v>
          </cell>
          <cell r="S278" t="str">
            <v>Y</v>
          </cell>
          <cell r="T278" t="str">
            <v>Y</v>
          </cell>
          <cell r="U278" t="str">
            <v>N</v>
          </cell>
          <cell r="V278" t="str">
            <v>Y</v>
          </cell>
        </row>
        <row r="279">
          <cell r="A279">
            <v>5382661</v>
          </cell>
          <cell r="B279" t="str">
            <v>Prairiewood</v>
          </cell>
          <cell r="C279" t="str">
            <v>496504 Smithfield Road, Prairiewood NSW</v>
          </cell>
          <cell r="E279">
            <v>12140</v>
          </cell>
          <cell r="F279">
            <v>1297.92</v>
          </cell>
          <cell r="G279">
            <v>14</v>
          </cell>
          <cell r="H279">
            <v>785.39999999999986</v>
          </cell>
          <cell r="I279">
            <v>223.6</v>
          </cell>
          <cell r="L279">
            <v>1</v>
          </cell>
          <cell r="M279">
            <v>178.88</v>
          </cell>
          <cell r="N279">
            <v>628.31999999999994</v>
          </cell>
          <cell r="O279">
            <v>449.44</v>
          </cell>
          <cell r="P279">
            <v>120</v>
          </cell>
          <cell r="Q279" t="str">
            <v>2\1</v>
          </cell>
          <cell r="R279" t="str">
            <v>1\1</v>
          </cell>
          <cell r="S279" t="str">
            <v>Y</v>
          </cell>
          <cell r="T279" t="str">
            <v>Y</v>
          </cell>
          <cell r="U279" t="str">
            <v>Y</v>
          </cell>
          <cell r="V279" t="str">
            <v>Y</v>
          </cell>
        </row>
        <row r="280">
          <cell r="A280">
            <v>5382726</v>
          </cell>
          <cell r="B280" t="str">
            <v>Manutuke (excess)</v>
          </cell>
          <cell r="C280" t="str">
            <v>Te Arai Valley Road, Manutuke</v>
          </cell>
          <cell r="E280">
            <v>2399</v>
          </cell>
          <cell r="Q280"/>
          <cell r="R280" t="str">
            <v xml:space="preserve"> </v>
          </cell>
        </row>
        <row r="281">
          <cell r="A281">
            <v>5382750</v>
          </cell>
          <cell r="B281" t="str">
            <v>Flagstaff</v>
          </cell>
          <cell r="C281" t="str">
            <v>6 Admiral Cres, Flagstaff, Hamilton</v>
          </cell>
          <cell r="E281">
            <v>5000</v>
          </cell>
          <cell r="F281">
            <v>895</v>
          </cell>
          <cell r="G281">
            <v>15</v>
          </cell>
          <cell r="H281">
            <v>466</v>
          </cell>
          <cell r="I281">
            <v>222</v>
          </cell>
          <cell r="L281">
            <v>1</v>
          </cell>
          <cell r="M281">
            <v>146</v>
          </cell>
          <cell r="N281">
            <v>373</v>
          </cell>
          <cell r="P281">
            <v>83</v>
          </cell>
          <cell r="Q281" t="str">
            <v>3/1</v>
          </cell>
          <cell r="R281" t="str">
            <v xml:space="preserve"> </v>
          </cell>
          <cell r="S281" t="str">
            <v>Y</v>
          </cell>
          <cell r="T281" t="str">
            <v>Y</v>
          </cell>
          <cell r="U281" t="str">
            <v>Y</v>
          </cell>
          <cell r="V281" t="str">
            <v>N</v>
          </cell>
        </row>
        <row r="282">
          <cell r="A282">
            <v>5382777</v>
          </cell>
          <cell r="B282" t="str">
            <v>Great Barrier</v>
          </cell>
          <cell r="C282" t="str">
            <v>1618 Aotea Road, Great Barrier Island</v>
          </cell>
          <cell r="E282">
            <v>1600</v>
          </cell>
          <cell r="F282">
            <v>100</v>
          </cell>
          <cell r="G282">
            <v>5</v>
          </cell>
          <cell r="H282">
            <v>40</v>
          </cell>
          <cell r="I282">
            <v>40</v>
          </cell>
          <cell r="J282">
            <v>6</v>
          </cell>
          <cell r="L282">
            <v>2</v>
          </cell>
          <cell r="M282">
            <v>32</v>
          </cell>
          <cell r="N282">
            <v>32</v>
          </cell>
          <cell r="P282" t="str">
            <v>10</v>
          </cell>
          <cell r="Q282" t="str">
            <v>1/</v>
          </cell>
          <cell r="R282" t="str">
            <v xml:space="preserve"> </v>
          </cell>
          <cell r="S282" t="str">
            <v>N</v>
          </cell>
          <cell r="T282" t="str">
            <v>N</v>
          </cell>
          <cell r="U282" t="str">
            <v>Y</v>
          </cell>
          <cell r="V282" t="str">
            <v>N</v>
          </cell>
        </row>
        <row r="283">
          <cell r="A283">
            <v>5382815</v>
          </cell>
          <cell r="B283" t="str">
            <v>Taumarunui</v>
          </cell>
          <cell r="C283" t="str">
            <v>2123 Miriama St, Taumarunui</v>
          </cell>
          <cell r="E283">
            <v>2701</v>
          </cell>
          <cell r="F283">
            <v>239</v>
          </cell>
          <cell r="G283">
            <v>7</v>
          </cell>
          <cell r="H283">
            <v>66</v>
          </cell>
          <cell r="I283">
            <v>66</v>
          </cell>
          <cell r="L283">
            <v>1</v>
          </cell>
          <cell r="M283">
            <v>53</v>
          </cell>
          <cell r="N283">
            <v>53</v>
          </cell>
          <cell r="P283">
            <v>33</v>
          </cell>
          <cell r="Q283" t="str">
            <v>1/1</v>
          </cell>
          <cell r="R283" t="str">
            <v xml:space="preserve"> </v>
          </cell>
          <cell r="S283" t="str">
            <v>Y</v>
          </cell>
          <cell r="T283" t="str">
            <v>N</v>
          </cell>
          <cell r="U283" t="str">
            <v>Y</v>
          </cell>
          <cell r="V283" t="str">
            <v>N</v>
          </cell>
        </row>
        <row r="284">
          <cell r="A284">
            <v>5382858</v>
          </cell>
          <cell r="B284" t="str">
            <v>Grafton</v>
          </cell>
          <cell r="C284" t="str">
            <v>298 North Street, Grafton NSW</v>
          </cell>
          <cell r="E284">
            <v>4000</v>
          </cell>
          <cell r="F284">
            <v>472.88</v>
          </cell>
          <cell r="G284">
            <v>8</v>
          </cell>
          <cell r="H284">
            <v>54.274999999999999</v>
          </cell>
          <cell r="I284">
            <v>54.274999999999999</v>
          </cell>
          <cell r="L284">
            <v>1</v>
          </cell>
          <cell r="M284">
            <v>43.42</v>
          </cell>
          <cell r="N284">
            <v>43.42</v>
          </cell>
          <cell r="O284">
            <v>0</v>
          </cell>
          <cell r="P284">
            <v>12</v>
          </cell>
          <cell r="Q284">
            <v>1</v>
          </cell>
          <cell r="S284" t="str">
            <v>N</v>
          </cell>
          <cell r="T284" t="str">
            <v>Y</v>
          </cell>
          <cell r="U284" t="str">
            <v>Y</v>
          </cell>
          <cell r="V284" t="str">
            <v>N</v>
          </cell>
        </row>
        <row r="285">
          <cell r="A285">
            <v>5382866</v>
          </cell>
          <cell r="B285" t="str">
            <v>Robinvale</v>
          </cell>
          <cell r="C285" t="str">
            <v>Cnr Fourth &amp; Latje Streets, Robinvale Vic</v>
          </cell>
          <cell r="E285">
            <v>11913</v>
          </cell>
          <cell r="F285">
            <v>430</v>
          </cell>
          <cell r="G285">
            <v>9</v>
          </cell>
          <cell r="H285">
            <v>90.1</v>
          </cell>
          <cell r="I285">
            <v>83</v>
          </cell>
          <cell r="J285">
            <v>111</v>
          </cell>
          <cell r="K285">
            <v>300</v>
          </cell>
          <cell r="L285">
            <v>4</v>
          </cell>
          <cell r="M285">
            <v>72.08</v>
          </cell>
          <cell r="N285">
            <v>72.08</v>
          </cell>
          <cell r="O285">
            <v>0</v>
          </cell>
          <cell r="P285">
            <v>42</v>
          </cell>
          <cell r="Q285">
            <v>1</v>
          </cell>
          <cell r="S285" t="str">
            <v>N</v>
          </cell>
          <cell r="T285" t="str">
            <v>N</v>
          </cell>
          <cell r="U285" t="str">
            <v>Y</v>
          </cell>
          <cell r="V285" t="str">
            <v>N</v>
          </cell>
        </row>
        <row r="286">
          <cell r="A286">
            <v>5382882</v>
          </cell>
          <cell r="B286" t="str">
            <v>Ashlynne</v>
          </cell>
          <cell r="C286" t="str">
            <v>30 Ashlynne Ave, Papatoetoe, Auckland</v>
          </cell>
          <cell r="E286">
            <v>7067</v>
          </cell>
          <cell r="F286">
            <v>794</v>
          </cell>
          <cell r="G286">
            <v>15</v>
          </cell>
          <cell r="H286">
            <v>468</v>
          </cell>
          <cell r="I286">
            <v>217</v>
          </cell>
          <cell r="J286">
            <v>4</v>
          </cell>
          <cell r="L286">
            <v>1</v>
          </cell>
          <cell r="M286">
            <v>160</v>
          </cell>
          <cell r="N286">
            <v>326</v>
          </cell>
          <cell r="P286" t="str">
            <v>95</v>
          </cell>
          <cell r="Q286" t="str">
            <v>2/1</v>
          </cell>
          <cell r="S286" t="str">
            <v>Y</v>
          </cell>
          <cell r="T286" t="str">
            <v>Y</v>
          </cell>
          <cell r="U286" t="str">
            <v>Y</v>
          </cell>
          <cell r="V286" t="str">
            <v>N</v>
          </cell>
        </row>
        <row r="287">
          <cell r="A287">
            <v>5382890</v>
          </cell>
          <cell r="B287" t="str">
            <v>Opotiki</v>
          </cell>
          <cell r="C287" t="str">
            <v>68 Ford St, Opotiki</v>
          </cell>
          <cell r="E287">
            <v>4047</v>
          </cell>
          <cell r="F287">
            <v>232</v>
          </cell>
          <cell r="G287">
            <v>7</v>
          </cell>
          <cell r="H287">
            <v>66</v>
          </cell>
          <cell r="I287">
            <v>66</v>
          </cell>
          <cell r="J287">
            <v>8</v>
          </cell>
          <cell r="L287">
            <v>1</v>
          </cell>
          <cell r="M287">
            <v>53</v>
          </cell>
          <cell r="N287">
            <v>53</v>
          </cell>
          <cell r="P287">
            <v>27</v>
          </cell>
          <cell r="Q287" t="str">
            <v>1/1</v>
          </cell>
          <cell r="R287" t="str">
            <v xml:space="preserve"> </v>
          </cell>
          <cell r="S287" t="str">
            <v>Y</v>
          </cell>
          <cell r="T287" t="str">
            <v>N</v>
          </cell>
          <cell r="U287" t="str">
            <v>Y</v>
          </cell>
          <cell r="V287" t="str">
            <v>N</v>
          </cell>
        </row>
        <row r="288">
          <cell r="A288">
            <v>5382904</v>
          </cell>
          <cell r="B288" t="str">
            <v>Bridgetown</v>
          </cell>
          <cell r="C288" t="str">
            <v>Lot 8 Smith Street (Sth West Hwy) Bridgetown WA</v>
          </cell>
          <cell r="E288">
            <v>11378</v>
          </cell>
          <cell r="F288">
            <v>185.99</v>
          </cell>
          <cell r="G288">
            <v>6</v>
          </cell>
          <cell r="H288">
            <v>94.499999999999986</v>
          </cell>
          <cell r="I288">
            <v>94.499999999999986</v>
          </cell>
          <cell r="J288">
            <v>124.32</v>
          </cell>
          <cell r="K288">
            <v>310.31</v>
          </cell>
          <cell r="L288">
            <v>4</v>
          </cell>
          <cell r="M288">
            <v>75.599999999999994</v>
          </cell>
          <cell r="N288">
            <v>75.599999999999994</v>
          </cell>
          <cell r="O288">
            <v>0</v>
          </cell>
          <cell r="P288">
            <v>20</v>
          </cell>
          <cell r="Q288">
            <v>1</v>
          </cell>
          <cell r="S288" t="str">
            <v>N</v>
          </cell>
          <cell r="T288" t="str">
            <v>N</v>
          </cell>
          <cell r="U288" t="str">
            <v>Y</v>
          </cell>
          <cell r="V288" t="str">
            <v>Y</v>
          </cell>
        </row>
        <row r="289">
          <cell r="A289">
            <v>5382955</v>
          </cell>
          <cell r="B289" t="str">
            <v>Plainland</v>
          </cell>
          <cell r="C289" t="str">
            <v>17 Donaldson Road, Plainland Qld</v>
          </cell>
          <cell r="E289">
            <v>8350</v>
          </cell>
          <cell r="F289">
            <v>295</v>
          </cell>
          <cell r="G289">
            <v>11</v>
          </cell>
          <cell r="H289">
            <v>147</v>
          </cell>
          <cell r="I289">
            <v>115</v>
          </cell>
          <cell r="L289">
            <v>1</v>
          </cell>
          <cell r="M289">
            <v>156.1</v>
          </cell>
          <cell r="N289">
            <v>202.16</v>
          </cell>
          <cell r="O289">
            <v>46.06</v>
          </cell>
          <cell r="P289">
            <v>30</v>
          </cell>
          <cell r="Q289" t="str">
            <v>1/1</v>
          </cell>
          <cell r="S289" t="str">
            <v>Y</v>
          </cell>
          <cell r="T289" t="str">
            <v>Y</v>
          </cell>
          <cell r="U289" t="str">
            <v>Y</v>
          </cell>
          <cell r="V289" t="str">
            <v>N</v>
          </cell>
        </row>
        <row r="290">
          <cell r="A290">
            <v>5382998</v>
          </cell>
          <cell r="B290" t="str">
            <v>Eltham</v>
          </cell>
          <cell r="C290" t="str">
            <v>426 Main Road, Lower Plenty Vic</v>
          </cell>
          <cell r="E290">
            <v>4519</v>
          </cell>
          <cell r="F290">
            <v>807.78</v>
          </cell>
          <cell r="G290">
            <v>17</v>
          </cell>
          <cell r="H290">
            <v>390.04999999999995</v>
          </cell>
          <cell r="I290">
            <v>196</v>
          </cell>
          <cell r="L290">
            <v>1</v>
          </cell>
          <cell r="M290">
            <v>156.07</v>
          </cell>
          <cell r="N290">
            <v>312.03999999999996</v>
          </cell>
          <cell r="O290">
            <v>155.97</v>
          </cell>
          <cell r="P290">
            <v>65</v>
          </cell>
          <cell r="Q290" t="str">
            <v>2\1</v>
          </cell>
          <cell r="S290" t="str">
            <v>Y</v>
          </cell>
          <cell r="T290" t="str">
            <v>Y</v>
          </cell>
          <cell r="U290" t="str">
            <v>Y</v>
          </cell>
          <cell r="V290" t="str">
            <v>N</v>
          </cell>
        </row>
        <row r="291">
          <cell r="A291">
            <v>5383102</v>
          </cell>
          <cell r="B291" t="str">
            <v>Petone</v>
          </cell>
          <cell r="C291" t="str">
            <v>26 Kensington St, Petone, Lower Hutt</v>
          </cell>
          <cell r="E291">
            <v>2390</v>
          </cell>
          <cell r="F291">
            <v>1098</v>
          </cell>
          <cell r="G291">
            <v>13</v>
          </cell>
          <cell r="H291">
            <v>407</v>
          </cell>
          <cell r="I291">
            <v>200</v>
          </cell>
          <cell r="J291">
            <v>10</v>
          </cell>
          <cell r="L291">
            <v>1</v>
          </cell>
          <cell r="M291">
            <v>160</v>
          </cell>
          <cell r="N291">
            <v>326</v>
          </cell>
          <cell r="P291" t="str">
            <v>56</v>
          </cell>
          <cell r="Q291" t="str">
            <v>1/1</v>
          </cell>
          <cell r="R291" t="str">
            <v xml:space="preserve"> </v>
          </cell>
          <cell r="S291" t="str">
            <v>Y</v>
          </cell>
          <cell r="T291" t="str">
            <v>Y</v>
          </cell>
          <cell r="U291" t="str">
            <v>Y</v>
          </cell>
          <cell r="V291" t="str">
            <v>N</v>
          </cell>
        </row>
        <row r="292">
          <cell r="A292">
            <v>5383226</v>
          </cell>
          <cell r="B292" t="str">
            <v>Northam</v>
          </cell>
          <cell r="C292" t="str">
            <v>Roediger Drive, Northam WA</v>
          </cell>
          <cell r="E292">
            <v>15210</v>
          </cell>
          <cell r="F292">
            <v>225.53</v>
          </cell>
          <cell r="G292">
            <v>8</v>
          </cell>
          <cell r="H292">
            <v>68.75</v>
          </cell>
          <cell r="I292">
            <v>68.75</v>
          </cell>
          <cell r="L292">
            <v>1</v>
          </cell>
          <cell r="M292">
            <v>55</v>
          </cell>
          <cell r="N292">
            <v>55</v>
          </cell>
          <cell r="O292">
            <v>0</v>
          </cell>
          <cell r="P292">
            <v>27</v>
          </cell>
          <cell r="Q292">
            <v>1</v>
          </cell>
          <cell r="S292" t="str">
            <v>Y</v>
          </cell>
          <cell r="T292" t="str">
            <v>Y</v>
          </cell>
          <cell r="U292" t="str">
            <v>Y</v>
          </cell>
          <cell r="V292" t="str">
            <v>Y</v>
          </cell>
        </row>
        <row r="293">
          <cell r="A293">
            <v>5383331</v>
          </cell>
          <cell r="B293" t="str">
            <v>Raglan</v>
          </cell>
          <cell r="C293" t="str">
            <v>Manukau Street, Raglan</v>
          </cell>
          <cell r="E293">
            <v>22932</v>
          </cell>
          <cell r="F293">
            <v>317</v>
          </cell>
          <cell r="G293">
            <v>9</v>
          </cell>
          <cell r="H293">
            <v>120</v>
          </cell>
          <cell r="I293">
            <v>120</v>
          </cell>
          <cell r="J293">
            <v>2</v>
          </cell>
          <cell r="L293">
            <v>1</v>
          </cell>
          <cell r="M293">
            <v>92</v>
          </cell>
          <cell r="N293">
            <v>92</v>
          </cell>
          <cell r="P293">
            <v>32</v>
          </cell>
          <cell r="Q293" t="str">
            <v>1/1</v>
          </cell>
          <cell r="R293" t="str">
            <v xml:space="preserve"> </v>
          </cell>
          <cell r="S293" t="str">
            <v>Y</v>
          </cell>
          <cell r="T293" t="str">
            <v>Y</v>
          </cell>
          <cell r="U293" t="str">
            <v>Y</v>
          </cell>
          <cell r="V293" t="str">
            <v>N</v>
          </cell>
        </row>
        <row r="294">
          <cell r="A294">
            <v>5383463</v>
          </cell>
          <cell r="B294" t="str">
            <v>Raglan (excess)</v>
          </cell>
          <cell r="C294" t="str">
            <v>Main/Manukau Roads, Raglan</v>
          </cell>
          <cell r="E294">
            <v>3.95</v>
          </cell>
          <cell r="L294" t="str">
            <v>?</v>
          </cell>
          <cell r="P294" t="str">
            <v>?</v>
          </cell>
          <cell r="Q294"/>
          <cell r="R294" t="str">
            <v xml:space="preserve"> </v>
          </cell>
        </row>
        <row r="295">
          <cell r="A295">
            <v>5383498</v>
          </cell>
          <cell r="B295" t="str">
            <v>Paihia</v>
          </cell>
          <cell r="C295" t="str">
            <v>5 Kings Road, Paihia, Northland</v>
          </cell>
          <cell r="E295">
            <v>1824</v>
          </cell>
          <cell r="F295">
            <v>319</v>
          </cell>
          <cell r="G295">
            <v>8</v>
          </cell>
          <cell r="H295">
            <v>117</v>
          </cell>
          <cell r="I295">
            <v>117</v>
          </cell>
          <cell r="J295">
            <v>0</v>
          </cell>
          <cell r="L295">
            <v>1</v>
          </cell>
          <cell r="M295">
            <v>94</v>
          </cell>
          <cell r="N295">
            <v>94</v>
          </cell>
          <cell r="P295" t="str">
            <v>27</v>
          </cell>
          <cell r="Q295" t="str">
            <v>1/1</v>
          </cell>
          <cell r="R295" t="str">
            <v xml:space="preserve"> </v>
          </cell>
          <cell r="S295" t="str">
            <v>N</v>
          </cell>
          <cell r="T295" t="str">
            <v>N</v>
          </cell>
          <cell r="U295" t="str">
            <v>Y</v>
          </cell>
          <cell r="V295" t="str">
            <v>N</v>
          </cell>
        </row>
        <row r="296">
          <cell r="A296">
            <v>5423996</v>
          </cell>
          <cell r="B296" t="str">
            <v>Whangarei, Parahaki</v>
          </cell>
          <cell r="C296" t="str">
            <v>Panorama Drive, Riverside, Whangarei</v>
          </cell>
          <cell r="E296">
            <v>14670</v>
          </cell>
          <cell r="F296">
            <v>1279</v>
          </cell>
          <cell r="H296">
            <v>690</v>
          </cell>
          <cell r="I296">
            <v>242</v>
          </cell>
          <cell r="J296">
            <v>19</v>
          </cell>
          <cell r="L296">
            <v>1</v>
          </cell>
          <cell r="M296">
            <v>187</v>
          </cell>
          <cell r="N296">
            <v>633</v>
          </cell>
          <cell r="P296" t="str">
            <v>142</v>
          </cell>
          <cell r="Q296"/>
          <cell r="R296" t="str">
            <v xml:space="preserve"> </v>
          </cell>
          <cell r="V296" t="str">
            <v>Y</v>
          </cell>
        </row>
        <row r="297">
          <cell r="A297">
            <v>5424100</v>
          </cell>
          <cell r="B297" t="str">
            <v>Westport</v>
          </cell>
          <cell r="C297" t="str">
            <v>610 Dellaca Place, Westport</v>
          </cell>
          <cell r="E297">
            <v>4611</v>
          </cell>
          <cell r="F297">
            <v>0</v>
          </cell>
          <cell r="G297">
            <v>7</v>
          </cell>
          <cell r="I297" t="str">
            <v>?</v>
          </cell>
          <cell r="L297">
            <v>1</v>
          </cell>
          <cell r="M297" t="str">
            <v>?</v>
          </cell>
          <cell r="N297" t="str">
            <v>?</v>
          </cell>
          <cell r="P297" t="str">
            <v>56</v>
          </cell>
          <cell r="Q297" t="str">
            <v>1/1</v>
          </cell>
          <cell r="R297" t="str">
            <v xml:space="preserve"> </v>
          </cell>
          <cell r="S297" t="str">
            <v>Y</v>
          </cell>
          <cell r="T297" t="str">
            <v>Y</v>
          </cell>
          <cell r="U297" t="str">
            <v>Y</v>
          </cell>
          <cell r="V297" t="str">
            <v>N</v>
          </cell>
        </row>
        <row r="298">
          <cell r="A298">
            <v>5424119</v>
          </cell>
          <cell r="B298" t="str">
            <v>Ingleburn</v>
          </cell>
          <cell r="C298" t="str">
            <v xml:space="preserve">54 Lagonda Drive, Ingleburn NSW </v>
          </cell>
          <cell r="E298">
            <v>9318</v>
          </cell>
          <cell r="F298">
            <v>1291.3499999999999</v>
          </cell>
          <cell r="G298">
            <v>19</v>
          </cell>
          <cell r="H298">
            <v>819.625</v>
          </cell>
          <cell r="I298">
            <v>263</v>
          </cell>
          <cell r="L298">
            <v>1</v>
          </cell>
          <cell r="M298">
            <v>192.68</v>
          </cell>
          <cell r="N298">
            <v>655.7</v>
          </cell>
          <cell r="O298">
            <v>463.02</v>
          </cell>
          <cell r="P298">
            <v>85</v>
          </cell>
          <cell r="Q298" t="str">
            <v>2\1</v>
          </cell>
          <cell r="R298" t="str">
            <v>1\1</v>
          </cell>
          <cell r="S298" t="str">
            <v>Y</v>
          </cell>
          <cell r="T298" t="str">
            <v>Y</v>
          </cell>
          <cell r="U298" t="str">
            <v>Y</v>
          </cell>
          <cell r="V298" t="str">
            <v>N</v>
          </cell>
        </row>
        <row r="299">
          <cell r="A299">
            <v>5424143</v>
          </cell>
          <cell r="B299" t="str">
            <v>Minchinbury</v>
          </cell>
          <cell r="C299" t="str">
            <v>5 Archbold Road, Minchinbury NSW</v>
          </cell>
          <cell r="E299">
            <v>9412</v>
          </cell>
          <cell r="F299">
            <v>764.13</v>
          </cell>
          <cell r="G299">
            <v>15</v>
          </cell>
          <cell r="H299">
            <v>394.24999999999994</v>
          </cell>
          <cell r="I299">
            <v>182</v>
          </cell>
          <cell r="L299">
            <v>1</v>
          </cell>
          <cell r="M299">
            <v>148.19999999999999</v>
          </cell>
          <cell r="N299">
            <v>315.39999999999998</v>
          </cell>
          <cell r="O299">
            <v>167.2</v>
          </cell>
          <cell r="P299">
            <v>71</v>
          </cell>
          <cell r="Q299" t="str">
            <v>2\1</v>
          </cell>
          <cell r="S299" t="str">
            <v>Y</v>
          </cell>
          <cell r="T299" t="str">
            <v>Y</v>
          </cell>
          <cell r="U299" t="str">
            <v>Y</v>
          </cell>
          <cell r="V299" t="str">
            <v>N</v>
          </cell>
        </row>
        <row r="300">
          <cell r="A300">
            <v>5424178</v>
          </cell>
          <cell r="B300" t="str">
            <v>Mandurah</v>
          </cell>
          <cell r="C300" t="str">
            <v>6 Valentine Drive, Greenfields, Mandurah  WA</v>
          </cell>
          <cell r="E300">
            <v>6754</v>
          </cell>
          <cell r="F300">
            <v>766.22</v>
          </cell>
          <cell r="G300">
            <v>14</v>
          </cell>
          <cell r="H300">
            <v>394.51249999999999</v>
          </cell>
          <cell r="I300">
            <v>192</v>
          </cell>
          <cell r="L300">
            <v>1</v>
          </cell>
          <cell r="M300">
            <v>150.1</v>
          </cell>
          <cell r="N300">
            <v>315.61</v>
          </cell>
          <cell r="O300">
            <v>165.51</v>
          </cell>
          <cell r="P300">
            <v>51</v>
          </cell>
          <cell r="Q300" t="str">
            <v>2\1</v>
          </cell>
          <cell r="S300" t="str">
            <v>Y</v>
          </cell>
          <cell r="T300" t="str">
            <v>Y</v>
          </cell>
          <cell r="U300" t="str">
            <v>Y</v>
          </cell>
          <cell r="V300" t="str">
            <v>N</v>
          </cell>
        </row>
        <row r="301">
          <cell r="A301">
            <v>5424224</v>
          </cell>
          <cell r="B301" t="str">
            <v>Minto (lease)</v>
          </cell>
          <cell r="C301" t="str">
            <v>Unit 2/22 Airds Road, Minto (finalises 30 Nov 2002)</v>
          </cell>
          <cell r="E301">
            <v>0</v>
          </cell>
          <cell r="F301">
            <v>287</v>
          </cell>
          <cell r="G301">
            <v>8</v>
          </cell>
          <cell r="H301">
            <v>0</v>
          </cell>
          <cell r="I301">
            <v>179</v>
          </cell>
          <cell r="L301">
            <v>1</v>
          </cell>
          <cell r="M301">
            <v>142.1</v>
          </cell>
          <cell r="N301">
            <v>142.1</v>
          </cell>
          <cell r="O301">
            <v>0</v>
          </cell>
          <cell r="Q301">
            <v>1</v>
          </cell>
          <cell r="S301" t="str">
            <v>N</v>
          </cell>
          <cell r="T301" t="str">
            <v>N</v>
          </cell>
          <cell r="U301" t="str">
            <v>Y</v>
          </cell>
          <cell r="V301" t="str">
            <v>Y</v>
          </cell>
        </row>
        <row r="302">
          <cell r="A302">
            <v>5424267</v>
          </cell>
          <cell r="B302" t="str">
            <v>Otara Bairds Rd</v>
          </cell>
          <cell r="C302" t="str">
            <v>27 Bairds Road, Otara</v>
          </cell>
          <cell r="E302">
            <v>11415</v>
          </cell>
          <cell r="F302">
            <v>1425</v>
          </cell>
          <cell r="G302">
            <v>17</v>
          </cell>
          <cell r="H302">
            <v>788</v>
          </cell>
          <cell r="I302">
            <v>270</v>
          </cell>
          <cell r="J302">
            <v>31</v>
          </cell>
          <cell r="L302">
            <v>1</v>
          </cell>
          <cell r="M302">
            <v>186</v>
          </cell>
          <cell r="N302">
            <v>630</v>
          </cell>
          <cell r="P302" t="str">
            <v>200</v>
          </cell>
          <cell r="Q302" t="str">
            <v>3/2</v>
          </cell>
          <cell r="R302" t="str">
            <v>1/1</v>
          </cell>
          <cell r="S302" t="str">
            <v>Y</v>
          </cell>
          <cell r="T302" t="str">
            <v>Y</v>
          </cell>
          <cell r="U302" t="str">
            <v>Y</v>
          </cell>
          <cell r="V302" t="str">
            <v>Y</v>
          </cell>
        </row>
        <row r="303">
          <cell r="A303">
            <v>5424275</v>
          </cell>
          <cell r="B303" t="str">
            <v>Mt Wellington, Jarman Rd</v>
          </cell>
          <cell r="C303" t="str">
            <v xml:space="preserve"> 32 Jarman Rd, Mt Wellington, Auckland</v>
          </cell>
          <cell r="E303">
            <v>5911</v>
          </cell>
          <cell r="Q303"/>
          <cell r="R303" t="str">
            <v xml:space="preserve"> </v>
          </cell>
        </row>
        <row r="304">
          <cell r="A304">
            <v>5424399</v>
          </cell>
          <cell r="B304" t="str">
            <v>Deloraine</v>
          </cell>
          <cell r="C304" t="str">
            <v>153 Emu Bay Road, Deloraine Tas</v>
          </cell>
          <cell r="E304">
            <v>6198</v>
          </cell>
          <cell r="F304">
            <v>813.23</v>
          </cell>
          <cell r="G304">
            <v>16</v>
          </cell>
          <cell r="H304">
            <v>394.9</v>
          </cell>
          <cell r="I304">
            <v>199</v>
          </cell>
          <cell r="L304">
            <v>1</v>
          </cell>
          <cell r="M304">
            <v>146.81</v>
          </cell>
          <cell r="N304">
            <v>315.92</v>
          </cell>
          <cell r="O304">
            <v>169.11</v>
          </cell>
          <cell r="P304">
            <v>61</v>
          </cell>
          <cell r="Q304" t="str">
            <v>2\1</v>
          </cell>
          <cell r="S304" t="str">
            <v>Y</v>
          </cell>
          <cell r="T304" t="str">
            <v>Y</v>
          </cell>
          <cell r="U304" t="str">
            <v>Y</v>
          </cell>
          <cell r="V304" t="str">
            <v>N</v>
          </cell>
        </row>
        <row r="305">
          <cell r="A305">
            <v>5424569</v>
          </cell>
          <cell r="B305" t="str">
            <v>Temple View Subdivision</v>
          </cell>
          <cell r="C305" t="str">
            <v>Tuhikaramea Rd, Temple View</v>
          </cell>
          <cell r="E305">
            <v>4.1029999999999998</v>
          </cell>
          <cell r="Q305"/>
          <cell r="R305" t="str">
            <v xml:space="preserve"> </v>
          </cell>
        </row>
        <row r="306">
          <cell r="A306">
            <v>5424666</v>
          </cell>
          <cell r="B306" t="str">
            <v>Manurewa Kerrs Rd</v>
          </cell>
          <cell r="C306" t="str">
            <v>5 Kerrs Road, Manurewa, Auckland</v>
          </cell>
          <cell r="E306">
            <v>14300</v>
          </cell>
          <cell r="F306">
            <v>1425</v>
          </cell>
          <cell r="G306">
            <v>18</v>
          </cell>
          <cell r="H306">
            <v>788</v>
          </cell>
          <cell r="I306">
            <v>270</v>
          </cell>
          <cell r="J306">
            <v>31</v>
          </cell>
          <cell r="L306">
            <v>1</v>
          </cell>
          <cell r="M306">
            <v>186</v>
          </cell>
          <cell r="N306">
            <v>630</v>
          </cell>
          <cell r="P306">
            <v>209</v>
          </cell>
          <cell r="Q306" t="str">
            <v>2/1</v>
          </cell>
          <cell r="R306" t="str">
            <v xml:space="preserve"> </v>
          </cell>
          <cell r="S306" t="str">
            <v>Y</v>
          </cell>
          <cell r="T306" t="str">
            <v>Y</v>
          </cell>
          <cell r="U306" t="str">
            <v>Y</v>
          </cell>
          <cell r="V306" t="str">
            <v>N</v>
          </cell>
        </row>
        <row r="307">
          <cell r="A307">
            <v>5424674</v>
          </cell>
          <cell r="B307" t="str">
            <v>Temple View Heights</v>
          </cell>
          <cell r="C307" t="str">
            <v>Tuhikaramea Rd, Temple View</v>
          </cell>
          <cell r="Q307"/>
          <cell r="R307" t="str">
            <v xml:space="preserve"> </v>
          </cell>
        </row>
        <row r="308">
          <cell r="A308">
            <v>5424682</v>
          </cell>
          <cell r="B308" t="str">
            <v>Manurewa, Redoubt Rd</v>
          </cell>
          <cell r="C308" t="str">
            <v>9, 1921 Redoubt Road, Manukau City, Auckland</v>
          </cell>
          <cell r="E308">
            <v>5.2140000000000004</v>
          </cell>
          <cell r="Q308"/>
          <cell r="R308" t="str">
            <v xml:space="preserve"> </v>
          </cell>
        </row>
        <row r="309">
          <cell r="A309">
            <v>5424712</v>
          </cell>
          <cell r="B309" t="str">
            <v>Quakers Hill</v>
          </cell>
          <cell r="C309" t="str">
            <v>77 Lalor Road, Quakers Hill NSW</v>
          </cell>
          <cell r="E309">
            <v>10160</v>
          </cell>
          <cell r="F309">
            <v>1393.4</v>
          </cell>
          <cell r="G309">
            <v>23</v>
          </cell>
          <cell r="H309">
            <v>807.5</v>
          </cell>
          <cell r="I309">
            <v>261</v>
          </cell>
          <cell r="L309">
            <v>1</v>
          </cell>
          <cell r="M309">
            <v>183.53</v>
          </cell>
          <cell r="N309">
            <v>646</v>
          </cell>
          <cell r="O309">
            <v>462.47</v>
          </cell>
          <cell r="P309">
            <v>159</v>
          </cell>
          <cell r="Q309" t="str">
            <v>4\2</v>
          </cell>
          <cell r="S309" t="str">
            <v>Y</v>
          </cell>
          <cell r="T309" t="str">
            <v>Y</v>
          </cell>
          <cell r="U309" t="str">
            <v>Y</v>
          </cell>
          <cell r="V309" t="str">
            <v>N</v>
          </cell>
        </row>
        <row r="310">
          <cell r="A310">
            <v>5424879</v>
          </cell>
          <cell r="B310" t="str">
            <v>Hamilton, Muir Park</v>
          </cell>
          <cell r="C310" t="str">
            <v>5 Higgins Road, Hamilton</v>
          </cell>
          <cell r="E310">
            <v>20866</v>
          </cell>
          <cell r="F310">
            <v>1387.14</v>
          </cell>
          <cell r="G310">
            <v>15</v>
          </cell>
          <cell r="H310">
            <v>796</v>
          </cell>
          <cell r="I310">
            <v>230</v>
          </cell>
          <cell r="L310">
            <v>1</v>
          </cell>
          <cell r="M310">
            <v>185</v>
          </cell>
          <cell r="N310">
            <v>637</v>
          </cell>
          <cell r="P310">
            <v>212</v>
          </cell>
          <cell r="Q310" t="str">
            <v>4/2</v>
          </cell>
          <cell r="R310" t="str">
            <v>1/1</v>
          </cell>
          <cell r="S310" t="str">
            <v>Y</v>
          </cell>
          <cell r="T310" t="str">
            <v>Y</v>
          </cell>
          <cell r="U310" t="str">
            <v>Y</v>
          </cell>
          <cell r="V310" t="str">
            <v>Y</v>
          </cell>
        </row>
        <row r="311">
          <cell r="A311">
            <v>5424887</v>
          </cell>
          <cell r="B311" t="str">
            <v>Merriwa</v>
          </cell>
          <cell r="C311" t="str">
            <v>30 Hughie Edwards Dv</v>
          </cell>
          <cell r="D311" t="str">
            <v>Perth Warwick</v>
          </cell>
          <cell r="E311">
            <v>12000</v>
          </cell>
          <cell r="F311">
            <v>1395</v>
          </cell>
          <cell r="G311">
            <v>17</v>
          </cell>
          <cell r="H311">
            <v>823</v>
          </cell>
          <cell r="I311">
            <v>241</v>
          </cell>
          <cell r="P311">
            <v>120</v>
          </cell>
        </row>
        <row r="312">
          <cell r="A312">
            <v>5473373</v>
          </cell>
          <cell r="B312" t="str">
            <v>Wattle Grove</v>
          </cell>
          <cell r="C312" t="str">
            <v>34 Conroy Road, Wattle Grove NSW</v>
          </cell>
          <cell r="E312">
            <v>14570</v>
          </cell>
          <cell r="F312">
            <v>1395.64</v>
          </cell>
          <cell r="G312">
            <v>18</v>
          </cell>
          <cell r="H312">
            <v>807.5</v>
          </cell>
          <cell r="I312">
            <v>249</v>
          </cell>
          <cell r="L312">
            <v>1</v>
          </cell>
          <cell r="M312">
            <v>183.53</v>
          </cell>
          <cell r="N312">
            <v>646</v>
          </cell>
          <cell r="O312">
            <v>462.47</v>
          </cell>
          <cell r="P312">
            <v>188</v>
          </cell>
          <cell r="Q312" t="str">
            <v>4\2</v>
          </cell>
          <cell r="R312" t="str">
            <v>1\1</v>
          </cell>
          <cell r="S312" t="str">
            <v>Y</v>
          </cell>
          <cell r="T312" t="str">
            <v>Y</v>
          </cell>
          <cell r="U312" t="str">
            <v>Y</v>
          </cell>
          <cell r="V312" t="str">
            <v>Y</v>
          </cell>
          <cell r="W312" t="str">
            <v>LK/ARCH for site pln</v>
          </cell>
        </row>
        <row r="313">
          <cell r="A313">
            <v>5473489</v>
          </cell>
          <cell r="B313" t="str">
            <v>Alfriston</v>
          </cell>
          <cell r="C313" t="str">
            <v>185 Alfriston Rd, Papakura, Auckland</v>
          </cell>
          <cell r="E313">
            <v>33935</v>
          </cell>
          <cell r="Q313"/>
        </row>
        <row r="314">
          <cell r="A314">
            <v>5473519</v>
          </cell>
          <cell r="B314" t="str">
            <v>Punaruku (excess)</v>
          </cell>
          <cell r="E314" t="str">
            <v>?</v>
          </cell>
          <cell r="F314">
            <v>451</v>
          </cell>
          <cell r="L314">
            <v>1</v>
          </cell>
          <cell r="Q314"/>
          <cell r="R314" t="str">
            <v xml:space="preserve"> </v>
          </cell>
        </row>
        <row r="315">
          <cell r="A315">
            <v>5473764</v>
          </cell>
          <cell r="B315" t="str">
            <v>Melton</v>
          </cell>
          <cell r="C315" t="str">
            <v>McKenzie St</v>
          </cell>
          <cell r="D315" t="str">
            <v>Wyndham</v>
          </cell>
          <cell r="E315">
            <v>5062</v>
          </cell>
          <cell r="F315">
            <v>623</v>
          </cell>
          <cell r="G315">
            <v>13</v>
          </cell>
          <cell r="H315">
            <v>155</v>
          </cell>
          <cell r="I315">
            <v>130</v>
          </cell>
          <cell r="L315">
            <v>1</v>
          </cell>
          <cell r="P315" t="str">
            <v>40</v>
          </cell>
        </row>
        <row r="316">
          <cell r="A316">
            <v>5473918</v>
          </cell>
          <cell r="B316" t="str">
            <v>Mangere, Robertson Rd</v>
          </cell>
          <cell r="C316" t="str">
            <v>15 Robertson Rd, Mangere, Auckland</v>
          </cell>
          <cell r="E316">
            <v>16493</v>
          </cell>
          <cell r="Q316"/>
          <cell r="R316" t="str">
            <v xml:space="preserve"> </v>
          </cell>
        </row>
        <row r="317">
          <cell r="A317">
            <v>5474094</v>
          </cell>
          <cell r="B317" t="str">
            <v>Lincoln Park</v>
          </cell>
          <cell r="C317" t="str">
            <v>71 Lincoln Park Ave, Massey, Waitakere City, Auckland</v>
          </cell>
          <cell r="E317">
            <v>1019</v>
          </cell>
          <cell r="Q317"/>
          <cell r="R317" t="str">
            <v xml:space="preserve"> </v>
          </cell>
        </row>
        <row r="318">
          <cell r="A318">
            <v>5474132</v>
          </cell>
          <cell r="B318" t="str">
            <v>Papakowhai</v>
          </cell>
          <cell r="C318" t="str">
            <v>Okowai Road, Porirua</v>
          </cell>
          <cell r="E318">
            <v>13560</v>
          </cell>
          <cell r="G318" t="str">
            <v>?</v>
          </cell>
          <cell r="I318">
            <v>70</v>
          </cell>
          <cell r="L318">
            <v>1</v>
          </cell>
          <cell r="M318" t="str">
            <v>?</v>
          </cell>
          <cell r="N318" t="str">
            <v>?</v>
          </cell>
          <cell r="P318" t="str">
            <v>170</v>
          </cell>
          <cell r="Q318"/>
          <cell r="R318" t="str">
            <v xml:space="preserve"> </v>
          </cell>
          <cell r="U318" t="str">
            <v>Y</v>
          </cell>
        </row>
        <row r="319">
          <cell r="A319">
            <v>5474159</v>
          </cell>
          <cell r="B319" t="str">
            <v>Cranboure (lease)</v>
          </cell>
          <cell r="C319" t="str">
            <v>Area 1, Cranbourne Complex, 65 Berwick Cranbourne Rd, Cranbourne  Vic</v>
          </cell>
          <cell r="E319">
            <v>0</v>
          </cell>
          <cell r="F319">
            <v>470</v>
          </cell>
          <cell r="G319">
            <v>5</v>
          </cell>
          <cell r="H319">
            <v>0</v>
          </cell>
          <cell r="L319">
            <v>1</v>
          </cell>
          <cell r="N319">
            <v>0</v>
          </cell>
          <cell r="S319" t="str">
            <v>N</v>
          </cell>
          <cell r="T319" t="str">
            <v>N</v>
          </cell>
          <cell r="U319" t="str">
            <v>N</v>
          </cell>
          <cell r="V319" t="str">
            <v>Y</v>
          </cell>
        </row>
        <row r="320">
          <cell r="A320">
            <v>5474205</v>
          </cell>
          <cell r="B320" t="str">
            <v>East Tamaki Heights</v>
          </cell>
          <cell r="C320" t="str">
            <v>Cnr East Tamaki Rd/Kilkenny Drive, Howick, Auckland</v>
          </cell>
          <cell r="E320">
            <v>12150</v>
          </cell>
          <cell r="Q320"/>
          <cell r="R320" t="str">
            <v xml:space="preserve"> </v>
          </cell>
        </row>
        <row r="321">
          <cell r="A321">
            <v>5474345</v>
          </cell>
          <cell r="B321" t="str">
            <v>Mt Evelyn (lease)</v>
          </cell>
          <cell r="C321" t="str">
            <v>71 Monbulk Road, Mt Evelyn Vic</v>
          </cell>
          <cell r="E321">
            <v>0</v>
          </cell>
          <cell r="F321">
            <v>693.34</v>
          </cell>
          <cell r="G321">
            <v>13</v>
          </cell>
          <cell r="H321">
            <v>247.93749999999997</v>
          </cell>
          <cell r="I321">
            <v>146.99999999999997</v>
          </cell>
          <cell r="L321">
            <v>1</v>
          </cell>
          <cell r="M321">
            <v>117.6</v>
          </cell>
          <cell r="N321">
            <v>198.35</v>
          </cell>
          <cell r="O321">
            <v>80.75</v>
          </cell>
          <cell r="Q321" t="str">
            <v>1\1</v>
          </cell>
          <cell r="S321" t="str">
            <v>N</v>
          </cell>
          <cell r="T321" t="str">
            <v>Y</v>
          </cell>
          <cell r="U321" t="str">
            <v>Y</v>
          </cell>
          <cell r="V321" t="str">
            <v>N</v>
          </cell>
        </row>
        <row r="322">
          <cell r="A322">
            <v>5474418</v>
          </cell>
          <cell r="B322" t="str">
            <v>Griffith (lease)</v>
          </cell>
          <cell r="C322" t="str">
            <v>69 Yambil Street, Griffity NSW</v>
          </cell>
          <cell r="E322">
            <v>0</v>
          </cell>
          <cell r="F322">
            <v>330</v>
          </cell>
          <cell r="G322">
            <v>8</v>
          </cell>
          <cell r="H322">
            <v>0</v>
          </cell>
          <cell r="I322">
            <v>119</v>
          </cell>
          <cell r="L322">
            <v>1</v>
          </cell>
          <cell r="M322">
            <v>91.25</v>
          </cell>
          <cell r="N322">
            <v>91.25</v>
          </cell>
          <cell r="O322">
            <v>0</v>
          </cell>
          <cell r="Q322">
            <v>1</v>
          </cell>
          <cell r="S322" t="str">
            <v>N</v>
          </cell>
          <cell r="T322" t="str">
            <v>N</v>
          </cell>
          <cell r="U322" t="str">
            <v>N</v>
          </cell>
          <cell r="V322" t="str">
            <v>N</v>
          </cell>
        </row>
        <row r="323">
          <cell r="A323">
            <v>5474442</v>
          </cell>
          <cell r="B323" t="str">
            <v>Narre Warren</v>
          </cell>
          <cell r="C323" t="str">
            <v>Fox Rd</v>
          </cell>
          <cell r="F323">
            <v>2280</v>
          </cell>
          <cell r="G323">
            <v>22</v>
          </cell>
          <cell r="H323">
            <v>1065</v>
          </cell>
          <cell r="I323">
            <v>300</v>
          </cell>
          <cell r="L323">
            <v>1</v>
          </cell>
          <cell r="P323">
            <v>250</v>
          </cell>
          <cell r="Q323" t="str">
            <v>3/3</v>
          </cell>
          <cell r="R323" t="str">
            <v>1/1</v>
          </cell>
        </row>
        <row r="324">
          <cell r="A324">
            <v>5474523</v>
          </cell>
          <cell r="B324" t="str">
            <v>Werribee</v>
          </cell>
          <cell r="C324" t="str">
            <v>27 Shaws Rd</v>
          </cell>
        </row>
        <row r="325">
          <cell r="A325">
            <v>5474582</v>
          </cell>
          <cell r="B325" t="str">
            <v>Raceview</v>
          </cell>
          <cell r="C325" t="str">
            <v>39 Robertson Road, Raceview Qld</v>
          </cell>
          <cell r="E325">
            <v>45461</v>
          </cell>
          <cell r="F325">
            <v>1191.0899999999999</v>
          </cell>
          <cell r="G325">
            <v>12</v>
          </cell>
          <cell r="L325">
            <v>3</v>
          </cell>
          <cell r="M325">
            <v>489.72</v>
          </cell>
          <cell r="N325">
            <v>489.72</v>
          </cell>
          <cell r="O325">
            <v>0</v>
          </cell>
          <cell r="Q325" t="str">
            <v>2\1</v>
          </cell>
          <cell r="S325" t="str">
            <v>N</v>
          </cell>
          <cell r="T325" t="str">
            <v>Y</v>
          </cell>
          <cell r="U325" t="str">
            <v>Y</v>
          </cell>
          <cell r="V325" t="str">
            <v>N</v>
          </cell>
        </row>
      </sheetData>
      <sheetData sheetId="26">
        <row r="3">
          <cell r="A3" t="str">
            <v>HERITAGE</v>
          </cell>
          <cell r="B3">
            <v>12140</v>
          </cell>
          <cell r="C3">
            <v>1633</v>
          </cell>
          <cell r="D3">
            <v>22</v>
          </cell>
          <cell r="E3">
            <v>300</v>
          </cell>
          <cell r="F3">
            <v>650</v>
          </cell>
          <cell r="G3">
            <v>200</v>
          </cell>
          <cell r="H3" t="str">
            <v>3/3</v>
          </cell>
          <cell r="I3" t="str">
            <v>Yes</v>
          </cell>
          <cell r="J3" t="str">
            <v>90, 90, 80, 50</v>
          </cell>
        </row>
        <row r="4">
          <cell r="A4" t="str">
            <v>KIRTLAND</v>
          </cell>
          <cell r="B4">
            <v>10117</v>
          </cell>
          <cell r="C4">
            <v>1257.2</v>
          </cell>
          <cell r="D4">
            <v>17</v>
          </cell>
          <cell r="E4">
            <v>230</v>
          </cell>
          <cell r="F4">
            <v>410</v>
          </cell>
          <cell r="G4">
            <v>130</v>
          </cell>
          <cell r="H4" t="str">
            <v>3/3</v>
          </cell>
          <cell r="I4" t="str">
            <v>Yes</v>
          </cell>
          <cell r="J4" t="str">
            <v>80, 60, 40, 30</v>
          </cell>
        </row>
        <row r="5">
          <cell r="A5" t="str">
            <v>LEGACY</v>
          </cell>
          <cell r="B5">
            <v>19829.599999999999</v>
          </cell>
          <cell r="C5">
            <v>2280</v>
          </cell>
          <cell r="D5">
            <v>22</v>
          </cell>
          <cell r="E5">
            <v>300</v>
          </cell>
          <cell r="F5">
            <v>1065</v>
          </cell>
          <cell r="G5">
            <v>250</v>
          </cell>
          <cell r="H5" t="str">
            <v>4/4</v>
          </cell>
          <cell r="I5" t="str">
            <v>Yes</v>
          </cell>
          <cell r="J5" t="str">
            <v>90, 90, 80, 50</v>
          </cell>
        </row>
        <row r="6">
          <cell r="A6" t="str">
            <v>MULTI WARD</v>
          </cell>
          <cell r="B6">
            <v>14164</v>
          </cell>
          <cell r="C6">
            <v>1393.7</v>
          </cell>
          <cell r="D6">
            <v>16</v>
          </cell>
          <cell r="E6">
            <v>230</v>
          </cell>
          <cell r="F6">
            <v>770</v>
          </cell>
          <cell r="G6">
            <v>200</v>
          </cell>
          <cell r="H6" t="str">
            <v>4/3</v>
          </cell>
          <cell r="I6" t="str">
            <v>Yes</v>
          </cell>
          <cell r="J6" t="str">
            <v>75, 50, 40, 30</v>
          </cell>
        </row>
        <row r="7">
          <cell r="A7" t="str">
            <v>NAUVOO</v>
          </cell>
          <cell r="B7">
            <v>14164</v>
          </cell>
          <cell r="C7">
            <v>1714</v>
          </cell>
          <cell r="D7">
            <v>17</v>
          </cell>
          <cell r="E7">
            <v>230</v>
          </cell>
          <cell r="F7">
            <v>680</v>
          </cell>
          <cell r="G7">
            <v>215</v>
          </cell>
          <cell r="H7" t="str">
            <v>4/4</v>
          </cell>
          <cell r="I7" t="str">
            <v>Yes</v>
          </cell>
          <cell r="J7" t="str">
            <v>80, 60, 40, 30</v>
          </cell>
        </row>
        <row r="8">
          <cell r="A8" t="str">
            <v>PALMYRA</v>
          </cell>
          <cell r="B8">
            <v>5180</v>
          </cell>
          <cell r="C8">
            <v>623</v>
          </cell>
          <cell r="D8">
            <v>13</v>
          </cell>
          <cell r="E8">
            <v>130</v>
          </cell>
          <cell r="F8">
            <v>155</v>
          </cell>
          <cell r="G8">
            <v>40</v>
          </cell>
          <cell r="H8" t="str">
            <v>2/1</v>
          </cell>
          <cell r="I8" t="str">
            <v>No</v>
          </cell>
          <cell r="J8" t="str">
            <v>60, 50, 40, 30</v>
          </cell>
        </row>
        <row r="9">
          <cell r="A9" t="str">
            <v>PTROPIC-130-10</v>
          </cell>
          <cell r="B9">
            <v>4047</v>
          </cell>
          <cell r="C9">
            <v>463</v>
          </cell>
          <cell r="D9">
            <v>10</v>
          </cell>
          <cell r="E9">
            <v>125</v>
          </cell>
          <cell r="F9">
            <v>185</v>
          </cell>
          <cell r="G9">
            <v>12</v>
          </cell>
          <cell r="H9" t="str">
            <v>2/1</v>
          </cell>
          <cell r="I9" t="str">
            <v>No</v>
          </cell>
          <cell r="J9" t="str">
            <v>50, 40, 30, 30</v>
          </cell>
        </row>
        <row r="10">
          <cell r="A10" t="str">
            <v>PTROPIC-170-13</v>
          </cell>
          <cell r="B10">
            <v>4856</v>
          </cell>
          <cell r="C10">
            <v>676</v>
          </cell>
          <cell r="D10">
            <v>13</v>
          </cell>
          <cell r="E10">
            <v>150</v>
          </cell>
          <cell r="F10">
            <v>260</v>
          </cell>
          <cell r="G10">
            <v>15</v>
          </cell>
          <cell r="H10" t="str">
            <v>3/3</v>
          </cell>
          <cell r="I10" t="str">
            <v>Yes</v>
          </cell>
          <cell r="J10" t="str">
            <v>60, 50, 40, 30</v>
          </cell>
        </row>
        <row r="11">
          <cell r="A11" t="str">
            <v>PTROPIC-170-13SC</v>
          </cell>
          <cell r="B11">
            <v>5261</v>
          </cell>
          <cell r="C11">
            <v>1010</v>
          </cell>
          <cell r="D11">
            <v>13</v>
          </cell>
          <cell r="E11">
            <v>120</v>
          </cell>
          <cell r="F11">
            <v>600</v>
          </cell>
          <cell r="G11">
            <v>15</v>
          </cell>
          <cell r="H11" t="str">
            <v>4/4</v>
          </cell>
          <cell r="I11" t="str">
            <v>Yes</v>
          </cell>
          <cell r="J11" t="str">
            <v>60, 50, 40, 30</v>
          </cell>
        </row>
        <row r="12">
          <cell r="A12" t="str">
            <v>PTROPIC-230-17</v>
          </cell>
          <cell r="B12">
            <v>6070</v>
          </cell>
          <cell r="C12">
            <v>1093</v>
          </cell>
          <cell r="D12">
            <v>17</v>
          </cell>
          <cell r="E12">
            <v>120</v>
          </cell>
          <cell r="F12">
            <v>570</v>
          </cell>
          <cell r="G12">
            <v>20</v>
          </cell>
          <cell r="H12" t="str">
            <v>3/3</v>
          </cell>
          <cell r="I12" t="str">
            <v>Yes</v>
          </cell>
          <cell r="J12" t="str">
            <v>80, 80, 50, 40</v>
          </cell>
        </row>
        <row r="13">
          <cell r="A13" t="str">
            <v>PTROPIC-230-17SC</v>
          </cell>
          <cell r="B13">
            <v>6880</v>
          </cell>
          <cell r="C13">
            <v>1328</v>
          </cell>
          <cell r="D13">
            <v>17</v>
          </cell>
          <cell r="E13">
            <v>120</v>
          </cell>
          <cell r="F13">
            <v>850</v>
          </cell>
          <cell r="G13">
            <v>20</v>
          </cell>
          <cell r="H13" t="str">
            <v>4/4</v>
          </cell>
          <cell r="I13" t="str">
            <v>Yes</v>
          </cell>
          <cell r="J13" t="str">
            <v>80, 80, 50, 41</v>
          </cell>
        </row>
      </sheetData>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Checklist"/>
      <sheetName val="Base Accounts"/>
      <sheetName val="Profit &amp; Loss Statement"/>
      <sheetName val="Variance Commentary"/>
      <sheetName val="Variance Commentary Sample"/>
      <sheetName val="Balance Sheet"/>
      <sheetName val="TB movement"/>
      <sheetName val="TB balance"/>
      <sheetName val="Incentives Jul-Sep05"/>
      <sheetName val="Consultants expenses"/>
      <sheetName val="GST BAS"/>
      <sheetName val="GL"/>
      <sheetName val="Legal expenses"/>
      <sheetName val="R&amp;M expenses"/>
      <sheetName val="6110"/>
      <sheetName val="6160"/>
      <sheetName val="6180 &amp; 7215"/>
      <sheetName val="6210 &amp; 7210 - aged debtors"/>
      <sheetName val="6211"/>
      <sheetName val="6220"/>
      <sheetName val="6230"/>
      <sheetName val="6250"/>
      <sheetName val="6260"/>
      <sheetName val="6290"/>
      <sheetName val="6320"/>
      <sheetName val="6320 schedule"/>
      <sheetName val="6330"/>
      <sheetName val="6330 schedule"/>
      <sheetName val="6340"/>
      <sheetName val="6340 schedule"/>
      <sheetName val="6341"/>
      <sheetName val="6350"/>
      <sheetName val="6402"/>
      <sheetName val="6402 schedule"/>
      <sheetName val="6404"/>
      <sheetName val="6510"/>
      <sheetName val="6404 Schedule"/>
      <sheetName val="6510 &amp; 6511"/>
      <sheetName val="6510 &amp; 6511 Schedule"/>
      <sheetName val="6520"/>
      <sheetName val="6520 &amp; 6521"/>
      <sheetName val="6530"/>
      <sheetName val="6530 &amp; 6531"/>
      <sheetName val="6540 &amp; 6541"/>
      <sheetName val="6540 &amp; 6541 Schedule"/>
      <sheetName val="6604 &amp; 7540"/>
      <sheetName val="6607"/>
      <sheetName val="6701"/>
      <sheetName val="7110"/>
      <sheetName val="7115"/>
      <sheetName val="7230"/>
      <sheetName val="7250"/>
      <sheetName val="7260"/>
      <sheetName val="7270"/>
      <sheetName val="7290"/>
      <sheetName val="7290(1)"/>
      <sheetName val="7290 - aged creditors"/>
      <sheetName val="7550"/>
      <sheetName val="7560"/>
      <sheetName val="8401"/>
      <sheetName val="Budget download"/>
      <sheetName val="7270 (2)"/>
    </sheetNames>
    <sheetDataSet>
      <sheetData sheetId="0" refreshError="1"/>
      <sheetData sheetId="1" refreshError="1"/>
      <sheetData sheetId="2" refreshError="1"/>
      <sheetData sheetId="3" refreshError="1">
        <row r="17">
          <cell r="D17" t="str">
            <v>20 Barrack Street Trust</v>
          </cell>
        </row>
        <row r="18">
          <cell r="D18" t="str">
            <v>60-010-6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Flowchart"/>
      <sheetName val="DATA"/>
      <sheetName val="GRADE"/>
      <sheetName val="AUX"/>
      <sheetName val="Flyer"/>
      <sheetName val="Report"/>
      <sheetName val="Forecast"/>
      <sheetName val="Projects"/>
      <sheetName val="ECON"/>
      <sheetName val="Rents-1"/>
      <sheetName val="macros"/>
    </sheetNames>
    <sheetDataSet>
      <sheetData sheetId="0" refreshError="1"/>
      <sheetData sheetId="1" refreshError="1"/>
      <sheetData sheetId="2" refreshError="1"/>
      <sheetData sheetId="3" refreshError="1"/>
      <sheetData sheetId="4" refreshError="1"/>
      <sheetData sheetId="5" refreshError="1"/>
      <sheetData sheetId="6" refreshError="1">
        <row r="1">
          <cell r="AJ1" t="str">
            <v>Table:1</v>
          </cell>
          <cell r="AS1" t="str">
            <v>Table:2</v>
          </cell>
          <cell r="BB1" t="str">
            <v>Table:3a</v>
          </cell>
          <cell r="BK1" t="str">
            <v>Table:3b</v>
          </cell>
          <cell r="BT1" t="str">
            <v>Table:4</v>
          </cell>
          <cell r="BV1" t="str">
            <v>Table:4</v>
          </cell>
          <cell r="CE1" t="str">
            <v>Table:5</v>
          </cell>
          <cell r="CN1" t="str">
            <v>Table:6</v>
          </cell>
          <cell r="DF1" t="str">
            <v>Table:7</v>
          </cell>
          <cell r="DO1" t="str">
            <v>Table:8</v>
          </cell>
          <cell r="DY1" t="str">
            <v>Table:9</v>
          </cell>
          <cell r="EH1" t="str">
            <v>Table:10a</v>
          </cell>
          <cell r="EQ1" t="str">
            <v>Table:10b</v>
          </cell>
          <cell r="EZ1" t="str">
            <v>Table:12a</v>
          </cell>
          <cell r="FI1" t="str">
            <v>Table:12b</v>
          </cell>
          <cell r="FR1" t="str">
            <v>Table:13</v>
          </cell>
          <cell r="GA1" t="str">
            <v>Table:14</v>
          </cell>
          <cell r="GJ1" t="str">
            <v>Table:15</v>
          </cell>
          <cell r="GS1" t="str">
            <v>Table:16</v>
          </cell>
        </row>
        <row r="2">
          <cell r="S2" t="str">
            <v>MELBOURNE CBD Office Market: Outline</v>
          </cell>
          <cell r="AB2" t="str">
            <v>MELBOURNE CBD Office Market: An Overview</v>
          </cell>
          <cell r="AK2" t="str">
            <v>MELBOURNE CBD Office Market: Forecasts</v>
          </cell>
          <cell r="AT2" t="str">
            <v>MELBOURNE CBD Office: Sensitivity Analysis</v>
          </cell>
          <cell r="BC2" t="str">
            <v>MELBOURNE CBD Office: Sensitivity Analysis</v>
          </cell>
          <cell r="BL2" t="str">
            <v>MELBOURNE CBD Office:Model Sensitivity Analysis</v>
          </cell>
          <cell r="BW2" t="str">
            <v>MELBOURNE CBD Office Market: Demand</v>
          </cell>
          <cell r="CF2" t="str">
            <v>MELBOURNE CBD Office Market: WCE</v>
          </cell>
          <cell r="CX2" t="str">
            <v>MELBOURNE CBD Office Market: Supply</v>
          </cell>
          <cell r="DG2" t="str">
            <v>MELBOURNE CBD Office Market: Major Projects</v>
          </cell>
          <cell r="DQ2" t="str">
            <v>MELBOURNE CBD Office Market: Grade Split</v>
          </cell>
          <cell r="DZ2" t="str">
            <v>MELBOURNE CBD Office Market: Region Split</v>
          </cell>
          <cell r="EI2" t="str">
            <v>MELBOURNE CBD Office Market: Vacancies</v>
          </cell>
          <cell r="ER2" t="str">
            <v>MELBOURNE CBD Office Market: Incentives</v>
          </cell>
          <cell r="FB2" t="str">
            <v>Incentive Forecasts</v>
          </cell>
          <cell r="FJ2" t="str">
            <v>MELBOURNE CBD Office Market : Rents</v>
          </cell>
          <cell r="FT2" t="str">
            <v>Nominal Gross Effective Rent Forecasts</v>
          </cell>
          <cell r="GC2" t="str">
            <v>Real Gross Effective Rent Forecasts</v>
          </cell>
          <cell r="GL2" t="str">
            <v>Nominal Gross Face Rent Forecasts</v>
          </cell>
        </row>
        <row r="3">
          <cell r="FB3" t="str">
            <v>Year</v>
          </cell>
          <cell r="FC3" t="str">
            <v>% of months free over 10 years</v>
          </cell>
          <cell r="FF3" t="str">
            <v>Months Free</v>
          </cell>
          <cell r="FT3" t="str">
            <v>Year</v>
          </cell>
          <cell r="FU3" t="str">
            <v>$ / sqm</v>
          </cell>
          <cell r="FX3" t="str">
            <v>Growth</v>
          </cell>
          <cell r="GC3" t="str">
            <v>Year</v>
          </cell>
          <cell r="GD3" t="str">
            <v>1998 $ / sqm</v>
          </cell>
          <cell r="GG3" t="str">
            <v>Growth</v>
          </cell>
          <cell r="GL3" t="str">
            <v>Year</v>
          </cell>
          <cell r="GM3" t="str">
            <v>$ / sqm</v>
          </cell>
          <cell r="GP3" t="str">
            <v>Growth</v>
          </cell>
        </row>
        <row r="4">
          <cell r="DK4" t="str">
            <v>Type/</v>
          </cell>
          <cell r="DL4" t="str">
            <v>entry/exit</v>
          </cell>
          <cell r="DM4" t="str">
            <v>Pre-</v>
          </cell>
          <cell r="DN4" t="str">
            <v>NLA (sqm)</v>
          </cell>
          <cell r="FB4" t="str">
            <v>Ending</v>
          </cell>
          <cell r="FC4" t="str">
            <v>Current</v>
          </cell>
          <cell r="FD4" t="str">
            <v xml:space="preserve">Previous </v>
          </cell>
          <cell r="FE4" t="str">
            <v>Variance</v>
          </cell>
          <cell r="FF4" t="str">
            <v xml:space="preserve">Current </v>
          </cell>
          <cell r="FG4" t="str">
            <v xml:space="preserve">Previous </v>
          </cell>
          <cell r="FH4" t="str">
            <v>Variance</v>
          </cell>
          <cell r="FT4" t="str">
            <v>Ending</v>
          </cell>
          <cell r="FU4" t="str">
            <v>Current</v>
          </cell>
          <cell r="FV4" t="str">
            <v xml:space="preserve">Previous </v>
          </cell>
          <cell r="FW4" t="str">
            <v>Variance</v>
          </cell>
          <cell r="FX4" t="str">
            <v xml:space="preserve">Current </v>
          </cell>
          <cell r="FY4" t="str">
            <v xml:space="preserve">Previous </v>
          </cell>
          <cell r="FZ4" t="str">
            <v>Variance</v>
          </cell>
          <cell r="GC4" t="str">
            <v>Ending</v>
          </cell>
          <cell r="GD4" t="str">
            <v>Current</v>
          </cell>
          <cell r="GE4" t="str">
            <v xml:space="preserve">Previous </v>
          </cell>
          <cell r="GF4" t="str">
            <v>Variance</v>
          </cell>
          <cell r="GG4" t="str">
            <v xml:space="preserve">Current </v>
          </cell>
          <cell r="GH4" t="str">
            <v xml:space="preserve">Previous </v>
          </cell>
          <cell r="GI4" t="str">
            <v>Variance</v>
          </cell>
          <cell r="GL4" t="str">
            <v>Ending</v>
          </cell>
          <cell r="GM4" t="str">
            <v>Current</v>
          </cell>
          <cell r="GN4" t="str">
            <v xml:space="preserve">Previous </v>
          </cell>
          <cell r="GO4" t="str">
            <v>Variance</v>
          </cell>
          <cell r="GP4" t="str">
            <v xml:space="preserve">Current </v>
          </cell>
          <cell r="GQ4" t="str">
            <v xml:space="preserve">Previous </v>
          </cell>
          <cell r="GR4" t="str">
            <v>Variance</v>
          </cell>
        </row>
        <row r="5">
          <cell r="AK5" t="str">
            <v>Forecast Trend</v>
          </cell>
          <cell r="BO5" t="str">
            <v>Models (Forecast Averages)</v>
          </cell>
          <cell r="CC5" t="str">
            <v xml:space="preserve"> Trend in Net Absorption</v>
          </cell>
          <cell r="CL5" t="str">
            <v xml:space="preserve"> WCE in Mebourne CBD</v>
          </cell>
          <cell r="DD5" t="str">
            <v>Completions</v>
          </cell>
          <cell r="DG5" t="str">
            <v>Building</v>
          </cell>
          <cell r="DH5" t="str">
            <v>Address</v>
          </cell>
          <cell r="DI5" t="str">
            <v>Grade</v>
          </cell>
          <cell r="DJ5" t="str">
            <v>Precinct</v>
          </cell>
          <cell r="DK5" t="str">
            <v>stage</v>
          </cell>
          <cell r="DL5" t="str">
            <v>date</v>
          </cell>
          <cell r="DM5" t="str">
            <v>Comit %</v>
          </cell>
          <cell r="DN5" t="str">
            <v>Current</v>
          </cell>
          <cell r="DP5" t="str">
            <v>Previous*</v>
          </cell>
          <cell r="DW5" t="str">
            <v>Space &amp; Stock</v>
          </cell>
          <cell r="EF5" t="str">
            <v>Vacancy Trend by Grade</v>
          </cell>
          <cell r="EO5" t="str">
            <v>Vacancy by Grade</v>
          </cell>
          <cell r="EX5" t="str">
            <v xml:space="preserve"> Incentives</v>
          </cell>
          <cell r="FC5">
            <v>8.91</v>
          </cell>
          <cell r="FD5">
            <v>9.91</v>
          </cell>
          <cell r="FU5">
            <v>8.6999999999999993</v>
          </cell>
          <cell r="FV5">
            <v>9.6999999999999993</v>
          </cell>
          <cell r="GD5">
            <v>8.9</v>
          </cell>
          <cell r="GE5">
            <v>9.9</v>
          </cell>
          <cell r="GM5">
            <v>8.92</v>
          </cell>
          <cell r="GN5">
            <v>9.92</v>
          </cell>
        </row>
        <row r="6">
          <cell r="S6">
            <v>1</v>
          </cell>
          <cell r="U6" t="str">
            <v>Executive Summary</v>
          </cell>
          <cell r="W6" t="str">
            <v>Historical Trend Averages</v>
          </cell>
          <cell r="AA6" t="str">
            <v>Table:1</v>
          </cell>
          <cell r="AB6" t="str">
            <v>Historical Trend</v>
          </cell>
          <cell r="AW6" t="str">
            <v>Forecasts</v>
          </cell>
          <cell r="AZ6" t="str">
            <v>Forecast variance</v>
          </cell>
          <cell r="BF6" t="str">
            <v>Forecasts</v>
          </cell>
          <cell r="BI6" t="str">
            <v>Forecast Variance</v>
          </cell>
          <cell r="BO6" t="str">
            <v>Model:A</v>
          </cell>
          <cell r="BQ6" t="str">
            <v>Model:B</v>
          </cell>
          <cell r="BS6" t="str">
            <v>Model:C</v>
          </cell>
          <cell r="BU6" t="str">
            <v>Model:D</v>
          </cell>
          <cell r="DQ6" t="str">
            <v>Office Space &amp; Stock by Grade</v>
          </cell>
          <cell r="FB6">
            <v>36495</v>
          </cell>
          <cell r="FC6">
            <v>0.27999999999999997</v>
          </cell>
          <cell r="FD6">
            <v>0.29268016706082894</v>
          </cell>
          <cell r="FE6">
            <v>-1.2680167060828973E-2</v>
          </cell>
          <cell r="FF6">
            <v>33.599999999999994</v>
          </cell>
          <cell r="FG6">
            <v>35.121620047299473</v>
          </cell>
          <cell r="FH6">
            <v>-1.5216200472994785</v>
          </cell>
          <cell r="FI6" t="e">
            <v>#REF!</v>
          </cell>
          <cell r="FT6">
            <v>36495</v>
          </cell>
          <cell r="FU6">
            <v>257</v>
          </cell>
          <cell r="FV6">
            <v>260.64863244598462</v>
          </cell>
          <cell r="FW6">
            <v>-3.6486324459846173</v>
          </cell>
          <cell r="FX6">
            <v>0.16289592760181004</v>
          </cell>
          <cell r="GA6">
            <v>29</v>
          </cell>
          <cell r="GC6">
            <v>36495</v>
          </cell>
          <cell r="GD6">
            <v>253.10303637847909</v>
          </cell>
          <cell r="GE6">
            <v>256.54392957281948</v>
          </cell>
          <cell r="GF6">
            <v>-3.44089319434039</v>
          </cell>
          <cell r="GG6">
            <v>0.14526260804741686</v>
          </cell>
          <cell r="GL6">
            <v>36495</v>
          </cell>
          <cell r="GM6">
            <v>349.74733791147935</v>
          </cell>
          <cell r="GN6">
            <v>372.05927122897856</v>
          </cell>
          <cell r="GO6">
            <v>-22.311933317499211</v>
          </cell>
          <cell r="GP6">
            <v>1.3057052812082137E-2</v>
          </cell>
          <cell r="GS6">
            <v>29</v>
          </cell>
        </row>
        <row r="7">
          <cell r="AK7" t="str">
            <v>Indicator</v>
          </cell>
          <cell r="AO7">
            <v>2000</v>
          </cell>
          <cell r="AP7" t="str">
            <v>3 years</v>
          </cell>
          <cell r="AQ7" t="str">
            <v>5 years</v>
          </cell>
          <cell r="AR7" t="str">
            <v>10 years</v>
          </cell>
          <cell r="AS7" t="str">
            <v>15 years</v>
          </cell>
          <cell r="AT7" t="str">
            <v>Indicator</v>
          </cell>
          <cell r="AW7" t="str">
            <v>3 years</v>
          </cell>
          <cell r="AX7" t="str">
            <v>5 years</v>
          </cell>
          <cell r="AY7" t="str">
            <v>10 years</v>
          </cell>
          <cell r="AZ7" t="str">
            <v>3 years</v>
          </cell>
          <cell r="BA7" t="str">
            <v>5 years</v>
          </cell>
          <cell r="BB7" t="str">
            <v>10 years</v>
          </cell>
          <cell r="BC7" t="str">
            <v>Indicator</v>
          </cell>
          <cell r="BF7" t="str">
            <v>3 years</v>
          </cell>
          <cell r="BG7" t="str">
            <v>5 years</v>
          </cell>
          <cell r="BH7" t="str">
            <v>10 years</v>
          </cell>
          <cell r="BI7" t="str">
            <v>3 years</v>
          </cell>
          <cell r="BJ7" t="str">
            <v>5 years</v>
          </cell>
          <cell r="BK7" t="str">
            <v>10 years</v>
          </cell>
          <cell r="CC7" t="str">
            <v xml:space="preserve"> The chart compares historical</v>
          </cell>
          <cell r="CL7" t="str">
            <v xml:space="preserve"> The chart highlights the close</v>
          </cell>
          <cell r="DD7" t="str">
            <v xml:space="preserve"> The chart shows trends in </v>
          </cell>
          <cell r="DG7" t="str">
            <v>Federal Law Courts</v>
          </cell>
          <cell r="DH7" t="str">
            <v>465 LaTrobe/William St.</v>
          </cell>
          <cell r="DI7" t="str">
            <v>A</v>
          </cell>
          <cell r="DJ7" t="str">
            <v>Core</v>
          </cell>
          <cell r="DK7" t="str">
            <v>New</v>
          </cell>
          <cell r="DL7">
            <v>36341</v>
          </cell>
          <cell r="DM7">
            <v>1</v>
          </cell>
          <cell r="DN7">
            <v>10300</v>
          </cell>
          <cell r="DQ7" t="str">
            <v>As at: June 1999</v>
          </cell>
          <cell r="DW7" t="str">
            <v xml:space="preserve"> The majority of vacancies are</v>
          </cell>
          <cell r="EF7" t="str">
            <v xml:space="preserve"> The vacancy mix is dominated</v>
          </cell>
          <cell r="EX7" t="str">
            <v xml:space="preserve"> The chart shows incentive</v>
          </cell>
          <cell r="FB7">
            <v>36891</v>
          </cell>
          <cell r="FC7">
            <v>0.24999572489728353</v>
          </cell>
          <cell r="FD7">
            <v>0.2739618870558917</v>
          </cell>
          <cell r="FE7">
            <v>-2.3966162158608167E-2</v>
          </cell>
          <cell r="FF7">
            <v>29.999486987674022</v>
          </cell>
          <cell r="FG7">
            <v>32.875426446707003</v>
          </cell>
          <cell r="FH7">
            <v>-2.8759394590329812</v>
          </cell>
          <cell r="FI7" t="e">
            <v>#REF!</v>
          </cell>
          <cell r="FT7">
            <v>36891</v>
          </cell>
          <cell r="FU7">
            <v>292.28962866461632</v>
          </cell>
          <cell r="FV7">
            <v>283.24834641552923</v>
          </cell>
          <cell r="FW7">
            <v>9.0412822490870894</v>
          </cell>
          <cell r="FX7">
            <v>0.13731373021251492</v>
          </cell>
          <cell r="FY7">
            <v>8.670566869069618E-2</v>
          </cell>
          <cell r="FZ7">
            <v>5.0608061521818737E-2</v>
          </cell>
          <cell r="GA7">
            <v>30</v>
          </cell>
          <cell r="GC7">
            <v>36891</v>
          </cell>
          <cell r="GD7">
            <v>275.83771867403198</v>
          </cell>
          <cell r="GE7">
            <v>269.62064074948711</v>
          </cell>
          <cell r="GF7">
            <v>6.2170779245448671</v>
          </cell>
          <cell r="GG7">
            <v>8.9823822822719723E-2</v>
          </cell>
          <cell r="GH7">
            <v>5.0972600281137481E-2</v>
          </cell>
          <cell r="GI7">
            <v>3.8851222541582242E-2</v>
          </cell>
          <cell r="GL7">
            <v>36891</v>
          </cell>
          <cell r="GM7">
            <v>384.71458301270343</v>
          </cell>
          <cell r="GN7">
            <v>384.75147895251712</v>
          </cell>
          <cell r="GO7">
            <v>-3.6895939813689438E-2</v>
          </cell>
          <cell r="GP7">
            <v>9.9978588286136594E-2</v>
          </cell>
          <cell r="GQ7">
            <v>3.4113402635053136E-2</v>
          </cell>
          <cell r="GR7">
            <v>6.5865185651083458E-2</v>
          </cell>
          <cell r="GS7">
            <v>30</v>
          </cell>
        </row>
        <row r="8">
          <cell r="AB8" t="str">
            <v>Indicator</v>
          </cell>
          <cell r="AE8" t="str">
            <v>15 years</v>
          </cell>
          <cell r="AF8" t="str">
            <v>15 years</v>
          </cell>
          <cell r="AG8" t="str">
            <v>10 years</v>
          </cell>
          <cell r="AH8" t="str">
            <v>5 years</v>
          </cell>
          <cell r="AI8" t="str">
            <v>3 years</v>
          </cell>
          <cell r="AJ8">
            <v>1999</v>
          </cell>
          <cell r="BL8" t="str">
            <v>Indicator</v>
          </cell>
          <cell r="BO8" t="str">
            <v>3 years</v>
          </cell>
          <cell r="BP8" t="str">
            <v>10 years</v>
          </cell>
          <cell r="BQ8" t="str">
            <v>3 years</v>
          </cell>
          <cell r="BR8" t="str">
            <v>10 years</v>
          </cell>
          <cell r="BS8" t="str">
            <v>3 years</v>
          </cell>
          <cell r="BT8" t="str">
            <v>10 years</v>
          </cell>
          <cell r="BU8" t="str">
            <v>3 years</v>
          </cell>
          <cell r="BV8" t="str">
            <v>10 years</v>
          </cell>
          <cell r="CC8" t="str">
            <v xml:space="preserve"> trend in net absorption with</v>
          </cell>
          <cell r="CL8" t="str">
            <v xml:space="preserve"> movement between net absorpt-</v>
          </cell>
          <cell r="DD8" t="str">
            <v xml:space="preserve"> completions by grade.</v>
          </cell>
          <cell r="DR8" t="str">
            <v>Space</v>
          </cell>
          <cell r="DS8" t="str">
            <v>Stock</v>
          </cell>
          <cell r="DT8" t="str">
            <v>Vacancy</v>
          </cell>
          <cell r="DV8" t="str">
            <v>Vacancy</v>
          </cell>
          <cell r="DW8" t="str">
            <v xml:space="preserve"> in secondary stock; mainly in</v>
          </cell>
          <cell r="EF8" t="str">
            <v xml:space="preserve"> by secondary stock, mainly in</v>
          </cell>
          <cell r="EX8" t="str">
            <v xml:space="preserve"> forecasts based on two methods.</v>
          </cell>
          <cell r="FB8">
            <v>37256</v>
          </cell>
          <cell r="FC8">
            <v>0.18781157360859377</v>
          </cell>
          <cell r="FD8">
            <v>0.25252864848595807</v>
          </cell>
          <cell r="FE8">
            <v>-6.4717074877364306E-2</v>
          </cell>
          <cell r="FF8">
            <v>22.537388833031251</v>
          </cell>
          <cell r="FG8">
            <v>30.303437818314968</v>
          </cell>
          <cell r="FH8">
            <v>-7.7660489852837173</v>
          </cell>
          <cell r="FI8" t="e">
            <v>#REF!</v>
          </cell>
          <cell r="FT8">
            <v>37256</v>
          </cell>
          <cell r="FU8">
            <v>324.46213978407019</v>
          </cell>
          <cell r="FV8">
            <v>311.78481664050736</v>
          </cell>
          <cell r="FW8">
            <v>12.67732314356283</v>
          </cell>
          <cell r="FX8">
            <v>0.11007065583011078</v>
          </cell>
          <cell r="FY8">
            <v>0.10074717323544324</v>
          </cell>
          <cell r="FZ8">
            <v>9.3234825946675315E-3</v>
          </cell>
          <cell r="GA8">
            <v>31</v>
          </cell>
          <cell r="GC8">
            <v>37256</v>
          </cell>
          <cell r="GD8">
            <v>295.80449979689411</v>
          </cell>
          <cell r="GE8">
            <v>282.65157919135891</v>
          </cell>
          <cell r="GF8">
            <v>13.152920605535201</v>
          </cell>
          <cell r="GG8">
            <v>7.2385971066044164E-2</v>
          </cell>
          <cell r="GH8">
            <v>4.8330641176612454E-2</v>
          </cell>
          <cell r="GI8">
            <v>2.4055329889431709E-2</v>
          </cell>
          <cell r="GL8">
            <v>37256</v>
          </cell>
          <cell r="GM8">
            <v>412.58719019002615</v>
          </cell>
          <cell r="GN8">
            <v>409.18641173171773</v>
          </cell>
          <cell r="GO8">
            <v>3.4007784583084231</v>
          </cell>
          <cell r="GP8">
            <v>7.2450092635043983E-2</v>
          </cell>
          <cell r="GQ8">
            <v>6.3508353095157677E-2</v>
          </cell>
          <cell r="GR8">
            <v>8.9417395398863064E-3</v>
          </cell>
          <cell r="GS8">
            <v>31</v>
          </cell>
        </row>
        <row r="9">
          <cell r="S9">
            <v>2</v>
          </cell>
          <cell r="U9" t="str">
            <v>Overview</v>
          </cell>
          <cell r="W9" t="str">
            <v>Trend Averages</v>
          </cell>
          <cell r="AA9" t="str">
            <v>Table:1</v>
          </cell>
          <cell r="AK9" t="str">
            <v>Demand  (Occupied Space: 000 sqm)</v>
          </cell>
          <cell r="AO9">
            <v>2908.4950168077512</v>
          </cell>
          <cell r="AP9">
            <v>2990.2534307472138</v>
          </cell>
          <cell r="AQ9">
            <v>3044.2348802647489</v>
          </cell>
          <cell r="AR9">
            <v>3287.4031162698025</v>
          </cell>
          <cell r="AS9">
            <v>3541.6060245438507</v>
          </cell>
          <cell r="AT9" t="str">
            <v>Scenario: 29,000 sqm (I.e., 1% of space) over short term.</v>
          </cell>
          <cell r="BC9" t="str">
            <v>Scenario: +1.0% p.a. growth in WCE over short term.</v>
          </cell>
          <cell r="BO9">
            <v>1</v>
          </cell>
          <cell r="BP9">
            <v>1</v>
          </cell>
          <cell r="BQ9">
            <v>2</v>
          </cell>
          <cell r="BR9">
            <v>2</v>
          </cell>
          <cell r="BS9">
            <v>3</v>
          </cell>
          <cell r="BT9">
            <v>3</v>
          </cell>
          <cell r="BU9">
            <v>4</v>
          </cell>
          <cell r="BV9">
            <v>4</v>
          </cell>
          <cell r="CC9" t="str">
            <v xml:space="preserve"> forecast trends for various</v>
          </cell>
          <cell r="CL9" t="str">
            <v xml:space="preserve"> ion and WCE (white collar</v>
          </cell>
          <cell r="DG9" t="str">
            <v>Ex. Embank House</v>
          </cell>
          <cell r="DH9" t="str">
            <v>319-327 Collins St.</v>
          </cell>
          <cell r="DI9" t="str">
            <v>A</v>
          </cell>
          <cell r="DJ9" t="str">
            <v>Core</v>
          </cell>
          <cell r="DK9" t="str">
            <v>Refurb.</v>
          </cell>
          <cell r="DL9">
            <v>36341</v>
          </cell>
          <cell r="DM9">
            <v>0</v>
          </cell>
          <cell r="DN9">
            <v>6530</v>
          </cell>
          <cell r="DQ9" t="str">
            <v>Grade</v>
          </cell>
          <cell r="DR9" t="str">
            <v>000 sqm</v>
          </cell>
          <cell r="DS9" t="str">
            <v>000 sqm</v>
          </cell>
          <cell r="DT9" t="str">
            <v>000 sqm</v>
          </cell>
          <cell r="DU9" t="str">
            <v>Mix</v>
          </cell>
          <cell r="DV9" t="str">
            <v>Rate</v>
          </cell>
          <cell r="DW9" t="str">
            <v xml:space="preserve"> grades B and C. Within prime</v>
          </cell>
          <cell r="EF9" t="str">
            <v xml:space="preserve"> B and C grade stock.</v>
          </cell>
          <cell r="EX9" t="str">
            <v xml:space="preserve"> Both methods use regression</v>
          </cell>
          <cell r="FB9">
            <v>37621</v>
          </cell>
          <cell r="FC9">
            <v>0.18881459828045144</v>
          </cell>
          <cell r="FD9">
            <v>0.24382934903322231</v>
          </cell>
          <cell r="FE9">
            <v>-5.5014750752770875E-2</v>
          </cell>
          <cell r="FF9">
            <v>22.657751793654171</v>
          </cell>
          <cell r="FG9">
            <v>29.259521883986679</v>
          </cell>
          <cell r="FH9">
            <v>-6.6017700903325078</v>
          </cell>
          <cell r="FI9" t="e">
            <v>#REF!</v>
          </cell>
          <cell r="FT9">
            <v>37621</v>
          </cell>
          <cell r="FU9">
            <v>354.15787564108831</v>
          </cell>
          <cell r="FV9">
            <v>331.1227808290746</v>
          </cell>
          <cell r="FW9">
            <v>23.03509481201371</v>
          </cell>
          <cell r="FX9">
            <v>9.1522961282264337E-2</v>
          </cell>
          <cell r="FY9">
            <v>6.2023431406745599E-2</v>
          </cell>
          <cell r="FZ9">
            <v>2.9499529875518737E-2</v>
          </cell>
          <cell r="GA9">
            <v>32</v>
          </cell>
          <cell r="GC9">
            <v>37621</v>
          </cell>
          <cell r="GD9">
            <v>313.32215522808337</v>
          </cell>
          <cell r="GE9">
            <v>293.72074366471867</v>
          </cell>
          <cell r="GF9">
            <v>19.601411563364707</v>
          </cell>
          <cell r="GG9">
            <v>5.9220381850909165E-2</v>
          </cell>
          <cell r="GH9">
            <v>3.9161870261003484E-2</v>
          </cell>
          <cell r="GI9">
            <v>2.0058511589905681E-2</v>
          </cell>
          <cell r="GL9">
            <v>37621</v>
          </cell>
          <cell r="GM9">
            <v>438.52570313880267</v>
          </cell>
          <cell r="GN9">
            <v>426.45496493375856</v>
          </cell>
          <cell r="GO9">
            <v>12.070738205044108</v>
          </cell>
          <cell r="GP9">
            <v>6.2867955102605011E-2</v>
          </cell>
          <cell r="GQ9">
            <v>4.2202166804509833E-2</v>
          </cell>
          <cell r="GR9">
            <v>2.0665788298095178E-2</v>
          </cell>
          <cell r="GS9">
            <v>32</v>
          </cell>
        </row>
        <row r="10">
          <cell r="W10" t="str">
            <v>Comparsions with other CBDs</v>
          </cell>
          <cell r="AA10" t="str">
            <v>Table:1</v>
          </cell>
          <cell r="AB10" t="str">
            <v>Demand  (Occupied Space: 000 sqm)</v>
          </cell>
          <cell r="AE10">
            <v>2336.6840000000002</v>
          </cell>
          <cell r="AF10">
            <v>2336.6840000000002</v>
          </cell>
          <cell r="AG10">
            <v>2694.7159999999999</v>
          </cell>
          <cell r="AH10">
            <v>2762.502</v>
          </cell>
          <cell r="AI10">
            <v>2779.788</v>
          </cell>
          <cell r="AJ10">
            <v>2870.1350000000002</v>
          </cell>
          <cell r="AK10" t="str">
            <v>Demand  (% growth p.a.)*</v>
          </cell>
          <cell r="AO10">
            <v>1.3365230836790198E-2</v>
          </cell>
          <cell r="AP10">
            <v>1.3760170302811181E-2</v>
          </cell>
          <cell r="AQ10">
            <v>1.1847741364831688E-2</v>
          </cell>
          <cell r="AR10">
            <v>1.3666429414916914E-2</v>
          </cell>
          <cell r="AS10">
            <v>1.4113416089811981E-2</v>
          </cell>
          <cell r="AT10" t="str">
            <v>Vacancies  (000 sqm)</v>
          </cell>
          <cell r="AW10">
            <v>243.40735453453999</v>
          </cell>
          <cell r="AX10">
            <v>297.48260242271272</v>
          </cell>
          <cell r="AY10">
            <v>271.88101132601787</v>
          </cell>
          <cell r="AZ10">
            <v>-98.621214718245938</v>
          </cell>
          <cell r="BA10">
            <v>-39.564517312538101</v>
          </cell>
          <cell r="BB10">
            <v>-1.9978724041793612</v>
          </cell>
          <cell r="BC10" t="str">
            <v>Vacancies  (000 sqm)</v>
          </cell>
          <cell r="BF10">
            <v>322.56451802737138</v>
          </cell>
          <cell r="BG10">
            <v>302.44348972046055</v>
          </cell>
          <cell r="BH10">
            <v>231.21918460257439</v>
          </cell>
          <cell r="BI10">
            <v>-19.464051225414551</v>
          </cell>
          <cell r="BJ10">
            <v>-34.603630014790269</v>
          </cell>
          <cell r="BK10">
            <v>-42.659699127622844</v>
          </cell>
          <cell r="CC10" t="str">
            <v xml:space="preserve"> agents.</v>
          </cell>
          <cell r="CL10" t="str">
            <v xml:space="preserve"> employment).</v>
          </cell>
          <cell r="DD10" t="str">
            <v xml:space="preserve"> The relatively low (high) level of</v>
          </cell>
          <cell r="DG10" t="str">
            <v>Collins Wales House</v>
          </cell>
          <cell r="DH10" t="str">
            <v>360 Collins St.</v>
          </cell>
          <cell r="DI10" t="str">
            <v>A</v>
          </cell>
          <cell r="DJ10" t="str">
            <v>Core</v>
          </cell>
          <cell r="DK10" t="str">
            <v>Refurb.</v>
          </cell>
          <cell r="DL10">
            <v>36341</v>
          </cell>
          <cell r="DM10">
            <v>0.92012288786482332</v>
          </cell>
          <cell r="DN10">
            <v>16275</v>
          </cell>
          <cell r="DW10" t="str">
            <v xml:space="preserve"> grade, premium and A grade</v>
          </cell>
          <cell r="EX10" t="str">
            <v xml:space="preserve"> analysis. </v>
          </cell>
          <cell r="FB10">
            <v>37986</v>
          </cell>
          <cell r="FC10">
            <v>0.1820969238196499</v>
          </cell>
          <cell r="FD10">
            <v>0.24658718269509508</v>
          </cell>
          <cell r="FE10">
            <v>-6.4490258875445183E-2</v>
          </cell>
          <cell r="FF10">
            <v>21.851630858357989</v>
          </cell>
          <cell r="FG10">
            <v>29.590461923411411</v>
          </cell>
          <cell r="FH10">
            <v>-7.7388310650534216</v>
          </cell>
          <cell r="FT10">
            <v>37986</v>
          </cell>
          <cell r="FU10">
            <v>376.06188365675155</v>
          </cell>
          <cell r="FV10">
            <v>365.53968265937885</v>
          </cell>
          <cell r="FW10">
            <v>10.522200997372693</v>
          </cell>
          <cell r="FX10">
            <v>6.1848146045074159E-2</v>
          </cell>
          <cell r="FY10">
            <v>0.10393999997260917</v>
          </cell>
          <cell r="FZ10">
            <v>-4.2091853927535006E-2</v>
          </cell>
          <cell r="GA10">
            <v>33</v>
          </cell>
          <cell r="GC10">
            <v>37986</v>
          </cell>
          <cell r="GD10">
            <v>326.32064080859288</v>
          </cell>
          <cell r="GE10">
            <v>316.9599978036992</v>
          </cell>
          <cell r="GF10">
            <v>9.3606430048936886</v>
          </cell>
          <cell r="GG10">
            <v>4.1486008453654577E-2</v>
          </cell>
          <cell r="GH10">
            <v>7.9120234577330528E-2</v>
          </cell>
          <cell r="GI10">
            <v>-3.7634226123675951E-2</v>
          </cell>
          <cell r="GL10">
            <v>37986</v>
          </cell>
          <cell r="GM10">
            <v>459.62950128559487</v>
          </cell>
          <cell r="GN10">
            <v>444.54376723809617</v>
          </cell>
          <cell r="GO10">
            <v>15.085734047498704</v>
          </cell>
          <cell r="GP10">
            <v>4.81244269052854E-2</v>
          </cell>
          <cell r="GQ10">
            <v>4.241667653499448E-2</v>
          </cell>
          <cell r="GR10">
            <v>5.7077503702909205E-3</v>
          </cell>
          <cell r="GS10">
            <v>33</v>
          </cell>
        </row>
        <row r="11">
          <cell r="AB11" t="str">
            <v>Demand  (% growth p.a.)*</v>
          </cell>
          <cell r="AE11">
            <v>1.6569692847210105E-2</v>
          </cell>
          <cell r="AF11">
            <v>1.6569692847210105E-2</v>
          </cell>
          <cell r="AG11">
            <v>9.6244828319911324E-3</v>
          </cell>
          <cell r="AH11">
            <v>8.2047416237807091E-3</v>
          </cell>
          <cell r="AI11">
            <v>1.3335461680465066E-2</v>
          </cell>
          <cell r="AJ11">
            <v>1.0997515247027634E-2</v>
          </cell>
          <cell r="AK11" t="str">
            <v>variance to previous forecast</v>
          </cell>
          <cell r="AO11">
            <v>-1.5318670214645724E-3</v>
          </cell>
          <cell r="AP11">
            <v>-1.55137744979994E-4</v>
          </cell>
          <cell r="AQ11">
            <v>-5.4658457262017901E-3</v>
          </cell>
          <cell r="AR11">
            <v>-2.1803769967225772E-3</v>
          </cell>
          <cell r="AS11" t="str">
            <v>n.a.</v>
          </cell>
          <cell r="AT11" t="str">
            <v>Vacancy Rate  (% of stock)</v>
          </cell>
          <cell r="AW11">
            <v>7.3045244830581571E-2</v>
          </cell>
          <cell r="AX11">
            <v>8.682373558939771E-2</v>
          </cell>
          <cell r="AY11">
            <v>7.4461794878077858E-2</v>
          </cell>
          <cell r="AZ11">
            <v>-2.9595698898906495E-2</v>
          </cell>
          <cell r="BA11">
            <v>-1.2856539446890553E-2</v>
          </cell>
          <cell r="BB11">
            <v>-2.4427815441760564E-3</v>
          </cell>
          <cell r="BC11" t="str">
            <v>Vacancy Rate  (% of stock)</v>
          </cell>
          <cell r="BF11">
            <v>9.6799886092284931E-2</v>
          </cell>
          <cell r="BG11">
            <v>8.9446396284149202E-2</v>
          </cell>
          <cell r="BH11">
            <v>6.49258285647063E-2</v>
          </cell>
          <cell r="BI11">
            <v>-5.8410576372031342E-3</v>
          </cell>
          <cell r="BJ11">
            <v>-1.0233878752139061E-2</v>
          </cell>
          <cell r="BK11">
            <v>-1.1978747857547614E-2</v>
          </cell>
          <cell r="BL11" t="str">
            <v>Demand  (Space: 000 sqm)</v>
          </cell>
          <cell r="BO11">
            <v>2966.1192802472942</v>
          </cell>
          <cell r="BP11">
            <v>3114.1669219504274</v>
          </cell>
          <cell r="BQ11">
            <v>2944.8932038571734</v>
          </cell>
          <cell r="BR11">
            <v>3089.2305744923842</v>
          </cell>
          <cell r="BS11">
            <v>2937.8276165255361</v>
          </cell>
          <cell r="BT11">
            <v>3070.6361097199274</v>
          </cell>
          <cell r="BU11">
            <v>2937.8276165255361</v>
          </cell>
          <cell r="BV11">
            <v>3067.82620077616</v>
          </cell>
          <cell r="DD11" t="str">
            <v xml:space="preserve"> new prime (secondary) stock</v>
          </cell>
          <cell r="DQ11" t="str">
            <v xml:space="preserve"> Premium</v>
          </cell>
          <cell r="DR11">
            <v>656.4079999999999</v>
          </cell>
          <cell r="DS11">
            <v>705.63699999999994</v>
          </cell>
          <cell r="DT11">
            <v>49.229000000000042</v>
          </cell>
          <cell r="DU11">
            <v>0.1112602747775541</v>
          </cell>
          <cell r="DV11">
            <v>6.9765332600189675E-2</v>
          </cell>
          <cell r="DW11" t="str">
            <v xml:space="preserve"> vacancies account for about</v>
          </cell>
          <cell r="EF11" t="str">
            <v xml:space="preserve"> Vacancy in premium and grade </v>
          </cell>
          <cell r="FB11">
            <v>38352</v>
          </cell>
          <cell r="FC11">
            <v>0.17529610484047412</v>
          </cell>
          <cell r="FD11">
            <v>0.20915041747653987</v>
          </cell>
          <cell r="FE11">
            <v>-3.3854312636065753E-2</v>
          </cell>
          <cell r="FF11">
            <v>21.035532580856895</v>
          </cell>
          <cell r="FG11">
            <v>25.098050097184785</v>
          </cell>
          <cell r="FH11">
            <v>-4.0625175163278904</v>
          </cell>
          <cell r="FT11">
            <v>38352</v>
          </cell>
          <cell r="FU11">
            <v>397.73764428849307</v>
          </cell>
          <cell r="FV11">
            <v>398.31823429468443</v>
          </cell>
          <cell r="FW11">
            <v>-0.58059000619135759</v>
          </cell>
          <cell r="FX11">
            <v>5.7638813114933907E-2</v>
          </cell>
          <cell r="FY11">
            <v>8.967166409084415E-2</v>
          </cell>
          <cell r="FZ11">
            <v>-3.2032850975910243E-2</v>
          </cell>
          <cell r="GA11">
            <v>34</v>
          </cell>
          <cell r="GC11">
            <v>38352</v>
          </cell>
          <cell r="GD11">
            <v>338.09693069715217</v>
          </cell>
          <cell r="GE11">
            <v>335.32264879319143</v>
          </cell>
          <cell r="GF11">
            <v>2.7742819039607411</v>
          </cell>
          <cell r="GG11">
            <v>3.6088093782173036E-2</v>
          </cell>
          <cell r="GH11">
            <v>5.7933654457130057E-2</v>
          </cell>
          <cell r="GI11">
            <v>-2.1845560674957021E-2</v>
          </cell>
          <cell r="GL11">
            <v>38352</v>
          </cell>
          <cell r="GM11">
            <v>478.46735356309597</v>
          </cell>
          <cell r="GN11">
            <v>475.08281522814212</v>
          </cell>
          <cell r="GO11">
            <v>3.3845383349538452</v>
          </cell>
          <cell r="GP11">
            <v>4.0984863297092833E-2</v>
          </cell>
          <cell r="GQ11">
            <v>6.8697505714188312E-2</v>
          </cell>
          <cell r="GR11">
            <v>-2.7712642417095479E-2</v>
          </cell>
          <cell r="GS11">
            <v>34</v>
          </cell>
        </row>
        <row r="12">
          <cell r="U12" t="str">
            <v>Forecasts</v>
          </cell>
          <cell r="W12" t="str">
            <v>Trend Averages</v>
          </cell>
          <cell r="AA12" t="str">
            <v>Table:2</v>
          </cell>
          <cell r="AB12" t="str">
            <v>Net Absorption  (000 sqm)*</v>
          </cell>
          <cell r="AE12">
            <v>41.803600000000003</v>
          </cell>
          <cell r="AF12">
            <v>41.803600000000003</v>
          </cell>
          <cell r="AG12">
            <v>26.215900000000012</v>
          </cell>
          <cell r="AH12">
            <v>22.980000000000018</v>
          </cell>
          <cell r="AI12">
            <v>37.276000000000145</v>
          </cell>
          <cell r="AJ12">
            <v>31.221000000000004</v>
          </cell>
          <cell r="AK12" t="str">
            <v>Net Absorption  (000 sqm)*</v>
          </cell>
          <cell r="AO12">
            <v>38.360016807750981</v>
          </cell>
          <cell r="AP12">
            <v>40.039476915737851</v>
          </cell>
          <cell r="AQ12">
            <v>34.819976052949734</v>
          </cell>
          <cell r="AR12">
            <v>41.726811626980222</v>
          </cell>
          <cell r="AS12">
            <v>44.76473496959003</v>
          </cell>
          <cell r="BL12" t="str">
            <v>Demand  (% growth p.a.)</v>
          </cell>
          <cell r="BO12">
            <v>1.4795923534616895E-2</v>
          </cell>
          <cell r="BP12">
            <v>1.4558909979063506E-2</v>
          </cell>
          <cell r="BQ12">
            <v>1.3760170302811181E-2</v>
          </cell>
          <cell r="BR12">
            <v>1.3666429414916914E-2</v>
          </cell>
          <cell r="BS12">
            <v>1.1697635768861625E-2</v>
          </cell>
          <cell r="BT12">
            <v>1.2719123474081773E-2</v>
          </cell>
          <cell r="BU12">
            <v>1.1697635768861625E-2</v>
          </cell>
          <cell r="BV12">
            <v>1.243262450665128E-2</v>
          </cell>
          <cell r="CL12" t="str">
            <v xml:space="preserve"> Average WCE growth over the </v>
          </cell>
          <cell r="DD12" t="str">
            <v xml:space="preserve"> underpins the polarization in</v>
          </cell>
          <cell r="DG12" t="str">
            <v>15-33 William St.</v>
          </cell>
          <cell r="DH12" t="str">
            <v>15-33 William St.</v>
          </cell>
          <cell r="DI12">
            <v>0</v>
          </cell>
          <cell r="DJ12">
            <v>0</v>
          </cell>
          <cell r="DK12" t="str">
            <v>Refurb.</v>
          </cell>
          <cell r="DL12" t="str">
            <v>n.a.</v>
          </cell>
          <cell r="DM12">
            <v>0</v>
          </cell>
          <cell r="DN12">
            <v>-32500</v>
          </cell>
          <cell r="DQ12" t="str">
            <v xml:space="preserve"> A</v>
          </cell>
          <cell r="DR12">
            <v>755.00599999999997</v>
          </cell>
          <cell r="DS12">
            <v>817.08500000000004</v>
          </cell>
          <cell r="DT12">
            <v>62.079000000000065</v>
          </cell>
          <cell r="DU12">
            <v>0.14030198862288046</v>
          </cell>
          <cell r="DV12">
            <v>7.5976183628386346E-2</v>
          </cell>
          <cell r="DW12" t="str">
            <v xml:space="preserve"> 60% and 40% respectively.</v>
          </cell>
          <cell r="EF12" t="str">
            <v xml:space="preserve"> A has remained tight as there </v>
          </cell>
          <cell r="EX12" t="str">
            <v xml:space="preserve"> Method-1 uses a regression</v>
          </cell>
          <cell r="FB12">
            <v>38717</v>
          </cell>
          <cell r="FC12">
            <v>0.17484787940614557</v>
          </cell>
          <cell r="FD12">
            <v>0.19937336253175492</v>
          </cell>
          <cell r="FE12">
            <v>-2.4525483125609343E-2</v>
          </cell>
          <cell r="FF12">
            <v>20.98174552873747</v>
          </cell>
          <cell r="FG12">
            <v>23.92480350381059</v>
          </cell>
          <cell r="FH12">
            <v>-2.9430579750731205</v>
          </cell>
          <cell r="FT12">
            <v>38717</v>
          </cell>
          <cell r="FU12">
            <v>429.12379631559389</v>
          </cell>
          <cell r="FV12">
            <v>414.78592967784931</v>
          </cell>
          <cell r="FW12">
            <v>14.337866637744582</v>
          </cell>
          <cell r="FX12">
            <v>7.891169588246294E-2</v>
          </cell>
          <cell r="FY12">
            <v>4.1343061816702331E-2</v>
          </cell>
          <cell r="FZ12">
            <v>3.7568634065760609E-2</v>
          </cell>
          <cell r="GA12">
            <v>35</v>
          </cell>
          <cell r="GC12">
            <v>38717</v>
          </cell>
          <cell r="GD12">
            <v>353.80866427848696</v>
          </cell>
          <cell r="GE12">
            <v>339.01545028231914</v>
          </cell>
          <cell r="GF12">
            <v>14.793213996167822</v>
          </cell>
          <cell r="GG12">
            <v>4.6471092029547245E-2</v>
          </cell>
          <cell r="GH12">
            <v>1.1012681375439204E-2</v>
          </cell>
          <cell r="GI12">
            <v>3.5458410654108041E-2</v>
          </cell>
          <cell r="GL12">
            <v>38717</v>
          </cell>
          <cell r="GM12">
            <v>501.97231284406882</v>
          </cell>
          <cell r="GN12">
            <v>501.17109128142386</v>
          </cell>
          <cell r="GO12">
            <v>0.8012215626449688</v>
          </cell>
          <cell r="GP12">
            <v>4.9125523624410139E-2</v>
          </cell>
          <cell r="GQ12">
            <v>5.4913112444940237E-2</v>
          </cell>
          <cell r="GR12">
            <v>-5.7875888205300985E-3</v>
          </cell>
          <cell r="GS12">
            <v>35</v>
          </cell>
        </row>
        <row r="13">
          <cell r="W13" t="str">
            <v>Variance to Previous Forecast</v>
          </cell>
          <cell r="AA13" t="str">
            <v>Table:2</v>
          </cell>
          <cell r="AK13" t="str">
            <v>variance to previous forecast</v>
          </cell>
          <cell r="AO13">
            <v>-4.4774090416540275</v>
          </cell>
          <cell r="AP13">
            <v>-0.53415136641388017</v>
          </cell>
          <cell r="AQ13">
            <v>-16.720259384776092</v>
          </cell>
          <cell r="AR13">
            <v>-7.2322619860633992</v>
          </cell>
          <cell r="AS13" t="str">
            <v>n.a.</v>
          </cell>
          <cell r="AT13" t="str">
            <v>R.G.E.R.  ($/sqm)</v>
          </cell>
          <cell r="AW13">
            <v>335.63162651816157</v>
          </cell>
          <cell r="AX13">
            <v>366.38711533606715</v>
          </cell>
          <cell r="AY13">
            <v>405.74456102519025</v>
          </cell>
          <cell r="AZ13">
            <v>22.309471290078193</v>
          </cell>
          <cell r="BA13">
            <v>28.29018463891498</v>
          </cell>
          <cell r="BB13">
            <v>9.6960093150696594</v>
          </cell>
          <cell r="BC13" t="str">
            <v>R.G.E.R.  ($/sqm)</v>
          </cell>
          <cell r="BF13">
            <v>316.18691115235947</v>
          </cell>
          <cell r="BG13">
            <v>347.78854018270761</v>
          </cell>
          <cell r="BH13">
            <v>413.69702276420605</v>
          </cell>
          <cell r="BI13">
            <v>2.8647559242760963</v>
          </cell>
          <cell r="BJ13">
            <v>9.691609485555432</v>
          </cell>
          <cell r="BK13">
            <v>17.648471054085462</v>
          </cell>
          <cell r="CL13" t="str">
            <v xml:space="preserve"> short, medium and long term</v>
          </cell>
          <cell r="DD13" t="str">
            <v xml:space="preserve"> the Melbourne market.</v>
          </cell>
          <cell r="DG13" t="str">
            <v>562-566 Little Bourke st.</v>
          </cell>
          <cell r="DH13" t="str">
            <v>562-566 Little Bourke st.</v>
          </cell>
          <cell r="DI13">
            <v>0</v>
          </cell>
          <cell r="DJ13">
            <v>0</v>
          </cell>
          <cell r="DK13" t="str">
            <v>Refurb.</v>
          </cell>
          <cell r="DL13" t="str">
            <v>n.a.</v>
          </cell>
          <cell r="DM13">
            <v>0</v>
          </cell>
          <cell r="DN13">
            <v>-2738</v>
          </cell>
          <cell r="DQ13" t="str">
            <v xml:space="preserve"> Prime</v>
          </cell>
          <cell r="DR13">
            <v>1411.4139999999998</v>
          </cell>
          <cell r="DS13">
            <v>1522.722</v>
          </cell>
          <cell r="DT13">
            <v>111.30800000000022</v>
          </cell>
          <cell r="DU13">
            <v>0.2515622634004348</v>
          </cell>
          <cell r="DV13">
            <v>7.3098044160391867E-2</v>
          </cell>
          <cell r="EF13" t="str">
            <v xml:space="preserve"> has been no new supply onto</v>
          </cell>
          <cell r="EX13" t="str">
            <v xml:space="preserve"> model based on vacancy rates.</v>
          </cell>
          <cell r="FB13">
            <v>39082</v>
          </cell>
          <cell r="FC13">
            <v>0.17243960294519034</v>
          </cell>
          <cell r="FD13">
            <v>0.21674057969068308</v>
          </cell>
          <cell r="FE13">
            <v>-4.4300976745492743E-2</v>
          </cell>
          <cell r="FF13">
            <v>20.69275235342284</v>
          </cell>
          <cell r="FG13">
            <v>26.008869562881969</v>
          </cell>
          <cell r="FH13">
            <v>-5.3161172094591294</v>
          </cell>
          <cell r="FT13">
            <v>39082</v>
          </cell>
          <cell r="FU13">
            <v>461.93197304908557</v>
          </cell>
          <cell r="FV13">
            <v>416.89700464602777</v>
          </cell>
          <cell r="FW13">
            <v>45.034968403057803</v>
          </cell>
          <cell r="FX13">
            <v>7.6453874185442139E-2</v>
          </cell>
          <cell r="FY13">
            <v>5.0895529889793956E-3</v>
          </cell>
          <cell r="FZ13">
            <v>7.1364321196462743E-2</v>
          </cell>
          <cell r="GA13">
            <v>36</v>
          </cell>
          <cell r="GC13">
            <v>39082</v>
          </cell>
          <cell r="GD13">
            <v>369.40708766532856</v>
          </cell>
          <cell r="GE13">
            <v>330.81639551515894</v>
          </cell>
          <cell r="GF13">
            <v>38.590692150169616</v>
          </cell>
          <cell r="GG13">
            <v>4.4087171857848828E-2</v>
          </cell>
          <cell r="GH13">
            <v>-2.4184900010699617E-2</v>
          </cell>
          <cell r="GI13">
            <v>6.8272071868548445E-2</v>
          </cell>
          <cell r="GL13">
            <v>39082</v>
          </cell>
          <cell r="GM13">
            <v>529.91387816050349</v>
          </cell>
          <cell r="GN13">
            <v>514.63274572863565</v>
          </cell>
          <cell r="GO13">
            <v>15.281132431867832</v>
          </cell>
          <cell r="GP13">
            <v>5.5663558729212914E-2</v>
          </cell>
          <cell r="GQ13">
            <v>2.6860396941077003E-2</v>
          </cell>
          <cell r="GR13">
            <v>2.8803161788135911E-2</v>
          </cell>
          <cell r="GS13">
            <v>36</v>
          </cell>
        </row>
        <row r="14">
          <cell r="W14" t="str">
            <v>Model Variability</v>
          </cell>
          <cell r="AA14" t="str">
            <v>Table:4</v>
          </cell>
          <cell r="AB14" t="str">
            <v>Supply  (Stock: 000 sqm)</v>
          </cell>
          <cell r="AE14">
            <v>2431.9360000000001</v>
          </cell>
          <cell r="AF14">
            <v>2431.9360000000001</v>
          </cell>
          <cell r="AG14">
            <v>3128.1019999999999</v>
          </cell>
          <cell r="AH14">
            <v>3493.3150000000001</v>
          </cell>
          <cell r="AI14">
            <v>3317.7020000000002</v>
          </cell>
          <cell r="AJ14">
            <v>3279.7669999999998</v>
          </cell>
          <cell r="AT14" t="str">
            <v>R.G.E.R.  (% growth p.a.)</v>
          </cell>
          <cell r="AW14">
            <v>9.846418771755916E-2</v>
          </cell>
          <cell r="AX14">
            <v>7.6680889226226512E-2</v>
          </cell>
          <cell r="AY14">
            <v>4.8273853797000887E-2</v>
          </cell>
          <cell r="AZ14">
            <v>2.4727192908347684E-2</v>
          </cell>
          <cell r="BA14">
            <v>1.7064237424456064E-2</v>
          </cell>
          <cell r="BB14">
            <v>2.4823543265213299E-3</v>
          </cell>
          <cell r="BC14" t="str">
            <v>R.G.E.R.  (% growth p.a.)</v>
          </cell>
          <cell r="BF14">
            <v>7.682775121958163E-2</v>
          </cell>
          <cell r="BG14">
            <v>6.5521014843992198E-2</v>
          </cell>
          <cell r="BH14">
            <v>5.0310537207551853E-2</v>
          </cell>
          <cell r="BI14">
            <v>3.0907564103701546E-3</v>
          </cell>
          <cell r="BJ14">
            <v>5.9043630422217497E-3</v>
          </cell>
          <cell r="BK14">
            <v>4.5190377370722956E-3</v>
          </cell>
          <cell r="BL14" t="str">
            <v>Supply  (Stock: 000 sqm)</v>
          </cell>
          <cell r="BO14">
            <v>3300.605333333333</v>
          </cell>
          <cell r="BP14">
            <v>3402.0789999999993</v>
          </cell>
          <cell r="BQ14">
            <v>3300.605333333333</v>
          </cell>
          <cell r="BR14">
            <v>3402.0789999999993</v>
          </cell>
          <cell r="BS14">
            <v>3305.605333333333</v>
          </cell>
          <cell r="BT14">
            <v>3425.0789999999993</v>
          </cell>
          <cell r="BU14">
            <v>3300.605333333333</v>
          </cell>
          <cell r="BV14">
            <v>3441.0789999999993</v>
          </cell>
          <cell r="CL14" t="str">
            <v xml:space="preserve"> are estimated to be 1.8%, 1.8%</v>
          </cell>
          <cell r="DG14" t="str">
            <v>219 Elizabeth St.</v>
          </cell>
          <cell r="DH14" t="str">
            <v>219 Elizabeth St.</v>
          </cell>
          <cell r="DI14">
            <v>0</v>
          </cell>
          <cell r="DJ14">
            <v>0</v>
          </cell>
          <cell r="DK14" t="str">
            <v>Refurb.</v>
          </cell>
          <cell r="DL14" t="str">
            <v>n.a.</v>
          </cell>
          <cell r="DM14">
            <v>0</v>
          </cell>
          <cell r="DN14">
            <v>-7998</v>
          </cell>
          <cell r="DQ14" t="str">
            <v xml:space="preserve"> B</v>
          </cell>
          <cell r="DR14">
            <v>913.55700000000002</v>
          </cell>
          <cell r="DS14">
            <v>1116.9709999999998</v>
          </cell>
          <cell r="DT14">
            <v>203.41399999999976</v>
          </cell>
          <cell r="DU14">
            <v>0.45972694008818671</v>
          </cell>
          <cell r="DV14">
            <v>0.18211215868630412</v>
          </cell>
          <cell r="EF14" t="str">
            <v xml:space="preserve"> the market.</v>
          </cell>
          <cell r="FB14">
            <v>39447</v>
          </cell>
          <cell r="FC14">
            <v>0.15936954228512901</v>
          </cell>
          <cell r="FD14">
            <v>0.25708792872020086</v>
          </cell>
          <cell r="FE14">
            <v>-9.7718386435071858E-2</v>
          </cell>
          <cell r="FF14">
            <v>19.12434507421548</v>
          </cell>
          <cell r="FG14">
            <v>30.850551446424102</v>
          </cell>
          <cell r="FH14">
            <v>-11.726206372208622</v>
          </cell>
          <cell r="FT14">
            <v>39447</v>
          </cell>
          <cell r="FU14">
            <v>490.91262876511144</v>
          </cell>
          <cell r="FV14">
            <v>457.8054161736531</v>
          </cell>
          <cell r="FW14">
            <v>33.107212591458335</v>
          </cell>
          <cell r="FX14">
            <v>6.2737929840042339E-2</v>
          </cell>
          <cell r="FY14">
            <v>9.8125942551108514E-2</v>
          </cell>
          <cell r="FZ14">
            <v>-3.5388012711066175E-2</v>
          </cell>
          <cell r="GA14">
            <v>37</v>
          </cell>
          <cell r="GC14">
            <v>39447</v>
          </cell>
          <cell r="GD14">
            <v>380.77878139058231</v>
          </cell>
          <cell r="GE14">
            <v>352.69715158878074</v>
          </cell>
          <cell r="GF14">
            <v>28.081629801801569</v>
          </cell>
          <cell r="GG14">
            <v>3.0783637090244786E-2</v>
          </cell>
          <cell r="GH14">
            <v>6.6141691797192648E-2</v>
          </cell>
          <cell r="GI14">
            <v>-3.5358054706947861E-2</v>
          </cell>
          <cell r="GL14">
            <v>39447</v>
          </cell>
          <cell r="GM14">
            <v>558.39542185114874</v>
          </cell>
          <cell r="GN14">
            <v>526.46817592772595</v>
          </cell>
          <cell r="GO14">
            <v>31.927245923422788</v>
          </cell>
          <cell r="GP14">
            <v>5.374749532794576E-2</v>
          </cell>
          <cell r="GQ14">
            <v>2.2997817953331445E-2</v>
          </cell>
          <cell r="GR14">
            <v>3.0749677374614315E-2</v>
          </cell>
          <cell r="GS14">
            <v>37</v>
          </cell>
        </row>
        <row r="15">
          <cell r="U15" t="str">
            <v>Sensitivity</v>
          </cell>
          <cell r="W15" t="str">
            <v>Variable Analysis</v>
          </cell>
          <cell r="AA15" t="str">
            <v>Table:3</v>
          </cell>
          <cell r="AB15" t="str">
            <v>Supply  (% growth p.a.)*</v>
          </cell>
          <cell r="AE15">
            <v>2.1548552378644281E-2</v>
          </cell>
          <cell r="AF15">
            <v>2.1548552378644281E-2</v>
          </cell>
          <cell r="AG15">
            <v>1.7590004747862986E-2</v>
          </cell>
          <cell r="AH15">
            <v>-1.3749156885421776E-2</v>
          </cell>
          <cell r="AI15">
            <v>-1.2837033214056159E-2</v>
          </cell>
          <cell r="AJ15">
            <v>-1.7965325125974374E-2</v>
          </cell>
          <cell r="AK15" t="str">
            <v>Supply  (Stock: 000 sqm)</v>
          </cell>
          <cell r="AO15">
            <v>3279.7669999999998</v>
          </cell>
          <cell r="AP15">
            <v>3332.2819999999997</v>
          </cell>
          <cell r="AQ15">
            <v>3381.2819999999997</v>
          </cell>
          <cell r="AR15">
            <v>3561.2819999999997</v>
          </cell>
          <cell r="AS15">
            <v>3786.2819999999997</v>
          </cell>
          <cell r="BL15" t="str">
            <v>Supply  (% growth p.a.)</v>
          </cell>
          <cell r="BO15">
            <v>5.3090336669625593E-3</v>
          </cell>
          <cell r="BP15">
            <v>8.2688203110761194E-3</v>
          </cell>
          <cell r="BQ15">
            <v>5.3090336669625593E-3</v>
          </cell>
          <cell r="BR15">
            <v>8.2688203110761194E-3</v>
          </cell>
          <cell r="BS15">
            <v>5.3090336669625593E-3</v>
          </cell>
          <cell r="BT15">
            <v>9.1149765322748877E-3</v>
          </cell>
          <cell r="BU15">
            <v>5.3090336669625593E-3</v>
          </cell>
          <cell r="BV15">
            <v>9.9547949237221989E-3</v>
          </cell>
          <cell r="CL15" t="str">
            <v xml:space="preserve"> and 1.6% respectively.</v>
          </cell>
          <cell r="DG15" t="str">
            <v>233-235 Collins St.</v>
          </cell>
          <cell r="DH15" t="str">
            <v>233-235 Collins St.</v>
          </cell>
          <cell r="DI15">
            <v>0</v>
          </cell>
          <cell r="DJ15">
            <v>0</v>
          </cell>
          <cell r="DK15" t="str">
            <v>Refurb.</v>
          </cell>
          <cell r="DL15" t="str">
            <v>n.a.</v>
          </cell>
          <cell r="DM15">
            <v>0</v>
          </cell>
          <cell r="DN15">
            <v>-1500</v>
          </cell>
          <cell r="DQ15" t="str">
            <v xml:space="preserve"> C</v>
          </cell>
          <cell r="DR15">
            <v>341.49899999999997</v>
          </cell>
          <cell r="DS15">
            <v>451.25299999999999</v>
          </cell>
          <cell r="DT15">
            <v>109.75400000000002</v>
          </cell>
          <cell r="DU15">
            <v>0.24805013707236923</v>
          </cell>
          <cell r="DV15">
            <v>0.24322054368613621</v>
          </cell>
          <cell r="EX15" t="str">
            <v xml:space="preserve"> The adopted forecasts are based</v>
          </cell>
          <cell r="FB15">
            <v>39813</v>
          </cell>
          <cell r="FC15">
            <v>0.1503591620470115</v>
          </cell>
          <cell r="FD15">
            <v>0.19536127544432605</v>
          </cell>
          <cell r="FE15">
            <v>-4.5002113397314553E-2</v>
          </cell>
          <cell r="FF15">
            <v>18.043099445641381</v>
          </cell>
          <cell r="FG15">
            <v>23.443353053319125</v>
          </cell>
          <cell r="FH15">
            <v>-5.4002536076777439</v>
          </cell>
          <cell r="FT15">
            <v>39813</v>
          </cell>
          <cell r="FU15">
            <v>516.60281419185708</v>
          </cell>
          <cell r="FV15">
            <v>510.42919871523588</v>
          </cell>
          <cell r="FW15">
            <v>6.1736154766211939</v>
          </cell>
          <cell r="FX15">
            <v>5.233148206304894E-2</v>
          </cell>
          <cell r="FY15">
            <v>0.11494792477863935</v>
          </cell>
          <cell r="FZ15">
            <v>-6.2616442715590415E-2</v>
          </cell>
          <cell r="GA15">
            <v>38</v>
          </cell>
          <cell r="GC15">
            <v>39813</v>
          </cell>
          <cell r="GD15">
            <v>388.65712837915925</v>
          </cell>
          <cell r="GE15">
            <v>381.78539537791096</v>
          </cell>
          <cell r="GF15">
            <v>6.8717330012482876</v>
          </cell>
          <cell r="GG15">
            <v>2.0690089294906677E-2</v>
          </cell>
          <cell r="GH15">
            <v>8.2473713377319902E-2</v>
          </cell>
          <cell r="GI15">
            <v>-6.1783624082413224E-2</v>
          </cell>
          <cell r="GL15">
            <v>39813</v>
          </cell>
          <cell r="GM15">
            <v>584.15552516859236</v>
          </cell>
          <cell r="GN15">
            <v>564.55868393181902</v>
          </cell>
          <cell r="GO15">
            <v>19.596841236773344</v>
          </cell>
          <cell r="GP15">
            <v>4.613236840668522E-2</v>
          </cell>
          <cell r="GQ15">
            <v>7.2351017109383964E-2</v>
          </cell>
          <cell r="GR15">
            <v>-2.6218648702698744E-2</v>
          </cell>
          <cell r="GS15">
            <v>38</v>
          </cell>
        </row>
        <row r="16">
          <cell r="W16" t="str">
            <v>Model Analysis (Optional)</v>
          </cell>
          <cell r="AA16" t="str">
            <v>Table:4</v>
          </cell>
          <cell r="AB16" t="str">
            <v>Net Additions  (000 sqm)*</v>
          </cell>
          <cell r="AE16">
            <v>59.845266666666639</v>
          </cell>
          <cell r="AF16">
            <v>59.845266666666639</v>
          </cell>
          <cell r="AG16">
            <v>52.481099999999969</v>
          </cell>
          <cell r="AH16">
            <v>-47.015400000000042</v>
          </cell>
          <cell r="AI16">
            <v>-43.207000000000029</v>
          </cell>
          <cell r="AJ16">
            <v>-60</v>
          </cell>
          <cell r="AK16" t="str">
            <v>Supply  (% growth p.a.)*</v>
          </cell>
          <cell r="AO16">
            <v>0</v>
          </cell>
          <cell r="AP16">
            <v>5.3090336669625593E-3</v>
          </cell>
          <cell r="AQ16">
            <v>6.1151303801503243E-3</v>
          </cell>
          <cell r="AR16">
            <v>8.2688203110761194E-3</v>
          </cell>
          <cell r="AS16">
            <v>9.6201221745431109E-3</v>
          </cell>
          <cell r="AT16" t="str">
            <v>N.G.E.R.  ($/sqm)</v>
          </cell>
          <cell r="AW16">
            <v>375.9409285691678</v>
          </cell>
          <cell r="AX16">
            <v>432.9373737795317</v>
          </cell>
          <cell r="AY16">
            <v>558.50995582606981</v>
          </cell>
          <cell r="AZ16">
            <v>21.783052928079485</v>
          </cell>
          <cell r="BA16">
            <v>35.199729491038624</v>
          </cell>
          <cell r="BB16">
            <v>15.763214148552265</v>
          </cell>
          <cell r="BC16" t="str">
            <v>N.G.E.R.  ($/sqm)</v>
          </cell>
          <cell r="BF16">
            <v>354.1609061492984</v>
          </cell>
          <cell r="BG16">
            <v>410.96056852110695</v>
          </cell>
          <cell r="BH16">
            <v>569.4565697334599</v>
          </cell>
          <cell r="BI16">
            <v>3.0305082100881009E-3</v>
          </cell>
          <cell r="BJ16">
            <v>13.222924232613877</v>
          </cell>
          <cell r="BK16">
            <v>26.709828055942353</v>
          </cell>
          <cell r="DQ16" t="str">
            <v xml:space="preserve"> D</v>
          </cell>
          <cell r="DR16">
            <v>111.027</v>
          </cell>
          <cell r="DS16">
            <v>129.018</v>
          </cell>
          <cell r="DT16">
            <v>17.991</v>
          </cell>
          <cell r="DU16">
            <v>4.0660659439008998E-2</v>
          </cell>
          <cell r="DV16">
            <v>0.13944565874529136</v>
          </cell>
          <cell r="EX16" t="str">
            <v xml:space="preserve"> on method-2. Method-2 uses</v>
          </cell>
          <cell r="FB16">
            <v>40178</v>
          </cell>
          <cell r="FC16">
            <v>0.14938966130308279</v>
          </cell>
          <cell r="FD16">
            <v>0.16302241870978632</v>
          </cell>
          <cell r="FE16">
            <v>-1.3632757406703527E-2</v>
          </cell>
          <cell r="FF16">
            <v>17.926759356369935</v>
          </cell>
          <cell r="FG16">
            <v>19.562690245174359</v>
          </cell>
          <cell r="FH16">
            <v>-1.6359308888044239</v>
          </cell>
          <cell r="FT16">
            <v>40178</v>
          </cell>
          <cell r="FU16">
            <v>542.74674167751755</v>
          </cell>
          <cell r="FV16">
            <v>559.08218790726528</v>
          </cell>
          <cell r="FW16">
            <v>-16.335446229747731</v>
          </cell>
          <cell r="FX16">
            <v>5.060740431032773E-2</v>
          </cell>
          <cell r="FY16">
            <v>9.5317801792080603E-2</v>
          </cell>
          <cell r="FZ16">
            <v>-4.4710397481752873E-2</v>
          </cell>
          <cell r="GA16">
            <v>39</v>
          </cell>
          <cell r="GC16">
            <v>40178</v>
          </cell>
          <cell r="GD16">
            <v>396.04855171012059</v>
          </cell>
          <cell r="GE16">
            <v>405.99644662296487</v>
          </cell>
          <cell r="GF16">
            <v>-9.9478949128442764</v>
          </cell>
          <cell r="GG16">
            <v>1.9017850931452696E-2</v>
          </cell>
          <cell r="GH16">
            <v>6.341534154570927E-2</v>
          </cell>
          <cell r="GI16">
            <v>-4.4397490614256574E-2</v>
          </cell>
          <cell r="GL16">
            <v>40178</v>
          </cell>
          <cell r="GM16">
            <v>608.31209753599978</v>
          </cell>
          <cell r="GN16">
            <v>609.11668344940438</v>
          </cell>
          <cell r="GO16">
            <v>-0.80458591340459407</v>
          </cell>
          <cell r="GP16">
            <v>4.1352981058315974E-2</v>
          </cell>
          <cell r="GQ16">
            <v>7.8925363803219017E-2</v>
          </cell>
          <cell r="GR16">
            <v>-3.7572382744903043E-2</v>
          </cell>
          <cell r="GS16">
            <v>39</v>
          </cell>
        </row>
        <row r="17">
          <cell r="U17" t="str">
            <v>Demand</v>
          </cell>
          <cell r="W17" t="str">
            <v>Net Absorption &amp; Lease Expiry</v>
          </cell>
          <cell r="AA17" t="str">
            <v>Table:5</v>
          </cell>
          <cell r="AK17" t="str">
            <v>variance to previous forecast</v>
          </cell>
          <cell r="AO17">
            <v>-4.0054863024507892E-3</v>
          </cell>
          <cell r="AP17">
            <v>1.8421456056423313E-3</v>
          </cell>
          <cell r="AQ17">
            <v>2.3860015976961968E-3</v>
          </cell>
          <cell r="AR17">
            <v>4.0582161327291644E-3</v>
          </cell>
          <cell r="AS17" t="str">
            <v>n.a.</v>
          </cell>
          <cell r="AT17" t="str">
            <v>N.G.E.R.  (% annual growth)</v>
          </cell>
          <cell r="AW17">
            <v>0.1351732855362251</v>
          </cell>
          <cell r="AX17">
            <v>0.10993715862320386</v>
          </cell>
          <cell r="AY17">
            <v>8.0711516669993433E-2</v>
          </cell>
          <cell r="AZ17">
            <v>2.2362669252434353E-2</v>
          </cell>
          <cell r="BA17">
            <v>1.866590589299455E-2</v>
          </cell>
          <cell r="BB17">
            <v>3.0896132201443383E-3</v>
          </cell>
          <cell r="BC17" t="str">
            <v>N.G.E.R.  (% annual growth)</v>
          </cell>
          <cell r="BF17">
            <v>0.11281379035983785</v>
          </cell>
          <cell r="BG17">
            <v>9.8432580631380162E-2</v>
          </cell>
          <cell r="BH17">
            <v>8.2811222972521525E-2</v>
          </cell>
          <cell r="BI17">
            <v>3.1740760471077323E-6</v>
          </cell>
          <cell r="BJ17">
            <v>7.1613279011708553E-3</v>
          </cell>
          <cell r="BK17">
            <v>5.1893195226724309E-3</v>
          </cell>
          <cell r="BL17" t="str">
            <v>Vacancies  (000 sqm)</v>
          </cell>
          <cell r="BO17">
            <v>334.48605308603874</v>
          </cell>
          <cell r="BP17">
            <v>287.91207804957185</v>
          </cell>
          <cell r="BQ17">
            <v>355.71212947615959</v>
          </cell>
          <cell r="BR17">
            <v>312.84842550761505</v>
          </cell>
          <cell r="BS17">
            <v>367.77771680779688</v>
          </cell>
          <cell r="BT17">
            <v>354.44289028007188</v>
          </cell>
          <cell r="BU17">
            <v>362.77771680779688</v>
          </cell>
          <cell r="BV17">
            <v>373.25279922383925</v>
          </cell>
          <cell r="DK17">
            <v>0</v>
          </cell>
          <cell r="DN17">
            <v>-11631</v>
          </cell>
          <cell r="DP17">
            <v>0</v>
          </cell>
          <cell r="DQ17" t="str">
            <v xml:space="preserve"> Secondary</v>
          </cell>
          <cell r="DR17">
            <v>1366.0830000000001</v>
          </cell>
          <cell r="DS17">
            <v>1697.2419999999997</v>
          </cell>
          <cell r="DT17">
            <v>331.15899999999965</v>
          </cell>
          <cell r="DU17">
            <v>0.7484377365995647</v>
          </cell>
          <cell r="DV17">
            <v>0.19511595871419615</v>
          </cell>
          <cell r="EX17" t="str">
            <v xml:space="preserve"> a regression model based on</v>
          </cell>
          <cell r="FB17">
            <v>40543</v>
          </cell>
          <cell r="FC17">
            <v>0.1502669856834308</v>
          </cell>
          <cell r="FD17">
            <v>0.14959671448424655</v>
          </cell>
          <cell r="FE17">
            <v>6.7027119918425249E-4</v>
          </cell>
          <cell r="FF17">
            <v>18.032038282011698</v>
          </cell>
          <cell r="FG17">
            <v>17.951605738109585</v>
          </cell>
          <cell r="FH17">
            <v>8.0432543902112741E-2</v>
          </cell>
          <cell r="FT17">
            <v>40543</v>
          </cell>
          <cell r="FU17">
            <v>570.39802908906449</v>
          </cell>
          <cell r="FV17">
            <v>588.97493819487784</v>
          </cell>
          <cell r="FW17">
            <v>-18.576909105813343</v>
          </cell>
          <cell r="FX17">
            <v>5.0946943184002391E-2</v>
          </cell>
          <cell r="FY17">
            <v>5.3467541864472556E-2</v>
          </cell>
          <cell r="FZ17">
            <v>-2.5205986804701652E-3</v>
          </cell>
          <cell r="GA17">
            <v>40</v>
          </cell>
          <cell r="GC17">
            <v>40543</v>
          </cell>
          <cell r="GD17">
            <v>403.71097456081731</v>
          </cell>
          <cell r="GE17">
            <v>415.24667828117015</v>
          </cell>
          <cell r="GF17">
            <v>-11.535703720352842</v>
          </cell>
          <cell r="GG17">
            <v>1.9347180585841617E-2</v>
          </cell>
          <cell r="GH17">
            <v>2.2784021227643114E-2</v>
          </cell>
          <cell r="GI17">
            <v>-3.4368406418014974E-3</v>
          </cell>
          <cell r="GL17">
            <v>40543</v>
          </cell>
          <cell r="GM17">
            <v>633.33243563927772</v>
          </cell>
          <cell r="GN17">
            <v>647.08049412409457</v>
          </cell>
          <cell r="GO17">
            <v>-13.748058484816852</v>
          </cell>
          <cell r="GP17">
            <v>4.1130758708603832E-2</v>
          </cell>
          <cell r="GQ17">
            <v>6.2326006997054373E-2</v>
          </cell>
          <cell r="GR17">
            <v>-2.1195248288450541E-2</v>
          </cell>
          <cell r="GS17">
            <v>40</v>
          </cell>
        </row>
        <row r="18">
          <cell r="W18" t="str">
            <v>Trends in WCE</v>
          </cell>
          <cell r="AA18" t="str">
            <v>Table:6</v>
          </cell>
          <cell r="AK18" t="str">
            <v>Net Additions  (000 sqm)*</v>
          </cell>
          <cell r="AO18">
            <v>0</v>
          </cell>
          <cell r="AP18">
            <v>17.504999999999956</v>
          </cell>
          <cell r="AQ18">
            <v>20.302999999999976</v>
          </cell>
          <cell r="AR18">
            <v>28.151499999999988</v>
          </cell>
          <cell r="AS18">
            <v>33.767666666666656</v>
          </cell>
          <cell r="BL18" t="str">
            <v>Vacancy Rate  (% of stock)</v>
          </cell>
          <cell r="BO18">
            <v>0.10134082063917531</v>
          </cell>
          <cell r="BP18">
            <v>8.4628275254505239E-2</v>
          </cell>
          <cell r="BQ18">
            <v>0.10777178534003044</v>
          </cell>
          <cell r="BR18">
            <v>9.1958013175947748E-2</v>
          </cell>
          <cell r="BS18">
            <v>0.11125881033018972</v>
          </cell>
          <cell r="BT18">
            <v>0.10348458832046559</v>
          </cell>
          <cell r="BU18">
            <v>0.10991247973335302</v>
          </cell>
          <cell r="BV18">
            <v>0.10846969779648748</v>
          </cell>
          <cell r="DQ18" t="str">
            <v xml:space="preserve"> Total</v>
          </cell>
          <cell r="DR18">
            <v>2777.4969999999998</v>
          </cell>
          <cell r="DS18">
            <v>3219.9639999999999</v>
          </cell>
          <cell r="DT18">
            <v>442.4670000000001</v>
          </cell>
          <cell r="DU18">
            <v>0.99999999999999956</v>
          </cell>
          <cell r="DV18">
            <v>0.13741364810289808</v>
          </cell>
          <cell r="EO18" t="str">
            <v xml:space="preserve"> Note: Dotted lines refer to forecasts.</v>
          </cell>
          <cell r="EX18" t="str">
            <v xml:space="preserve"> incentive ($/sqm) estimates.</v>
          </cell>
          <cell r="FB18">
            <v>40908</v>
          </cell>
          <cell r="FC18">
            <v>0.14749754318558561</v>
          </cell>
          <cell r="FD18">
            <v>0.16900930083403412</v>
          </cell>
          <cell r="FE18">
            <v>-2.151175764844851E-2</v>
          </cell>
          <cell r="FF18">
            <v>17.699705182270272</v>
          </cell>
          <cell r="FG18">
            <v>20.281116100084095</v>
          </cell>
          <cell r="FH18">
            <v>-2.5814109178138231</v>
          </cell>
          <cell r="FT18">
            <v>40908</v>
          </cell>
          <cell r="FU18">
            <v>598.22697966404814</v>
          </cell>
          <cell r="FV18">
            <v>617.24192966907185</v>
          </cell>
          <cell r="FW18">
            <v>-19.014950005023707</v>
          </cell>
          <cell r="FX18">
            <v>4.8788651355312407E-2</v>
          </cell>
          <cell r="FY18">
            <v>4.7993538673866576E-2</v>
          </cell>
          <cell r="FZ18">
            <v>7.9511268144583092E-4</v>
          </cell>
          <cell r="GA18">
            <v>41</v>
          </cell>
          <cell r="GC18">
            <v>40908</v>
          </cell>
          <cell r="GD18">
            <v>410.67651653441158</v>
          </cell>
          <cell r="GE18">
            <v>422.5008114509244</v>
          </cell>
          <cell r="GF18">
            <v>-11.824294916512827</v>
          </cell>
          <cell r="GG18">
            <v>1.7253784049769294E-2</v>
          </cell>
          <cell r="GH18">
            <v>1.7469455023171543E-2</v>
          </cell>
          <cell r="GI18">
            <v>-2.1567097340224883E-4</v>
          </cell>
          <cell r="GL18">
            <v>40908</v>
          </cell>
          <cell r="GM18">
            <v>659.46364265103944</v>
          </cell>
          <cell r="GN18">
            <v>674.51398118733516</v>
          </cell>
          <cell r="GO18">
            <v>-15.050338536295726</v>
          </cell>
          <cell r="GP18">
            <v>4.1259859027092505E-2</v>
          </cell>
          <cell r="GQ18">
            <v>4.2395787405669294E-2</v>
          </cell>
          <cell r="GR18">
            <v>-1.1359283785767893E-3</v>
          </cell>
          <cell r="GS18">
            <v>41</v>
          </cell>
        </row>
        <row r="19">
          <cell r="S19">
            <v>3</v>
          </cell>
          <cell r="U19" t="str">
            <v>Demand</v>
          </cell>
          <cell r="W19" t="str">
            <v>Net Absorption &amp; Take-up</v>
          </cell>
          <cell r="AA19" t="str">
            <v>Table:5</v>
          </cell>
          <cell r="AB19" t="str">
            <v>Vacancies  (000 sqm)</v>
          </cell>
          <cell r="AE19">
            <v>95.251999999999953</v>
          </cell>
          <cell r="AF19">
            <v>95.251999999999953</v>
          </cell>
          <cell r="AG19">
            <v>433.38599999999997</v>
          </cell>
          <cell r="AH19">
            <v>730.8130000000001</v>
          </cell>
          <cell r="AI19">
            <v>537.91400000000021</v>
          </cell>
          <cell r="AJ19">
            <v>409.63199999999961</v>
          </cell>
          <cell r="AK19" t="str">
            <v>variance to previous forecast</v>
          </cell>
          <cell r="AO19">
            <v>-13.5300000000002</v>
          </cell>
          <cell r="AP19">
            <v>5.7536666666665024</v>
          </cell>
          <cell r="AQ19">
            <v>7.612199999999941</v>
          </cell>
          <cell r="AR19">
            <v>13.65609999999997</v>
          </cell>
          <cell r="AS19" t="str">
            <v>n.a.</v>
          </cell>
          <cell r="AT19" t="str">
            <v>N.N.E.R.  ($/sqm)</v>
          </cell>
          <cell r="AW19">
            <v>284.33852461510395</v>
          </cell>
          <cell r="AX19">
            <v>336.30224609869748</v>
          </cell>
          <cell r="AY19">
            <v>445.93848221737574</v>
          </cell>
          <cell r="AZ19">
            <v>17.009615781537946</v>
          </cell>
          <cell r="BA19">
            <v>28.932525425571669</v>
          </cell>
          <cell r="BB19">
            <v>8.4624694402081104</v>
          </cell>
          <cell r="BC19" t="str">
            <v>N.N.E.R.  ($/sqm)</v>
          </cell>
          <cell r="BF19">
            <v>262.55850219523455</v>
          </cell>
          <cell r="BG19">
            <v>314.32544084027273</v>
          </cell>
          <cell r="BH19">
            <v>456.88509612476582</v>
          </cell>
          <cell r="BI19">
            <v>-4.7704066383314512</v>
          </cell>
          <cell r="BJ19">
            <v>6.9557201671469215</v>
          </cell>
          <cell r="BK19">
            <v>19.409083347598198</v>
          </cell>
          <cell r="DQ19" t="str">
            <v>Source: PCA.</v>
          </cell>
          <cell r="FB19">
            <v>41274</v>
          </cell>
          <cell r="FC19">
            <v>0.1431618384507678</v>
          </cell>
          <cell r="FD19">
            <v>0.17139517496214648</v>
          </cell>
          <cell r="FE19">
            <v>-2.8233336511378687E-2</v>
          </cell>
          <cell r="FF19">
            <v>17.179420614092137</v>
          </cell>
          <cell r="FG19">
            <v>20.567420995457578</v>
          </cell>
          <cell r="FH19">
            <v>-3.3880003813654405</v>
          </cell>
          <cell r="FT19">
            <v>41274</v>
          </cell>
          <cell r="FU19">
            <v>625.46951114882609</v>
          </cell>
          <cell r="FV19">
            <v>656.67958813828079</v>
          </cell>
          <cell r="FW19">
            <v>-31.210076989454706</v>
          </cell>
          <cell r="FX19">
            <v>4.5538787802711145E-2</v>
          </cell>
          <cell r="FY19">
            <v>6.3893356192365358E-2</v>
          </cell>
          <cell r="FZ19">
            <v>-1.8354568389654213E-2</v>
          </cell>
          <cell r="GA19">
            <v>42</v>
          </cell>
          <cell r="GC19">
            <v>41274</v>
          </cell>
          <cell r="GD19">
            <v>416.46772771719577</v>
          </cell>
          <cell r="GE19">
            <v>436.40369542574916</v>
          </cell>
          <cell r="GF19">
            <v>-19.935967708553392</v>
          </cell>
          <cell r="GG19">
            <v>1.4101637054036331E-2</v>
          </cell>
          <cell r="GH19">
            <v>3.2906171060548717E-2</v>
          </cell>
          <cell r="GI19">
            <v>-1.8804534006512386E-2</v>
          </cell>
          <cell r="GL19">
            <v>41274</v>
          </cell>
          <cell r="GM19">
            <v>685.73234500665535</v>
          </cell>
          <cell r="GN19">
            <v>704.64831343070955</v>
          </cell>
          <cell r="GO19">
            <v>-18.915968424054199</v>
          </cell>
          <cell r="GP19">
            <v>3.9833435320279165E-2</v>
          </cell>
          <cell r="GQ19">
            <v>4.4675622868972198E-2</v>
          </cell>
          <cell r="GR19">
            <v>-4.8421875486930332E-3</v>
          </cell>
          <cell r="GS19">
            <v>42</v>
          </cell>
        </row>
        <row r="20">
          <cell r="W20" t="str">
            <v>WCE &amp; Lease Expiry</v>
          </cell>
          <cell r="AA20" t="str">
            <v>Table:6</v>
          </cell>
          <cell r="AB20" t="str">
            <v>Vacancy Rate  (% of stock)</v>
          </cell>
          <cell r="AE20">
            <v>3.9167149135503544E-2</v>
          </cell>
          <cell r="AF20">
            <v>3.9167149135503544E-2</v>
          </cell>
          <cell r="AG20">
            <v>0.13854599370480886</v>
          </cell>
          <cell r="AH20">
            <v>0.20920329257453166</v>
          </cell>
          <cell r="AI20">
            <v>0.16213451358801972</v>
          </cell>
          <cell r="AJ20">
            <v>0.12489667711151421</v>
          </cell>
          <cell r="AT20" t="str">
            <v>N.N.F.R.  ($/sqm)</v>
          </cell>
          <cell r="AW20">
            <v>354.12461222230752</v>
          </cell>
          <cell r="AX20">
            <v>408.89947545727023</v>
          </cell>
          <cell r="AY20">
            <v>509.54091880209751</v>
          </cell>
          <cell r="AZ20">
            <v>2.4278758910271563</v>
          </cell>
          <cell r="BA20">
            <v>20.800045509541519</v>
          </cell>
          <cell r="BB20">
            <v>6.4995501664476478</v>
          </cell>
          <cell r="BC20" t="str">
            <v>N.N.F.R.  ($/sqm)</v>
          </cell>
          <cell r="BF20">
            <v>344.19716976655269</v>
          </cell>
          <cell r="BG20">
            <v>389.82178521376682</v>
          </cell>
          <cell r="BH20">
            <v>515.71530314185338</v>
          </cell>
          <cell r="BI20">
            <v>-7.4995665647276724</v>
          </cell>
          <cell r="BJ20">
            <v>1.7223552660381074</v>
          </cell>
          <cell r="BK20">
            <v>12.673934506203523</v>
          </cell>
          <cell r="BL20" t="str">
            <v>R.G.E.R.  ($/sqm)</v>
          </cell>
          <cell r="BO20">
            <v>300.3700482419132</v>
          </cell>
          <cell r="BP20">
            <v>352.34710384236377</v>
          </cell>
          <cell r="BQ20">
            <v>294.98812456633647</v>
          </cell>
          <cell r="BR20">
            <v>343.80821586284321</v>
          </cell>
          <cell r="BS20">
            <v>294.20997319173006</v>
          </cell>
          <cell r="BT20">
            <v>329.66406559271684</v>
          </cell>
          <cell r="BU20">
            <v>294.20997319173006</v>
          </cell>
          <cell r="BV20">
            <v>326.7562904458228</v>
          </cell>
          <cell r="DG20" t="str">
            <v>Law Courts</v>
          </cell>
          <cell r="DH20" t="str">
            <v>472-502 Lonsdale St.</v>
          </cell>
          <cell r="DI20">
            <v>0</v>
          </cell>
          <cell r="DJ20">
            <v>0</v>
          </cell>
          <cell r="DK20" t="str">
            <v>New</v>
          </cell>
          <cell r="DL20">
            <v>37072</v>
          </cell>
          <cell r="DM20">
            <v>0</v>
          </cell>
          <cell r="DN20">
            <v>10000</v>
          </cell>
          <cell r="EF20" t="str">
            <v>Vacancies</v>
          </cell>
          <cell r="FB20">
            <v>41639</v>
          </cell>
          <cell r="FC20">
            <v>0.14031838104737429</v>
          </cell>
          <cell r="FD20">
            <v>0.1547257661154941</v>
          </cell>
          <cell r="FE20">
            <v>-1.440738506811981E-2</v>
          </cell>
          <cell r="FF20">
            <v>16.838205725684915</v>
          </cell>
          <cell r="FG20">
            <v>18.567091933859292</v>
          </cell>
          <cell r="FH20">
            <v>-1.7288862081743765</v>
          </cell>
          <cell r="FT20">
            <v>41639</v>
          </cell>
          <cell r="FU20">
            <v>652.89006383540379</v>
          </cell>
          <cell r="FV20">
            <v>707.98347516134902</v>
          </cell>
          <cell r="FW20">
            <v>-55.093411325945226</v>
          </cell>
          <cell r="FX20">
            <v>4.3839950945351758E-2</v>
          </cell>
          <cell r="FY20">
            <v>7.8126209417468395E-2</v>
          </cell>
          <cell r="FZ20">
            <v>-3.4286258472116637E-2</v>
          </cell>
          <cell r="GA20">
            <v>43</v>
          </cell>
          <cell r="GC20">
            <v>41639</v>
          </cell>
          <cell r="GD20">
            <v>421.65436709082428</v>
          </cell>
          <cell r="GE20">
            <v>456.79442905353238</v>
          </cell>
          <cell r="GF20">
            <v>-35.140061962708103</v>
          </cell>
          <cell r="GG20">
            <v>1.2453880645346249E-2</v>
          </cell>
          <cell r="GH20">
            <v>4.6724475162590817E-2</v>
          </cell>
          <cell r="GI20">
            <v>-3.4270594517244568E-2</v>
          </cell>
          <cell r="GL20">
            <v>41639</v>
          </cell>
          <cell r="GM20">
            <v>711.95175675739051</v>
          </cell>
          <cell r="GN20">
            <v>744.70840620246906</v>
          </cell>
          <cell r="GO20">
            <v>-32.756649445078551</v>
          </cell>
          <cell r="GP20">
            <v>3.82356351449058E-2</v>
          </cell>
          <cell r="GQ20">
            <v>5.6851186624884642E-2</v>
          </cell>
          <cell r="GR20">
            <v>-1.8615551479978842E-2</v>
          </cell>
          <cell r="GS20">
            <v>43</v>
          </cell>
        </row>
        <row r="21">
          <cell r="U21" t="str">
            <v>Supply</v>
          </cell>
          <cell r="W21" t="str">
            <v>Office Stock</v>
          </cell>
          <cell r="AA21" t="str">
            <v>Table:7</v>
          </cell>
          <cell r="AK21" t="str">
            <v>Vacancies  (000 sqm)</v>
          </cell>
          <cell r="AO21">
            <v>371.27198319224863</v>
          </cell>
          <cell r="AP21">
            <v>342.02856925278593</v>
          </cell>
          <cell r="AQ21">
            <v>337.04711973525082</v>
          </cell>
          <cell r="AR21">
            <v>273.87888373019723</v>
          </cell>
          <cell r="AS21">
            <v>244.67597545614899</v>
          </cell>
          <cell r="BL21" t="str">
            <v>R.G.E.R.  (% growth p.a.)</v>
          </cell>
          <cell r="BO21">
            <v>8.0886387083492606E-2</v>
          </cell>
          <cell r="BP21">
            <v>4.8974196143101834E-2</v>
          </cell>
          <cell r="BQ21">
            <v>7.3736994809211476E-2</v>
          </cell>
          <cell r="BR21">
            <v>4.5791499470479557E-2</v>
          </cell>
          <cell r="BS21">
            <v>7.1258821865826771E-2</v>
          </cell>
          <cell r="BT21">
            <v>3.7738272011225371E-2</v>
          </cell>
          <cell r="BU21">
            <v>7.1258821865826771E-2</v>
          </cell>
          <cell r="BV21">
            <v>3.4849817348230561E-2</v>
          </cell>
          <cell r="EO21" t="str">
            <v>Vacancy by Agency</v>
          </cell>
          <cell r="FB21">
            <v>42004</v>
          </cell>
          <cell r="FC21">
            <v>0.13892830090986155</v>
          </cell>
          <cell r="FD21" t="str">
            <v>n.a.</v>
          </cell>
          <cell r="FE21" t="str">
            <v>n.a.</v>
          </cell>
          <cell r="FF21">
            <v>16.671396109183387</v>
          </cell>
          <cell r="FG21" t="str">
            <v>n.a.</v>
          </cell>
          <cell r="FH21" t="str">
            <v>n.a.</v>
          </cell>
          <cell r="FT21">
            <v>42004</v>
          </cell>
          <cell r="FU21">
            <v>681.38286788393964</v>
          </cell>
          <cell r="FV21" t="str">
            <v>n.a.</v>
          </cell>
          <cell r="FW21" t="str">
            <v>n.a.</v>
          </cell>
          <cell r="FX21">
            <v>4.3641044069739454E-2</v>
          </cell>
          <cell r="FY21" t="str">
            <v>n.a.</v>
          </cell>
          <cell r="FZ21" t="str">
            <v>n.a.</v>
          </cell>
          <cell r="GA21">
            <v>44</v>
          </cell>
          <cell r="GC21">
            <v>42004</v>
          </cell>
          <cell r="GD21">
            <v>426.82425209236965</v>
          </cell>
          <cell r="GE21" t="str">
            <v>n.a.</v>
          </cell>
          <cell r="GF21" t="str">
            <v>n.a.</v>
          </cell>
          <cell r="GG21">
            <v>1.2260954480833863E-2</v>
          </cell>
          <cell r="GH21" t="str">
            <v>n.a.</v>
          </cell>
          <cell r="GI21" t="str">
            <v>n.a.</v>
          </cell>
          <cell r="GL21">
            <v>42004</v>
          </cell>
          <cell r="GM21">
            <v>738.81628584654936</v>
          </cell>
          <cell r="GN21" t="str">
            <v>n.a.</v>
          </cell>
          <cell r="GO21" t="str">
            <v>n.a.</v>
          </cell>
          <cell r="GP21">
            <v>3.7733636913144686E-2</v>
          </cell>
          <cell r="GQ21" t="str">
            <v>n.a.</v>
          </cell>
          <cell r="GR21" t="str">
            <v>n.a.</v>
          </cell>
          <cell r="GS21">
            <v>44</v>
          </cell>
        </row>
        <row r="22">
          <cell r="W22" t="str">
            <v>Major Projects</v>
          </cell>
          <cell r="AA22" t="str">
            <v>Table:8</v>
          </cell>
          <cell r="AB22" t="str">
            <v>R.G.E.R.  ($/sqm)</v>
          </cell>
          <cell r="AE22">
            <v>492.61594872873792</v>
          </cell>
          <cell r="AF22">
            <v>492.61594872873792</v>
          </cell>
          <cell r="AG22">
            <v>394.45590380604091</v>
          </cell>
          <cell r="AH22">
            <v>227.20652791595285</v>
          </cell>
          <cell r="AI22">
            <v>219.86035600629762</v>
          </cell>
          <cell r="AJ22">
            <v>253.10303637847909</v>
          </cell>
          <cell r="AK22" t="str">
            <v>variance to previous forecast</v>
          </cell>
          <cell r="AO22">
            <v>-101.73248237267944</v>
          </cell>
          <cell r="AP22">
            <v>-73.816437315092116</v>
          </cell>
          <cell r="AQ22">
            <v>28.982405509546879</v>
          </cell>
          <cell r="AR22">
            <v>116.20372844630037</v>
          </cell>
          <cell r="AS22" t="str">
            <v>n.a.</v>
          </cell>
          <cell r="AT22" t="str">
            <v>Scenario: 33,000 sqm (I.e., 1% of stock) over short term.</v>
          </cell>
          <cell r="BC22" t="str">
            <v>Scenario: -1.0% p.a. growth in WCE over short term.</v>
          </cell>
          <cell r="BW22" t="str">
            <v>Net Absorption (000 sqm) Forecasts by Agents</v>
          </cell>
          <cell r="CC22" t="str">
            <v xml:space="preserve"> Forecast Comparations</v>
          </cell>
          <cell r="CG22" t="str">
            <v>White Collar Employment Growth by Industry</v>
          </cell>
          <cell r="CL22" t="str">
            <v xml:space="preserve"> WCE Growth by Industry</v>
          </cell>
          <cell r="DD22" t="str">
            <v>Withdrawals</v>
          </cell>
          <cell r="EF22" t="str">
            <v xml:space="preserve"> The chart highlights the polariz</v>
          </cell>
        </row>
        <row r="23">
          <cell r="S23">
            <v>4</v>
          </cell>
          <cell r="U23" t="str">
            <v>Supply</v>
          </cell>
          <cell r="W23" t="str">
            <v>Completions &amp; Withdrawals</v>
          </cell>
          <cell r="AA23" t="str">
            <v>Table:7</v>
          </cell>
          <cell r="AB23" t="str">
            <v>R.G.E.R.  (% growth p.a.)*</v>
          </cell>
          <cell r="AE23">
            <v>-3.6342520773866682E-2</v>
          </cell>
          <cell r="AF23">
            <v>-3.6342520773866682E-2</v>
          </cell>
          <cell r="AG23">
            <v>-5.2330851245783849E-2</v>
          </cell>
          <cell r="AH23">
            <v>2.707003949680109E-2</v>
          </cell>
          <cell r="AI23">
            <v>6.0312007999340889E-2</v>
          </cell>
          <cell r="AJ23">
            <v>0.14526260804741664</v>
          </cell>
          <cell r="AK23" t="str">
            <v>Vacancy Rate  (% of stock)</v>
          </cell>
          <cell r="AO23">
            <v>0.11320071919506741</v>
          </cell>
          <cell r="AP23">
            <v>0.10264094372948807</v>
          </cell>
          <cell r="AQ23">
            <v>9.9680275036288263E-2</v>
          </cell>
          <cell r="AR23">
            <v>7.6904576422253915E-2</v>
          </cell>
          <cell r="AS23">
            <v>6.4621698926849352E-2</v>
          </cell>
          <cell r="AT23" t="str">
            <v>Vacancies  (000 sqm)</v>
          </cell>
          <cell r="AW23">
            <v>468.18607503887961</v>
          </cell>
          <cell r="AX23">
            <v>456.23852074910974</v>
          </cell>
          <cell r="AY23">
            <v>263.44843653834414</v>
          </cell>
          <cell r="AZ23">
            <v>126.15750578609368</v>
          </cell>
          <cell r="BA23">
            <v>119.19140101385892</v>
          </cell>
          <cell r="BB23">
            <v>-10.430447191853091</v>
          </cell>
          <cell r="BC23" t="str">
            <v>Vacancies  (000 sqm)</v>
          </cell>
          <cell r="BF23">
            <v>361.45967132491796</v>
          </cell>
          <cell r="BG23">
            <v>370.85273484926256</v>
          </cell>
          <cell r="BH23">
            <v>266.40402763759221</v>
          </cell>
          <cell r="BI23">
            <v>19.431102072132035</v>
          </cell>
          <cell r="BJ23">
            <v>33.805615114011744</v>
          </cell>
          <cell r="BK23">
            <v>-7.4748560926050232</v>
          </cell>
          <cell r="CH23" t="str">
            <v>As at:</v>
          </cell>
          <cell r="CI23">
            <v>36495</v>
          </cell>
          <cell r="EF23" t="str">
            <v xml:space="preserve"> ation in vacancies within the </v>
          </cell>
          <cell r="EO23" t="str">
            <v xml:space="preserve"> Vacancy rates across forecast-</v>
          </cell>
          <cell r="FT23" t="str">
            <v>Growth Rates:</v>
          </cell>
          <cell r="FU23" t="str">
            <v>Compound Average</v>
          </cell>
          <cell r="FX23" t="str">
            <v>Simple Average</v>
          </cell>
          <cell r="GC23" t="str">
            <v>Growth Rates:</v>
          </cell>
          <cell r="GD23" t="str">
            <v>Compound Average</v>
          </cell>
          <cell r="GG23" t="str">
            <v>Simple Average</v>
          </cell>
          <cell r="GL23" t="str">
            <v>Growth Rates:</v>
          </cell>
          <cell r="GM23" t="str">
            <v>Compound Average</v>
          </cell>
          <cell r="GP23" t="str">
            <v>Simple Average</v>
          </cell>
        </row>
        <row r="24">
          <cell r="W24" t="str">
            <v>Major Projects</v>
          </cell>
          <cell r="AA24" t="str">
            <v>Table:8</v>
          </cell>
          <cell r="AK24" t="str">
            <v>variance to previous forecast</v>
          </cell>
          <cell r="AO24">
            <v>-2.6271146105552978E-2</v>
          </cell>
          <cell r="AP24">
            <v>-1.9196227167142324E-2</v>
          </cell>
          <cell r="AQ24">
            <v>1.0160955500068319E-2</v>
          </cell>
          <cell r="AR24">
            <v>3.2146368360051247E-2</v>
          </cell>
          <cell r="AS24" t="str">
            <v>n.a</v>
          </cell>
          <cell r="AT24" t="str">
            <v>Vacancy Rate  (% of stock)</v>
          </cell>
          <cell r="AW24">
            <v>0.13647054112504806</v>
          </cell>
          <cell r="AX24">
            <v>0.13111526778735288</v>
          </cell>
          <cell r="AY24">
            <v>7.4744036199338615E-2</v>
          </cell>
          <cell r="AZ24">
            <v>3.382959739555999E-2</v>
          </cell>
          <cell r="BA24">
            <v>3.1434992751064622E-2</v>
          </cell>
          <cell r="BB24">
            <v>-2.1605402229152998E-3</v>
          </cell>
          <cell r="BC24" t="str">
            <v>Vacancy Rate  (% of stock)</v>
          </cell>
          <cell r="BF24">
            <v>0.10847211350207395</v>
          </cell>
          <cell r="BG24">
            <v>0.10967814422141146</v>
          </cell>
          <cell r="BH24">
            <v>7.5762987052117051E-2</v>
          </cell>
          <cell r="BI24">
            <v>5.8311697725858813E-3</v>
          </cell>
          <cell r="BJ24">
            <v>9.997869185123201E-3</v>
          </cell>
          <cell r="BK24">
            <v>-1.141589370136864E-3</v>
          </cell>
          <cell r="BW24" t="str">
            <v>Year</v>
          </cell>
          <cell r="BY24" t="str">
            <v>JLL1</v>
          </cell>
          <cell r="BZ24" t="str">
            <v>BIS2</v>
          </cell>
          <cell r="CA24" t="str">
            <v>WDR3</v>
          </cell>
          <cell r="CB24" t="str">
            <v>LL4</v>
          </cell>
          <cell r="CC24" t="str">
            <v xml:space="preserve"> The table shows net absorption</v>
          </cell>
          <cell r="CH24" t="str">
            <v>Mix (%)</v>
          </cell>
          <cell r="CI24" t="str">
            <v>Forecasts</v>
          </cell>
          <cell r="CL24" t="str">
            <v xml:space="preserve"> Revised growth forecasts for </v>
          </cell>
          <cell r="DD24" t="str">
            <v xml:space="preserve"> Over the past 5 years there has</v>
          </cell>
          <cell r="DG24" t="str">
            <v>RACV Club Dev.</v>
          </cell>
          <cell r="DH24" t="str">
            <v>501  Bourke St.</v>
          </cell>
          <cell r="DI24" t="str">
            <v>A</v>
          </cell>
          <cell r="DJ24">
            <v>0</v>
          </cell>
          <cell r="DK24" t="str">
            <v>New</v>
          </cell>
          <cell r="DL24">
            <v>37437</v>
          </cell>
          <cell r="DM24">
            <v>0</v>
          </cell>
          <cell r="DN24">
            <v>10000</v>
          </cell>
          <cell r="EF24" t="str">
            <v xml:space="preserve"> Melbourne CBD.</v>
          </cell>
          <cell r="EO24" t="str">
            <v xml:space="preserve"> ing agencies diverge markedly</v>
          </cell>
          <cell r="FT24" t="str">
            <v>3 Years</v>
          </cell>
          <cell r="FU24">
            <v>0.11281061628379074</v>
          </cell>
          <cell r="FV24">
            <v>8.3040099577721849E-2</v>
          </cell>
          <cell r="FW24">
            <v>2.9770516706068895E-2</v>
          </cell>
          <cell r="FX24">
            <v>0.11296911577496334</v>
          </cell>
          <cell r="FY24">
            <v>8.3158757777628337E-2</v>
          </cell>
          <cell r="FZ24">
            <v>2.9810357997335002E-2</v>
          </cell>
          <cell r="GC24" t="str">
            <v>3 Years</v>
          </cell>
          <cell r="GD24">
            <v>7.3736994809211476E-2</v>
          </cell>
          <cell r="GE24">
            <v>4.61427720756864E-2</v>
          </cell>
          <cell r="GF24">
            <v>2.7594222733525076E-2</v>
          </cell>
          <cell r="GG24">
            <v>7.3810058579891022E-2</v>
          </cell>
          <cell r="GH24">
            <v>4.6155037239584473E-2</v>
          </cell>
          <cell r="GI24">
            <v>2.7655021340306549E-2</v>
          </cell>
          <cell r="GL24" t="str">
            <v>3 Years</v>
          </cell>
          <cell r="GM24">
            <v>7.8318059273777774E-2</v>
          </cell>
          <cell r="GN24">
            <v>4.6534816803700085E-2</v>
          </cell>
          <cell r="GO24">
            <v>3.1783242470077688E-2</v>
          </cell>
          <cell r="GP24">
            <v>7.8432212007928534E-2</v>
          </cell>
          <cell r="GQ24">
            <v>4.6607974178240218E-2</v>
          </cell>
          <cell r="GR24">
            <v>3.1824237829688316E-2</v>
          </cell>
        </row>
        <row r="25">
          <cell r="U25" t="str">
            <v>Market</v>
          </cell>
          <cell r="W25" t="str">
            <v>Grade Split</v>
          </cell>
          <cell r="AA25" t="str">
            <v>Table:9</v>
          </cell>
          <cell r="AB25" t="str">
            <v>N.G.E.R.  ($/sqm)</v>
          </cell>
          <cell r="AE25">
            <v>286.52032564013001</v>
          </cell>
          <cell r="AF25">
            <v>286.52032564013001</v>
          </cell>
          <cell r="AG25">
            <v>336</v>
          </cell>
          <cell r="AH25">
            <v>219</v>
          </cell>
          <cell r="AI25">
            <v>218</v>
          </cell>
          <cell r="AJ25">
            <v>257</v>
          </cell>
          <cell r="BW25">
            <v>2000</v>
          </cell>
          <cell r="BX25">
            <v>31</v>
          </cell>
          <cell r="BY25">
            <v>40</v>
          </cell>
          <cell r="BZ25">
            <v>90</v>
          </cell>
          <cell r="CA25">
            <v>39.183</v>
          </cell>
          <cell r="CB25">
            <v>38.360016807750981</v>
          </cell>
          <cell r="CC25" t="str">
            <v xml:space="preserve"> forecasts for various agents.</v>
          </cell>
          <cell r="CF25" t="str">
            <v xml:space="preserve"> Industry</v>
          </cell>
          <cell r="CH25">
            <v>1999</v>
          </cell>
          <cell r="CI25" t="str">
            <v>2000</v>
          </cell>
          <cell r="CJ25" t="str">
            <v>Short</v>
          </cell>
          <cell r="CK25" t="str">
            <v>Medium</v>
          </cell>
          <cell r="CL25" t="str">
            <v xml:space="preserve"> total WCE are in line with </v>
          </cell>
          <cell r="DD25" t="str">
            <v xml:space="preserve"> predominantly been a withdrawal</v>
          </cell>
          <cell r="EO25" t="str">
            <v xml:space="preserve"> over the short to long term.</v>
          </cell>
          <cell r="FT25" t="str">
            <v>5 Years</v>
          </cell>
          <cell r="FU25">
            <v>9.1271252730209307E-2</v>
          </cell>
          <cell r="FV25">
            <v>8.8516326857535743E-2</v>
          </cell>
          <cell r="FW25">
            <v>2.7549258726735637E-3</v>
          </cell>
          <cell r="FX25">
            <v>9.1678861296979622E-2</v>
          </cell>
          <cell r="FY25">
            <v>8.8617587479267665E-2</v>
          </cell>
          <cell r="FZ25">
            <v>3.0612738177119569E-3</v>
          </cell>
          <cell r="GC25" t="str">
            <v>5 Years</v>
          </cell>
          <cell r="GD25">
            <v>5.9616651801770448E-2</v>
          </cell>
          <cell r="GE25">
            <v>5.501887392056215E-2</v>
          </cell>
          <cell r="GF25">
            <v>4.5977778812082981E-3</v>
          </cell>
          <cell r="GG25">
            <v>5.9800855595100136E-2</v>
          </cell>
          <cell r="GH25">
            <v>5.5103800150642798E-2</v>
          </cell>
          <cell r="GI25">
            <v>4.6970554444573376E-3</v>
          </cell>
          <cell r="GL25" t="str">
            <v>5 Years</v>
          </cell>
          <cell r="GM25">
            <v>6.4681183327587544E-2</v>
          </cell>
          <cell r="GN25">
            <v>5.010188497225565E-2</v>
          </cell>
          <cell r="GO25">
            <v>1.4579298355331893E-2</v>
          </cell>
          <cell r="GP25">
            <v>6.4881185245232759E-2</v>
          </cell>
          <cell r="GQ25">
            <v>5.0187620956780685E-2</v>
          </cell>
          <cell r="GR25">
            <v>1.4693564288452074E-2</v>
          </cell>
        </row>
        <row r="26">
          <cell r="AB26" t="str">
            <v>N.G.E.R.  (% annual growth)*</v>
          </cell>
          <cell r="AE26">
            <v>4.4871889555615496E-3</v>
          </cell>
          <cell r="AF26">
            <v>4.4871889555615496E-3</v>
          </cell>
          <cell r="AG26">
            <v>-2.8735605917385998E-2</v>
          </cell>
          <cell r="AH26">
            <v>4.7274649795793433E-2</v>
          </cell>
          <cell r="AI26">
            <v>6.9640757442759549E-2</v>
          </cell>
          <cell r="AJ26">
            <v>0.16289592760181004</v>
          </cell>
          <cell r="AK26" t="str">
            <v>R.G.E.R.  ($/sqm)</v>
          </cell>
          <cell r="AO26">
            <v>275.83771867403198</v>
          </cell>
          <cell r="AP26">
            <v>313.32215522808337</v>
          </cell>
          <cell r="AQ26">
            <v>338.09693069715217</v>
          </cell>
          <cell r="AR26">
            <v>396.04855171012059</v>
          </cell>
          <cell r="AS26">
            <v>426.82425209236965</v>
          </cell>
          <cell r="AT26" t="str">
            <v>R.G.E.R.  ($/sqm)</v>
          </cell>
          <cell r="AW26">
            <v>288.6344423142267</v>
          </cell>
          <cell r="AX26">
            <v>298.1301289872315</v>
          </cell>
          <cell r="AY26">
            <v>374.10350232833457</v>
          </cell>
          <cell r="AZ26">
            <v>-24.687712913856672</v>
          </cell>
          <cell r="BA26">
            <v>-39.966801709920674</v>
          </cell>
          <cell r="BB26">
            <v>-21.945049381786021</v>
          </cell>
          <cell r="BC26" t="str">
            <v>R.G.E.R.  ($/sqm)</v>
          </cell>
          <cell r="BF26">
            <v>310.56536218391886</v>
          </cell>
          <cell r="BG26">
            <v>328.63555348472295</v>
          </cell>
          <cell r="BH26">
            <v>397.12492459040891</v>
          </cell>
          <cell r="BI26">
            <v>-2.7567930441645103</v>
          </cell>
          <cell r="BJ26">
            <v>-9.4613772124292268</v>
          </cell>
          <cell r="BK26">
            <v>1.0763728802883179</v>
          </cell>
          <cell r="BW26">
            <v>2001</v>
          </cell>
          <cell r="BX26">
            <v>32</v>
          </cell>
          <cell r="BY26">
            <v>20</v>
          </cell>
          <cell r="BZ26">
            <v>43</v>
          </cell>
          <cell r="CA26">
            <v>43.031999999999996</v>
          </cell>
          <cell r="CB26">
            <v>27.436147208803504</v>
          </cell>
          <cell r="CC26" t="str">
            <v xml:space="preserve"> Other agencies are forecasting</v>
          </cell>
          <cell r="CF26" t="str">
            <v xml:space="preserve"> Finance &amp; Insurance</v>
          </cell>
          <cell r="CH26">
            <v>0.27618890926035938</v>
          </cell>
          <cell r="CI26">
            <v>1.2379387537290176E-2</v>
          </cell>
          <cell r="CJ26">
            <v>3.0322133520344297E-2</v>
          </cell>
          <cell r="CK26">
            <v>3.0079172944240229E-2</v>
          </cell>
          <cell r="CL26" t="str">
            <v xml:space="preserve"> previous forecasts. Strong</v>
          </cell>
          <cell r="DD26" t="str">
            <v xml:space="preserve"> of secondary stock.</v>
          </cell>
          <cell r="DG26" t="str">
            <v>Ex Monash House</v>
          </cell>
          <cell r="DH26" t="str">
            <v>15-33 William St.</v>
          </cell>
          <cell r="DI26" t="str">
            <v>A</v>
          </cell>
          <cell r="DJ26">
            <v>0</v>
          </cell>
          <cell r="DK26" t="str">
            <v>Refurb</v>
          </cell>
          <cell r="DL26">
            <v>37437</v>
          </cell>
          <cell r="DM26">
            <v>0</v>
          </cell>
          <cell r="DN26">
            <v>32515</v>
          </cell>
          <cell r="EF26" t="str">
            <v xml:space="preserve"> The majority of vacancies are</v>
          </cell>
          <cell r="FT26" t="str">
            <v>10 Years</v>
          </cell>
          <cell r="FU26">
            <v>7.7621903449849095E-2</v>
          </cell>
          <cell r="FV26">
            <v>7.9299611023572858E-2</v>
          </cell>
          <cell r="FW26">
            <v>-1.6777075737237634E-3</v>
          </cell>
          <cell r="FX26">
            <v>7.7943669276622218E-2</v>
          </cell>
          <cell r="FY26">
            <v>7.9791222132384848E-2</v>
          </cell>
          <cell r="FZ26">
            <v>-1.8475528557626297E-3</v>
          </cell>
          <cell r="GC26" t="str">
            <v>10 Years</v>
          </cell>
          <cell r="GD26">
            <v>4.5791499470479557E-2</v>
          </cell>
          <cell r="GE26">
            <v>4.697436694589352E-2</v>
          </cell>
          <cell r="GF26">
            <v>-1.1828674754139623E-3</v>
          </cell>
          <cell r="GG26">
            <v>4.6005411917950087E-2</v>
          </cell>
          <cell r="GH26">
            <v>4.743775288381754E-2</v>
          </cell>
          <cell r="GI26">
            <v>-1.4323409658674527E-3</v>
          </cell>
          <cell r="GL26" t="str">
            <v>10 Years</v>
          </cell>
          <cell r="GM26">
            <v>5.6908044744906627E-2</v>
          </cell>
          <cell r="GN26">
            <v>5.053091267006149E-2</v>
          </cell>
          <cell r="GO26">
            <v>6.3771320748451377E-3</v>
          </cell>
          <cell r="GP26">
            <v>5.7042785337273381E-2</v>
          </cell>
          <cell r="GQ26">
            <v>5.069858130358551E-2</v>
          </cell>
          <cell r="GR26">
            <v>6.3442040336878711E-3</v>
          </cell>
        </row>
        <row r="27">
          <cell r="S27">
            <v>5</v>
          </cell>
          <cell r="U27" t="str">
            <v>Market</v>
          </cell>
          <cell r="W27" t="str">
            <v>Grade Split</v>
          </cell>
          <cell r="AA27" t="str">
            <v>Table:9</v>
          </cell>
          <cell r="AK27" t="str">
            <v>R.G.E.R.  (% growth p.a.)*</v>
          </cell>
          <cell r="AO27">
            <v>8.9823822822719723E-2</v>
          </cell>
          <cell r="AP27">
            <v>7.3736994809211476E-2</v>
          </cell>
          <cell r="AQ27">
            <v>5.9616651801770448E-2</v>
          </cell>
          <cell r="AR27">
            <v>4.5791499470479557E-2</v>
          </cell>
          <cell r="AS27">
            <v>3.5452343856409829E-2</v>
          </cell>
          <cell r="AT27" t="str">
            <v>R.G.E.R.  (% growth p.a.)</v>
          </cell>
          <cell r="AW27">
            <v>4.4594322864098368E-2</v>
          </cell>
          <cell r="AX27">
            <v>3.3189870405389899E-2</v>
          </cell>
          <cell r="AY27">
            <v>3.9797240215023066E-2</v>
          </cell>
          <cell r="AZ27">
            <v>-2.9142671945113108E-2</v>
          </cell>
          <cell r="BA27">
            <v>-2.642678139638055E-2</v>
          </cell>
          <cell r="BB27">
            <v>-5.9942592554564911E-3</v>
          </cell>
          <cell r="BC27" t="str">
            <v>R.G.E.R.  (% growth p.a.)</v>
          </cell>
          <cell r="BF27">
            <v>7.0407842169186496E-2</v>
          </cell>
          <cell r="BG27">
            <v>5.3517793788296908E-2</v>
          </cell>
          <cell r="BH27">
            <v>4.6025320942866266E-2</v>
          </cell>
          <cell r="BI27">
            <v>-3.3291526400249793E-3</v>
          </cell>
          <cell r="BJ27">
            <v>-6.0988580134735404E-3</v>
          </cell>
          <cell r="BK27">
            <v>2.3382147238670825E-4</v>
          </cell>
          <cell r="BW27">
            <v>2002</v>
          </cell>
          <cell r="BX27">
            <v>33</v>
          </cell>
          <cell r="BY27">
            <v>30</v>
          </cell>
          <cell r="BZ27">
            <v>-28</v>
          </cell>
          <cell r="CA27">
            <v>60.173999999999999</v>
          </cell>
          <cell r="CB27">
            <v>54.322266730659067</v>
          </cell>
          <cell r="CC27" t="str">
            <v xml:space="preserve"> moderate take-up with BIS</v>
          </cell>
          <cell r="CF27" t="str">
            <v xml:space="preserve"> Property &amp; Bus. Services</v>
          </cell>
          <cell r="CH27">
            <v>0.235033972207744</v>
          </cell>
          <cell r="CI27">
            <v>3.4392538929319816E-3</v>
          </cell>
          <cell r="CJ27">
            <v>7.6388671869356273E-3</v>
          </cell>
          <cell r="CK27">
            <v>1.3074006430309204E-3</v>
          </cell>
          <cell r="CL27" t="str">
            <v xml:space="preserve"> growth is expected in sectors;</v>
          </cell>
          <cell r="EF27" t="str">
            <v xml:space="preserve"> located in the Western precinct</v>
          </cell>
        </row>
        <row r="28">
          <cell r="U28" t="str">
            <v>Vacancies</v>
          </cell>
          <cell r="W28" t="str">
            <v>Grade &amp; Region Split</v>
          </cell>
          <cell r="AA28" t="str">
            <v>Table:10</v>
          </cell>
          <cell r="AK28" t="str">
            <v>variance to previous forecast</v>
          </cell>
          <cell r="AO28">
            <v>3.8851222541582242E-2</v>
          </cell>
          <cell r="AP28">
            <v>2.7594222733525076E-2</v>
          </cell>
          <cell r="AQ28">
            <v>4.5977778812082981E-3</v>
          </cell>
          <cell r="AR28">
            <v>-1.1828674754139623E-3</v>
          </cell>
          <cell r="AS28" t="str">
            <v>n.a.</v>
          </cell>
          <cell r="BW28">
            <v>2003</v>
          </cell>
          <cell r="BX28">
            <v>34</v>
          </cell>
          <cell r="BY28">
            <v>40</v>
          </cell>
          <cell r="BZ28">
            <v>26</v>
          </cell>
          <cell r="CA28">
            <v>51.77</v>
          </cell>
          <cell r="CB28">
            <v>40.294284370662353</v>
          </cell>
          <cell r="CC28" t="str">
            <v xml:space="preserve"> forecasting higher absorption in</v>
          </cell>
          <cell r="CF28" t="str">
            <v xml:space="preserve"> Recreational Services</v>
          </cell>
          <cell r="CH28">
            <v>0.12557141559606655</v>
          </cell>
          <cell r="CI28">
            <v>8.0833188134265432E-2</v>
          </cell>
          <cell r="CJ28">
            <v>5.1595556427521672E-2</v>
          </cell>
          <cell r="CK28">
            <v>3.7765834844920354E-2</v>
          </cell>
          <cell r="CL28" t="str">
            <v xml:space="preserve"> Finance. &amp; Ins., Property &amp; Bus.,</v>
          </cell>
          <cell r="EF28" t="str">
            <v xml:space="preserve"> with the bulk of them in being</v>
          </cell>
          <cell r="FB28" t="str">
            <v>Incentive Forecasts</v>
          </cell>
          <cell r="FT28" t="str">
            <v>Nominal Net Effective Rent Forecasts</v>
          </cell>
          <cell r="GC28" t="str">
            <v>Real Net Effective Rent Forecasts</v>
          </cell>
          <cell r="GL28" t="str">
            <v>Nominal Net Face Rent Forecasts</v>
          </cell>
        </row>
        <row r="29">
          <cell r="W29" t="str">
            <v>Actual and Forecasts</v>
          </cell>
          <cell r="AA29" t="str">
            <v>Table:10b</v>
          </cell>
          <cell r="AT29" t="str">
            <v>N.G.E.R.  ($/sqm)</v>
          </cell>
          <cell r="AW29">
            <v>323.29939042494459</v>
          </cell>
          <cell r="AX29">
            <v>352.28224379532162</v>
          </cell>
          <cell r="AY29">
            <v>514.95583830341047</v>
          </cell>
          <cell r="AZ29">
            <v>-30.85848521614372</v>
          </cell>
          <cell r="BA29">
            <v>-45.455400493171453</v>
          </cell>
          <cell r="BB29">
            <v>-27.790903374107074</v>
          </cell>
          <cell r="BC29" t="str">
            <v>N.G.E.R.  ($/sqm)</v>
          </cell>
          <cell r="BF29">
            <v>347.86421009262256</v>
          </cell>
          <cell r="BG29">
            <v>388.32864885478926</v>
          </cell>
          <cell r="BH29">
            <v>546.64497172803863</v>
          </cell>
          <cell r="BI29">
            <v>-6.2936655484657535</v>
          </cell>
          <cell r="BJ29">
            <v>-9.408995433703808</v>
          </cell>
          <cell r="BK29">
            <v>3.8982300505210787</v>
          </cell>
          <cell r="BW29">
            <v>2004</v>
          </cell>
          <cell r="BX29">
            <v>35</v>
          </cell>
          <cell r="BY29">
            <v>30</v>
          </cell>
          <cell r="BZ29">
            <v>95</v>
          </cell>
          <cell r="CB29">
            <v>13.687165146872758</v>
          </cell>
          <cell r="CC29" t="str">
            <v xml:space="preserve"> 1999/2000.</v>
          </cell>
          <cell r="CF29" t="str">
            <v xml:space="preserve"> Public Administration</v>
          </cell>
          <cell r="CH29">
            <v>9.216837499387269E-2</v>
          </cell>
          <cell r="CI29">
            <v>2.5442812564947515E-2</v>
          </cell>
          <cell r="CJ29">
            <v>-3.6110029318048298E-4</v>
          </cell>
          <cell r="CK29">
            <v>-1.2251014847516561E-2</v>
          </cell>
          <cell r="CL29" t="str">
            <v xml:space="preserve"> Recreational Services and</v>
          </cell>
          <cell r="DG29" t="str">
            <v>Southern Cross Site</v>
          </cell>
          <cell r="DH29" t="str">
            <v>Cnr Exhibition &amp; Bourke St.</v>
          </cell>
          <cell r="DI29">
            <v>0</v>
          </cell>
          <cell r="DJ29">
            <v>0</v>
          </cell>
          <cell r="DK29" t="str">
            <v>New</v>
          </cell>
          <cell r="DL29">
            <v>37976</v>
          </cell>
          <cell r="DM29">
            <v>0</v>
          </cell>
          <cell r="DN29">
            <v>26500</v>
          </cell>
          <cell r="EF29" t="str">
            <v xml:space="preserve"> of secondary grade.</v>
          </cell>
          <cell r="FB29" t="str">
            <v>Year</v>
          </cell>
          <cell r="FC29" t="str">
            <v>$ / sqm</v>
          </cell>
          <cell r="FF29" t="str">
            <v>Ratio of incentives to n.g.f.r.</v>
          </cell>
          <cell r="FT29" t="str">
            <v>Year</v>
          </cell>
          <cell r="FU29" t="str">
            <v>$ / sqm</v>
          </cell>
          <cell r="FX29" t="str">
            <v>Growth</v>
          </cell>
          <cell r="GC29" t="str">
            <v>Year</v>
          </cell>
          <cell r="GD29" t="str">
            <v>1988 $ / sqm</v>
          </cell>
          <cell r="GG29" t="str">
            <v>Growth</v>
          </cell>
          <cell r="GL29" t="str">
            <v>Year</v>
          </cell>
          <cell r="GM29" t="str">
            <v>$ / sqm</v>
          </cell>
          <cell r="GP29" t="str">
            <v>Growth</v>
          </cell>
        </row>
        <row r="30">
          <cell r="AK30" t="str">
            <v>N.G.E.R.  ($/sqm)</v>
          </cell>
          <cell r="AO30">
            <v>292.28962866461632</v>
          </cell>
          <cell r="AP30">
            <v>354.15787564108831</v>
          </cell>
          <cell r="AQ30">
            <v>397.73764428849307</v>
          </cell>
          <cell r="AR30">
            <v>542.74674167751755</v>
          </cell>
          <cell r="AS30">
            <v>681.38286788393964</v>
          </cell>
          <cell r="AT30" t="str">
            <v>N.G.E.R.  (% annual growth)</v>
          </cell>
          <cell r="AW30">
            <v>7.9503167055476887E-2</v>
          </cell>
          <cell r="AX30">
            <v>6.5102799307771742E-2</v>
          </cell>
          <cell r="AY30">
            <v>7.1972603754038023E-2</v>
          </cell>
          <cell r="AZ30">
            <v>-3.3307449228313857E-2</v>
          </cell>
          <cell r="BA30">
            <v>-2.6168453422437565E-2</v>
          </cell>
          <cell r="BB30">
            <v>-5.6492996958110719E-3</v>
          </cell>
          <cell r="BC30" t="str">
            <v>N.G.E.R.  (% annual growth)</v>
          </cell>
          <cell r="BF30">
            <v>0.10617933715592986</v>
          </cell>
          <cell r="BG30">
            <v>8.6058606869795939E-2</v>
          </cell>
          <cell r="BH30">
            <v>7.8393405479609157E-2</v>
          </cell>
          <cell r="BI30">
            <v>-6.6312791278608785E-3</v>
          </cell>
          <cell r="BJ30">
            <v>-5.2126458604133674E-3</v>
          </cell>
          <cell r="BK30">
            <v>7.7150202976006277E-4</v>
          </cell>
          <cell r="BW30">
            <v>2005</v>
          </cell>
          <cell r="BX30">
            <v>36</v>
          </cell>
          <cell r="BY30">
            <v>30</v>
          </cell>
          <cell r="BZ30">
            <v>89</v>
          </cell>
          <cell r="CB30">
            <v>51.241908894392509</v>
          </cell>
          <cell r="CF30" t="str">
            <v xml:space="preserve"> Communications</v>
          </cell>
          <cell r="CH30">
            <v>8.1308574680150722E-2</v>
          </cell>
          <cell r="CI30">
            <v>7.69937440040942E-2</v>
          </cell>
          <cell r="CJ30">
            <v>4.3461648027591337E-2</v>
          </cell>
          <cell r="CK30">
            <v>2.6516800678035191E-2</v>
          </cell>
          <cell r="CL30" t="str">
            <v xml:space="preserve"> Trade.</v>
          </cell>
          <cell r="DG30" t="str">
            <v>Frmr HWT site</v>
          </cell>
          <cell r="DH30" t="str">
            <v>Flinders St.</v>
          </cell>
          <cell r="DI30">
            <v>0</v>
          </cell>
          <cell r="DJ30">
            <v>0</v>
          </cell>
          <cell r="DK30" t="str">
            <v>New</v>
          </cell>
          <cell r="DL30">
            <v>37976</v>
          </cell>
          <cell r="DM30">
            <v>0</v>
          </cell>
          <cell r="DN30">
            <v>7500</v>
          </cell>
          <cell r="FB30" t="str">
            <v>Ending</v>
          </cell>
          <cell r="FC30" t="str">
            <v>Current</v>
          </cell>
          <cell r="FD30" t="str">
            <v xml:space="preserve">Previous </v>
          </cell>
          <cell r="FE30" t="str">
            <v>Variance</v>
          </cell>
          <cell r="FF30" t="str">
            <v xml:space="preserve">Current </v>
          </cell>
          <cell r="FG30" t="str">
            <v xml:space="preserve">Previous </v>
          </cell>
          <cell r="FH30" t="str">
            <v>Variance</v>
          </cell>
          <cell r="FT30" t="str">
            <v>Ending</v>
          </cell>
          <cell r="FU30" t="str">
            <v>Current</v>
          </cell>
          <cell r="FV30" t="str">
            <v xml:space="preserve">Previous </v>
          </cell>
          <cell r="FW30" t="str">
            <v>Variance</v>
          </cell>
          <cell r="FX30" t="str">
            <v xml:space="preserve">Current </v>
          </cell>
          <cell r="FY30" t="str">
            <v xml:space="preserve">Previous </v>
          </cell>
          <cell r="FZ30" t="str">
            <v>Variance</v>
          </cell>
          <cell r="GC30" t="str">
            <v>Ending</v>
          </cell>
          <cell r="GD30" t="str">
            <v>Current</v>
          </cell>
          <cell r="GE30" t="str">
            <v xml:space="preserve">Previous </v>
          </cell>
          <cell r="GF30" t="str">
            <v>Variance</v>
          </cell>
          <cell r="GG30" t="str">
            <v xml:space="preserve">Current </v>
          </cell>
          <cell r="GH30" t="str">
            <v xml:space="preserve">Previous </v>
          </cell>
          <cell r="GI30" t="str">
            <v>Variance</v>
          </cell>
          <cell r="GL30" t="str">
            <v>Ending</v>
          </cell>
          <cell r="GM30" t="str">
            <v>Current</v>
          </cell>
          <cell r="GN30" t="str">
            <v xml:space="preserve">Previous </v>
          </cell>
          <cell r="GO30" t="str">
            <v>Variance</v>
          </cell>
          <cell r="GP30" t="str">
            <v xml:space="preserve">Current </v>
          </cell>
          <cell r="GQ30" t="str">
            <v xml:space="preserve">Previous </v>
          </cell>
          <cell r="GR30" t="str">
            <v>Variance</v>
          </cell>
        </row>
        <row r="31">
          <cell r="S31">
            <v>6</v>
          </cell>
          <cell r="U31" t="str">
            <v>Vacancies</v>
          </cell>
          <cell r="W31" t="str">
            <v>Actual and Forecasts</v>
          </cell>
          <cell r="AA31" t="str">
            <v>Table:11</v>
          </cell>
          <cell r="AK31" t="str">
            <v>N.G.E.R.  (% annual growth)*</v>
          </cell>
          <cell r="AO31">
            <v>0.13731373021251492</v>
          </cell>
          <cell r="AP31">
            <v>0.11281061628379074</v>
          </cell>
          <cell r="AQ31">
            <v>9.1271252730209307E-2</v>
          </cell>
          <cell r="AR31">
            <v>7.7621903449849095E-2</v>
          </cell>
          <cell r="AS31">
            <v>6.7162459040418288E-2</v>
          </cell>
          <cell r="BW31">
            <v>2006</v>
          </cell>
          <cell r="BX31">
            <v>37</v>
          </cell>
          <cell r="BY31">
            <v>20</v>
          </cell>
          <cell r="BZ31">
            <v>69</v>
          </cell>
          <cell r="CB31">
            <v>68.606767677952121</v>
          </cell>
          <cell r="CF31" t="str">
            <v xml:space="preserve"> Trade: Wholesale/Retail</v>
          </cell>
          <cell r="CH31">
            <v>5.9888934667584791E-2</v>
          </cell>
          <cell r="CI31">
            <v>5.1770097124480108E-2</v>
          </cell>
          <cell r="CJ31">
            <v>3.2688317478248186E-2</v>
          </cell>
          <cell r="CK31">
            <v>2.1273043967620753E-2</v>
          </cell>
          <cell r="DG31" t="str">
            <v>Civic Precinct</v>
          </cell>
          <cell r="DH31">
            <v>0</v>
          </cell>
          <cell r="DI31">
            <v>0</v>
          </cell>
          <cell r="DJ31">
            <v>0</v>
          </cell>
          <cell r="DK31" t="str">
            <v>New</v>
          </cell>
          <cell r="DL31">
            <v>37976</v>
          </cell>
          <cell r="DM31">
            <v>0</v>
          </cell>
          <cell r="DN31">
            <v>15000</v>
          </cell>
          <cell r="FC31">
            <v>8.94</v>
          </cell>
          <cell r="FD31">
            <v>9.94</v>
          </cell>
          <cell r="FU31">
            <v>8.94</v>
          </cell>
          <cell r="FV31">
            <v>9.94</v>
          </cell>
          <cell r="GD31">
            <v>8.9600000000000009</v>
          </cell>
          <cell r="GE31">
            <v>9.9600000000000009</v>
          </cell>
          <cell r="GM31">
            <v>8.9499999999999993</v>
          </cell>
          <cell r="GN31">
            <v>9.9499999999999993</v>
          </cell>
        </row>
        <row r="32">
          <cell r="U32" t="str">
            <v>Incentives</v>
          </cell>
          <cell r="W32" t="str">
            <v>Actual and Forecasts</v>
          </cell>
          <cell r="AA32" t="str">
            <v>Table:11a</v>
          </cell>
          <cell r="AK32" t="str">
            <v>variance to previous forecast</v>
          </cell>
          <cell r="AO32">
            <v>5.0608061521818737E-2</v>
          </cell>
          <cell r="AP32">
            <v>2.9770516706068895E-2</v>
          </cell>
          <cell r="AQ32">
            <v>2.7549258726735637E-3</v>
          </cell>
          <cell r="AR32">
            <v>-1.6777075737237634E-3</v>
          </cell>
          <cell r="AS32" t="str">
            <v>n.a.</v>
          </cell>
          <cell r="AT32" t="str">
            <v>N.N.E.R.  ($/sqm)</v>
          </cell>
          <cell r="AW32">
            <v>231.69698647088074</v>
          </cell>
          <cell r="AX32">
            <v>255.6471161144874</v>
          </cell>
          <cell r="AY32">
            <v>402.3843646947164</v>
          </cell>
          <cell r="AZ32">
            <v>-35.631922362685259</v>
          </cell>
          <cell r="BA32">
            <v>-51.722604558638409</v>
          </cell>
          <cell r="BB32">
            <v>-35.091648082451229</v>
          </cell>
          <cell r="BC32" t="str">
            <v>N.N.E.R.  ($/sqm)</v>
          </cell>
          <cell r="BF32">
            <v>256.26180613855871</v>
          </cell>
          <cell r="BG32">
            <v>291.69352117395505</v>
          </cell>
          <cell r="BH32">
            <v>434.07349811934455</v>
          </cell>
          <cell r="BI32">
            <v>-11.067102695007293</v>
          </cell>
          <cell r="BJ32">
            <v>-15.676199499170764</v>
          </cell>
          <cell r="BK32">
            <v>-3.402514657823076</v>
          </cell>
          <cell r="BW32">
            <v>2007</v>
          </cell>
          <cell r="BX32">
            <v>38</v>
          </cell>
          <cell r="BY32">
            <v>10</v>
          </cell>
          <cell r="BZ32">
            <v>86</v>
          </cell>
          <cell r="CB32">
            <v>36.592983347638437</v>
          </cell>
          <cell r="CC32" t="str">
            <v>1 3rd quarter 1999.</v>
          </cell>
          <cell r="CF32" t="str">
            <v xml:space="preserve"> Community Services</v>
          </cell>
          <cell r="CH32">
            <v>5.0721288756368235E-2</v>
          </cell>
          <cell r="CI32">
            <v>1.1811932459776742E-2</v>
          </cell>
          <cell r="CJ32">
            <v>1.1112851049527528E-2</v>
          </cell>
          <cell r="CK32">
            <v>7.0391259545992124E-3</v>
          </cell>
          <cell r="FB32">
            <v>36495</v>
          </cell>
          <cell r="FC32">
            <v>92.747337911479349</v>
          </cell>
          <cell r="FD32">
            <v>111.41063878299394</v>
          </cell>
          <cell r="FE32">
            <v>-18.663300871514593</v>
          </cell>
          <cell r="FI32" t="e">
            <v>#REF!</v>
          </cell>
          <cell r="FT32">
            <v>36495</v>
          </cell>
          <cell r="FU32">
            <v>179</v>
          </cell>
          <cell r="FV32">
            <v>176.14708851641177</v>
          </cell>
          <cell r="FW32">
            <v>2.8529114835882297</v>
          </cell>
          <cell r="FX32">
            <v>0.19333333333333336</v>
          </cell>
          <cell r="GA32">
            <v>29</v>
          </cell>
          <cell r="GC32">
            <v>36495</v>
          </cell>
          <cell r="GD32">
            <v>176.28577241925197</v>
          </cell>
          <cell r="GE32">
            <v>173.54392957281951</v>
          </cell>
          <cell r="GF32">
            <v>2.741842846432462</v>
          </cell>
          <cell r="GG32">
            <v>0.17523848279501331</v>
          </cell>
          <cell r="GJ32">
            <v>29</v>
          </cell>
          <cell r="GL32">
            <v>36495</v>
          </cell>
          <cell r="GM32">
            <v>271.74733791147935</v>
          </cell>
          <cell r="GN32">
            <v>287.44807115887124</v>
          </cell>
          <cell r="GO32">
            <v>-15.700733247391895</v>
          </cell>
          <cell r="GP32">
            <v>-9.0876369522240319E-3</v>
          </cell>
          <cell r="GS32">
            <v>29</v>
          </cell>
        </row>
        <row r="33">
          <cell r="S33">
            <v>7</v>
          </cell>
          <cell r="U33" t="str">
            <v>Incentives</v>
          </cell>
          <cell r="W33" t="str">
            <v>Actual and Forecasts</v>
          </cell>
          <cell r="AA33" t="str">
            <v>Table:12a</v>
          </cell>
          <cell r="AT33" t="str">
            <v>N.N.F.R.  ($/sqm)</v>
          </cell>
          <cell r="AW33">
            <v>332.65395861496046</v>
          </cell>
          <cell r="AX33">
            <v>353.43780869365412</v>
          </cell>
          <cell r="AY33">
            <v>469.16427350081301</v>
          </cell>
          <cell r="AZ33">
            <v>-19.042777716319904</v>
          </cell>
          <cell r="BA33">
            <v>-34.661621254074589</v>
          </cell>
          <cell r="BB33">
            <v>-33.87709513483685</v>
          </cell>
          <cell r="BC33" t="str">
            <v>N.N.F.R.  ($/sqm)</v>
          </cell>
          <cell r="BF33">
            <v>343.34420483263392</v>
          </cell>
          <cell r="BG33">
            <v>377.53525513201208</v>
          </cell>
          <cell r="BH33">
            <v>499.05552895463779</v>
          </cell>
          <cell r="BI33">
            <v>-8.3525314986464423</v>
          </cell>
          <cell r="BJ33">
            <v>-10.564174815716626</v>
          </cell>
          <cell r="BK33">
            <v>-3.9858396810120666</v>
          </cell>
          <cell r="BW33">
            <v>2008</v>
          </cell>
          <cell r="BX33">
            <v>39</v>
          </cell>
          <cell r="BY33">
            <v>30</v>
          </cell>
          <cell r="BZ33">
            <v>94</v>
          </cell>
          <cell r="CB33">
            <v>34.526995334197181</v>
          </cell>
          <cell r="CC33" t="str">
            <v>2 July 1999.</v>
          </cell>
          <cell r="CF33" t="str">
            <v xml:space="preserve"> Transport &amp; Storage</v>
          </cell>
          <cell r="CH33">
            <v>3.3226136276660469E-2</v>
          </cell>
          <cell r="CI33">
            <v>-1.6027756217796618E-2</v>
          </cell>
          <cell r="CJ33">
            <v>-3.8018609216779242E-2</v>
          </cell>
          <cell r="CK33">
            <v>-4.5129662615426613E-2</v>
          </cell>
          <cell r="FB33">
            <v>36891</v>
          </cell>
          <cell r="FC33">
            <v>92.424954348087113</v>
          </cell>
          <cell r="FD33">
            <v>101.50313253698789</v>
          </cell>
          <cell r="FE33">
            <v>-9.0781781889007789</v>
          </cell>
          <cell r="FF33">
            <v>0.24024291885248136</v>
          </cell>
          <cell r="FG33">
            <v>0.26381479497708332</v>
          </cell>
          <cell r="FH33">
            <v>-2.3571876124601959E-2</v>
          </cell>
          <cell r="FI33" t="e">
            <v>#REF!</v>
          </cell>
          <cell r="FT33">
            <v>36891</v>
          </cell>
          <cell r="FU33">
            <v>210.89071895202642</v>
          </cell>
          <cell r="FV33">
            <v>196.61790847443714</v>
          </cell>
          <cell r="FW33">
            <v>14.272810477589275</v>
          </cell>
          <cell r="FX33">
            <v>0.17816044107277329</v>
          </cell>
          <cell r="FY33">
            <v>0.11621435318880158</v>
          </cell>
          <cell r="FZ33">
            <v>6.1946087883971712E-2</v>
          </cell>
          <cell r="GA33">
            <v>30</v>
          </cell>
          <cell r="GC33">
            <v>36891</v>
          </cell>
          <cell r="GD33">
            <v>199.02045471480488</v>
          </cell>
          <cell r="GE33">
            <v>186.62064074948717</v>
          </cell>
          <cell r="GF33">
            <v>12.399813965317719</v>
          </cell>
          <cell r="GG33">
            <v>0.12896492997451947</v>
          </cell>
          <cell r="GH33">
            <v>7.5351014632756952E-2</v>
          </cell>
          <cell r="GI33">
            <v>5.3613915341762519E-2</v>
          </cell>
          <cell r="GJ33">
            <v>30</v>
          </cell>
          <cell r="GL33">
            <v>36891</v>
          </cell>
          <cell r="GM33">
            <v>303.31567330011353</v>
          </cell>
          <cell r="GN33">
            <v>298.41341189646829</v>
          </cell>
          <cell r="GO33">
            <v>4.902261403645241</v>
          </cell>
          <cell r="GP33">
            <v>0.1161679655493717</v>
          </cell>
          <cell r="GQ33">
            <v>3.814720583578568E-2</v>
          </cell>
          <cell r="GR33">
            <v>7.8020759713586019E-2</v>
          </cell>
          <cell r="GS33">
            <v>30</v>
          </cell>
        </row>
        <row r="34">
          <cell r="W34" t="str">
            <v>Variance Analysis</v>
          </cell>
          <cell r="AA34" t="str">
            <v>Table:12b</v>
          </cell>
          <cell r="AK34" t="str">
            <v>N.N.E.R.  ($/sqm)</v>
          </cell>
          <cell r="AO34">
            <v>210.89071895202642</v>
          </cell>
          <cell r="AP34">
            <v>267.328908833566</v>
          </cell>
          <cell r="AQ34">
            <v>307.36972067312581</v>
          </cell>
          <cell r="AR34">
            <v>437.47601277716763</v>
          </cell>
          <cell r="AS34">
            <v>558.75167398400072</v>
          </cell>
          <cell r="BW34">
            <v>2009</v>
          </cell>
          <cell r="BX34">
            <v>40</v>
          </cell>
          <cell r="BY34" t="str">
            <v>n.a.</v>
          </cell>
          <cell r="BZ34">
            <v>112</v>
          </cell>
          <cell r="CB34">
            <v>52.199580750873338</v>
          </cell>
          <cell r="CC34" t="str">
            <v>3 August 1999.</v>
          </cell>
          <cell r="CF34" t="str">
            <v xml:space="preserve"> Other</v>
          </cell>
          <cell r="CH34">
            <v>4.5892393561193123E-2</v>
          </cell>
          <cell r="DG34" t="str">
            <v>Casseldon Place</v>
          </cell>
          <cell r="DH34" t="str">
            <v>44-88 Lonsdale St.</v>
          </cell>
          <cell r="DI34">
            <v>0</v>
          </cell>
          <cell r="DJ34">
            <v>0</v>
          </cell>
          <cell r="DK34" t="str">
            <v>New</v>
          </cell>
          <cell r="DL34">
            <v>38342</v>
          </cell>
          <cell r="DM34">
            <v>0</v>
          </cell>
          <cell r="DN34">
            <v>25000</v>
          </cell>
          <cell r="FB34">
            <v>37256</v>
          </cell>
          <cell r="FC34">
            <v>88.12505040595596</v>
          </cell>
          <cell r="FD34">
            <v>97.401595091210368</v>
          </cell>
          <cell r="FE34">
            <v>-9.2765446852544073</v>
          </cell>
          <cell r="FF34">
            <v>0.21359133899762622</v>
          </cell>
          <cell r="FG34">
            <v>0.23803721799801977</v>
          </cell>
          <cell r="FH34">
            <v>-2.444587900039355E-2</v>
          </cell>
          <cell r="FI34" t="e">
            <v>#REF!</v>
          </cell>
          <cell r="FT34">
            <v>37256</v>
          </cell>
          <cell r="FU34">
            <v>240.20279331137579</v>
          </cell>
          <cell r="FV34">
            <v>217.0780155458765</v>
          </cell>
          <cell r="FW34">
            <v>23.124777765499289</v>
          </cell>
          <cell r="FX34">
            <v>0.13899177026380816</v>
          </cell>
          <cell r="FY34">
            <v>0.10406024166460615</v>
          </cell>
          <cell r="FZ34">
            <v>3.4931528599202011E-2</v>
          </cell>
          <cell r="GA34">
            <v>31</v>
          </cell>
          <cell r="GC34">
            <v>37256</v>
          </cell>
          <cell r="GD34">
            <v>218.98723583766699</v>
          </cell>
          <cell r="GE34">
            <v>199.65157919135896</v>
          </cell>
          <cell r="GF34">
            <v>19.335656646308024</v>
          </cell>
          <cell r="GG34">
            <v>0.10032527134697977</v>
          </cell>
          <cell r="GH34">
            <v>6.9825815566478822E-2</v>
          </cell>
          <cell r="GI34">
            <v>3.049945578050095E-2</v>
          </cell>
          <cell r="GJ34">
            <v>31</v>
          </cell>
          <cell r="GL34">
            <v>37256</v>
          </cell>
          <cell r="GM34">
            <v>328.32784371733175</v>
          </cell>
          <cell r="GN34">
            <v>313.08561622798504</v>
          </cell>
          <cell r="GO34">
            <v>15.242227489346703</v>
          </cell>
          <cell r="GP34">
            <v>8.2462505630133132E-2</v>
          </cell>
          <cell r="GQ34">
            <v>4.9167375682856784E-2</v>
          </cell>
          <cell r="GR34">
            <v>3.3295129947276347E-2</v>
          </cell>
          <cell r="GS34">
            <v>31</v>
          </cell>
        </row>
        <row r="35">
          <cell r="AB35" t="str">
            <v>* Figures refer to average values. All other figures refer to spot values at the end of the period.</v>
          </cell>
          <cell r="AK35" t="str">
            <v>N.N.E.R.  (% growth p.a.)*</v>
          </cell>
          <cell r="AO35">
            <v>0.17816044107277329</v>
          </cell>
          <cell r="AP35">
            <v>0.14304755294566318</v>
          </cell>
          <cell r="AQ35">
            <v>0.11419603924901578</v>
          </cell>
          <cell r="AR35">
            <v>9.347818042783107E-2</v>
          </cell>
          <cell r="AS35">
            <v>7.8841689361198286E-2</v>
          </cell>
          <cell r="CC35" t="str">
            <v>4 Current.</v>
          </cell>
          <cell r="CF35" t="str">
            <v xml:space="preserve"> TOTAL</v>
          </cell>
          <cell r="CH35">
            <v>1</v>
          </cell>
          <cell r="CI35">
            <v>2.6360734171854139E-2</v>
          </cell>
          <cell r="CJ35">
            <v>2.1653022671819455E-2</v>
          </cell>
          <cell r="CK35">
            <v>1.4593081081764936E-2</v>
          </cell>
          <cell r="EI35" t="str">
            <v>Year</v>
          </cell>
          <cell r="EJ35" t="str">
            <v>Vacancy Rate by Agency</v>
          </cell>
          <cell r="EX35" t="str">
            <v xml:space="preserve"> Annual compound average growth rates refer</v>
          </cell>
          <cell r="FB35">
            <v>37621</v>
          </cell>
          <cell r="FC35">
            <v>84.367827497714359</v>
          </cell>
          <cell r="FD35">
            <v>95.332184104683961</v>
          </cell>
          <cell r="FE35">
            <v>-10.964356606969602</v>
          </cell>
          <cell r="FF35">
            <v>0.19238969778473886</v>
          </cell>
          <cell r="FG35">
            <v>0.22354572450456042</v>
          </cell>
          <cell r="FH35">
            <v>-3.1156026719821567E-2</v>
          </cell>
          <cell r="FJ35" t="str">
            <v>Year</v>
          </cell>
          <cell r="FK35" t="str">
            <v>Nominal Net Effective Rents by Agency</v>
          </cell>
          <cell r="FT35">
            <v>37621</v>
          </cell>
          <cell r="FU35">
            <v>267.328908833566</v>
          </cell>
          <cell r="FV35">
            <v>235.98674393656037</v>
          </cell>
          <cell r="FW35">
            <v>31.342164897005631</v>
          </cell>
          <cell r="FX35">
            <v>0.11293005859022842</v>
          </cell>
          <cell r="FY35">
            <v>8.7105681075694941E-2</v>
          </cell>
          <cell r="FZ35">
            <v>2.5824377514533481E-2</v>
          </cell>
          <cell r="GA35">
            <v>32</v>
          </cell>
          <cell r="GC35">
            <v>37621</v>
          </cell>
          <cell r="GD35">
            <v>236.50489126885628</v>
          </cell>
          <cell r="GE35">
            <v>210.72074366471875</v>
          </cell>
          <cell r="GF35">
            <v>25.78414760413753</v>
          </cell>
          <cell r="GG35">
            <v>7.9993956561810631E-2</v>
          </cell>
          <cell r="GH35">
            <v>5.5442408811354316E-2</v>
          </cell>
          <cell r="GI35">
            <v>2.4551547750456315E-2</v>
          </cell>
          <cell r="GJ35">
            <v>32</v>
          </cell>
          <cell r="GL35">
            <v>37621</v>
          </cell>
          <cell r="GM35">
            <v>351.69673633128036</v>
          </cell>
          <cell r="GN35">
            <v>330.69011080736124</v>
          </cell>
          <cell r="GO35">
            <v>21.006625523919126</v>
          </cell>
          <cell r="GP35">
            <v>7.1175482253852618E-2</v>
          </cell>
          <cell r="GQ35">
            <v>5.6229011065640266E-2</v>
          </cell>
          <cell r="GR35">
            <v>1.4946471188212351E-2</v>
          </cell>
          <cell r="GS35">
            <v>32</v>
          </cell>
        </row>
        <row r="36">
          <cell r="U36" t="str">
            <v>Yields</v>
          </cell>
          <cell r="W36" t="str">
            <v>Actual and Forecasts (excluded)</v>
          </cell>
          <cell r="AA36" t="str">
            <v>Table:12</v>
          </cell>
          <cell r="AK36" t="str">
            <v>variance to previous forecast</v>
          </cell>
          <cell r="AO36">
            <v>6.1946087883971712E-2</v>
          </cell>
          <cell r="AP36">
            <v>4.0652185353413195E-2</v>
          </cell>
          <cell r="AQ36">
            <v>1.9854523303863836E-3</v>
          </cell>
          <cell r="AR36">
            <v>-4.1291427269685155E-3</v>
          </cell>
          <cell r="AS36" t="str">
            <v>n.a.</v>
          </cell>
          <cell r="CF36" t="str">
            <v>Source: Access Economics</v>
          </cell>
          <cell r="DG36" t="str">
            <v>former Grand Central</v>
          </cell>
          <cell r="DH36" t="str">
            <v>Cnr Bourke/William</v>
          </cell>
          <cell r="DI36">
            <v>0</v>
          </cell>
          <cell r="DJ36">
            <v>0</v>
          </cell>
          <cell r="DK36" t="str">
            <v>New</v>
          </cell>
          <cell r="DL36">
            <v>38707</v>
          </cell>
          <cell r="DM36">
            <v>0</v>
          </cell>
          <cell r="DN36">
            <v>12000</v>
          </cell>
          <cell r="EI36" t="str">
            <v>Ending</v>
          </cell>
          <cell r="EJ36" t="str">
            <v>BIS2</v>
          </cell>
          <cell r="EK36" t="str">
            <v>JLL1</v>
          </cell>
          <cell r="EL36" t="str">
            <v>CJ</v>
          </cell>
          <cell r="EM36" t="str">
            <v>WDR3</v>
          </cell>
          <cell r="EN36" t="str">
            <v>LL4</v>
          </cell>
          <cell r="EX36" t="str">
            <v xml:space="preserve"> to 3, 5, and 10 years respectively.</v>
          </cell>
          <cell r="FB36">
            <v>37986</v>
          </cell>
          <cell r="FC36">
            <v>83.567617628843323</v>
          </cell>
          <cell r="FD36">
            <v>79.004084578717311</v>
          </cell>
          <cell r="FE36">
            <v>4.5635330501260114</v>
          </cell>
          <cell r="FF36">
            <v>0.18181517373254474</v>
          </cell>
          <cell r="FG36">
            <v>0.1777194742141171</v>
          </cell>
          <cell r="FH36">
            <v>4.0956995184276423E-3</v>
          </cell>
          <cell r="FJ36" t="str">
            <v>Ending</v>
          </cell>
          <cell r="FK36" t="str">
            <v>BIS2</v>
          </cell>
          <cell r="FL36" t="str">
            <v>JLL1</v>
          </cell>
          <cell r="FM36" t="str">
            <v>CJ5</v>
          </cell>
          <cell r="FN36" t="str">
            <v>LL4</v>
          </cell>
          <cell r="FO36" t="str">
            <v>WDR3</v>
          </cell>
          <cell r="FT36">
            <v>37986</v>
          </cell>
          <cell r="FU36">
            <v>287.53531999751476</v>
          </cell>
          <cell r="FV36">
            <v>269.61080997414831</v>
          </cell>
          <cell r="FW36">
            <v>17.924510023366452</v>
          </cell>
          <cell r="FX36">
            <v>7.5586330158287973E-2</v>
          </cell>
          <cell r="FY36">
            <v>0.14248285931953442</v>
          </cell>
          <cell r="FZ36">
            <v>-6.6896529161246443E-2</v>
          </cell>
          <cell r="GA36">
            <v>33</v>
          </cell>
          <cell r="GC36">
            <v>37986</v>
          </cell>
          <cell r="GD36">
            <v>249.50337684936576</v>
          </cell>
          <cell r="GE36">
            <v>233.95999780369928</v>
          </cell>
          <cell r="GF36">
            <v>15.543379045666484</v>
          </cell>
          <cell r="GG36">
            <v>5.4960747368784535E-2</v>
          </cell>
          <cell r="GH36">
            <v>0.11028460575270604</v>
          </cell>
          <cell r="GI36">
            <v>-5.5323858383921509E-2</v>
          </cell>
          <cell r="GJ36">
            <v>33</v>
          </cell>
          <cell r="GL36">
            <v>37986</v>
          </cell>
          <cell r="GM36">
            <v>371.10293762635808</v>
          </cell>
          <cell r="GN36">
            <v>348.55408918231564</v>
          </cell>
          <cell r="GO36">
            <v>22.548848444042449</v>
          </cell>
          <cell r="GP36">
            <v>5.5178792665275367E-2</v>
          </cell>
          <cell r="GQ36">
            <v>5.4020298131505884E-2</v>
          </cell>
          <cell r="GR36">
            <v>1.158494533769483E-3</v>
          </cell>
          <cell r="GS36">
            <v>33</v>
          </cell>
        </row>
        <row r="37">
          <cell r="S37">
            <v>8</v>
          </cell>
          <cell r="U37" t="str">
            <v>Rents</v>
          </cell>
          <cell r="W37" t="str">
            <v>Real Gross Effective Rents</v>
          </cell>
          <cell r="AA37" t="str">
            <v>Table:13</v>
          </cell>
          <cell r="DG37" t="str">
            <v>Church Place</v>
          </cell>
          <cell r="DH37" t="str">
            <v>535 Bourke St.</v>
          </cell>
          <cell r="DI37">
            <v>0</v>
          </cell>
          <cell r="DJ37">
            <v>0</v>
          </cell>
          <cell r="DK37" t="str">
            <v>New</v>
          </cell>
          <cell r="DL37">
            <v>38524</v>
          </cell>
          <cell r="DM37">
            <v>0</v>
          </cell>
          <cell r="DN37">
            <v>18500</v>
          </cell>
          <cell r="EA37" t="str">
            <v>VACANCY  BY  GRADE  &amp;  REGION</v>
          </cell>
          <cell r="EF37" t="str">
            <v>Vacancy Rate</v>
          </cell>
          <cell r="EI37">
            <v>36495</v>
          </cell>
          <cell r="EJ37">
            <v>0.12584214104703637</v>
          </cell>
          <cell r="EK37">
            <v>0.12489667711151421</v>
          </cell>
          <cell r="EL37">
            <v>0.10556329549864028</v>
          </cell>
          <cell r="EM37">
            <v>0.13500000000000001</v>
          </cell>
          <cell r="EN37">
            <v>0.12489667711151421</v>
          </cell>
          <cell r="FB37">
            <v>38352</v>
          </cell>
          <cell r="FC37">
            <v>80.729709274602897</v>
          </cell>
          <cell r="FD37">
            <v>76.764580933457694</v>
          </cell>
          <cell r="FE37">
            <v>3.9651283411452027</v>
          </cell>
          <cell r="FF37">
            <v>0.16872563754541925</v>
          </cell>
          <cell r="FG37">
            <v>0.16158147268828099</v>
          </cell>
          <cell r="FH37">
            <v>7.1441648571382577E-3</v>
          </cell>
          <cell r="FJ37">
            <v>36495</v>
          </cell>
          <cell r="FK37">
            <v>160</v>
          </cell>
          <cell r="FL37">
            <v>162</v>
          </cell>
          <cell r="FM37">
            <v>181</v>
          </cell>
          <cell r="FN37">
            <v>179</v>
          </cell>
          <cell r="FO37">
            <v>179</v>
          </cell>
          <cell r="FT37">
            <v>38352</v>
          </cell>
          <cell r="FU37">
            <v>307.36972067312581</v>
          </cell>
          <cell r="FV37">
            <v>299.78547913988962</v>
          </cell>
          <cell r="FW37">
            <v>7.5842415332361952</v>
          </cell>
          <cell r="FX37">
            <v>6.8980745307333002E-2</v>
          </cell>
          <cell r="FY37">
            <v>0.11191935949687859</v>
          </cell>
          <cell r="FZ37">
            <v>-4.2938614189545588E-2</v>
          </cell>
          <cell r="GA37">
            <v>34</v>
          </cell>
          <cell r="GC37">
            <v>38352</v>
          </cell>
          <cell r="GD37">
            <v>261.27966673792503</v>
          </cell>
          <cell r="GE37">
            <v>252.32264879319152</v>
          </cell>
          <cell r="GF37">
            <v>8.9570179447335079</v>
          </cell>
          <cell r="GG37">
            <v>4.7198919859385402E-2</v>
          </cell>
          <cell r="GH37">
            <v>7.8486284672045326E-2</v>
          </cell>
          <cell r="GI37">
            <v>-3.1287364812659924E-2</v>
          </cell>
          <cell r="GJ37">
            <v>34</v>
          </cell>
          <cell r="GL37">
            <v>38352</v>
          </cell>
          <cell r="GM37">
            <v>388.09942994772871</v>
          </cell>
          <cell r="GN37">
            <v>376.56544969172739</v>
          </cell>
          <cell r="GO37">
            <v>11.533980256001314</v>
          </cell>
          <cell r="GP37">
            <v>4.5799940119265248E-2</v>
          </cell>
          <cell r="GQ37">
            <v>8.036445813940829E-2</v>
          </cell>
          <cell r="GR37">
            <v>-3.4564518020143042E-2</v>
          </cell>
          <cell r="GS37">
            <v>34</v>
          </cell>
        </row>
        <row r="38">
          <cell r="W38" t="str">
            <v>Nominal Gross Effective Rents</v>
          </cell>
          <cell r="AA38" t="str">
            <v>Table:14</v>
          </cell>
          <cell r="AK38" t="str">
            <v>Incentives  ($/sqm)</v>
          </cell>
          <cell r="AO38">
            <v>92.424954348087113</v>
          </cell>
          <cell r="AP38">
            <v>84.367827497714359</v>
          </cell>
          <cell r="AQ38">
            <v>80.729709274602897</v>
          </cell>
          <cell r="AR38">
            <v>65.565355858482235</v>
          </cell>
          <cell r="AS38">
            <v>57.433417962609724</v>
          </cell>
          <cell r="AT38" t="str">
            <v xml:space="preserve"> Impact of Shocks*</v>
          </cell>
          <cell r="CC38" t="str">
            <v>Leasing Expiry Profile</v>
          </cell>
          <cell r="CL38" t="str">
            <v xml:space="preserve"> Trends in WCE Growth</v>
          </cell>
          <cell r="DD38" t="str">
            <v>Net Additions</v>
          </cell>
          <cell r="EB38" t="str">
            <v>As at :</v>
          </cell>
          <cell r="EC38">
            <v>36341</v>
          </cell>
          <cell r="EI38">
            <v>36891</v>
          </cell>
          <cell r="EJ38">
            <v>9.4670885290650861E-2</v>
          </cell>
          <cell r="EK38">
            <v>0.10862398449874053</v>
          </cell>
          <cell r="EL38">
            <v>9.3391978338601578E-2</v>
          </cell>
          <cell r="EM38">
            <v>0.123</v>
          </cell>
          <cell r="EN38">
            <v>0.11320071919506741</v>
          </cell>
          <cell r="FB38">
            <v>38717</v>
          </cell>
          <cell r="FC38">
            <v>72.848516528474931</v>
          </cell>
          <cell r="FD38">
            <v>86.385161603574545</v>
          </cell>
          <cell r="FE38">
            <v>-13.536645075099614</v>
          </cell>
          <cell r="FF38">
            <v>0.14512457094641468</v>
          </cell>
          <cell r="FG38">
            <v>0.17236660914080232</v>
          </cell>
          <cell r="FH38">
            <v>-2.7242038194387641E-2</v>
          </cell>
          <cell r="FJ38">
            <v>36891</v>
          </cell>
          <cell r="FK38">
            <v>212</v>
          </cell>
          <cell r="FL38">
            <v>184</v>
          </cell>
          <cell r="FM38">
            <v>221</v>
          </cell>
          <cell r="FN38">
            <v>210.89071895202642</v>
          </cell>
          <cell r="FO38">
            <v>160</v>
          </cell>
          <cell r="FT38">
            <v>38717</v>
          </cell>
          <cell r="FU38">
            <v>335.95446706815028</v>
          </cell>
          <cell r="FV38">
            <v>313.60227056861771</v>
          </cell>
          <cell r="FW38">
            <v>22.352196499532567</v>
          </cell>
          <cell r="FX38">
            <v>9.2997925535492465E-2</v>
          </cell>
          <cell r="FY38">
            <v>4.6088928217502989E-2</v>
          </cell>
          <cell r="FZ38">
            <v>4.6908997317989476E-2</v>
          </cell>
          <cell r="GA38">
            <v>35</v>
          </cell>
          <cell r="GC38">
            <v>38717</v>
          </cell>
          <cell r="GD38">
            <v>276.99140031925981</v>
          </cell>
          <cell r="GE38">
            <v>256.01545028231925</v>
          </cell>
          <cell r="GF38">
            <v>20.97595003694056</v>
          </cell>
          <cell r="GG38">
            <v>6.0133778404939386E-2</v>
          </cell>
          <cell r="GH38">
            <v>1.4635235904464583E-2</v>
          </cell>
          <cell r="GI38">
            <v>4.5498542500474803E-2</v>
          </cell>
          <cell r="GJ38">
            <v>35</v>
          </cell>
          <cell r="GL38">
            <v>38717</v>
          </cell>
          <cell r="GM38">
            <v>408.80298359662521</v>
          </cell>
          <cell r="GN38">
            <v>400.08863640928951</v>
          </cell>
          <cell r="GO38">
            <v>8.7143471873357043</v>
          </cell>
          <cell r="GP38">
            <v>5.3346003759100924E-2</v>
          </cell>
          <cell r="GQ38">
            <v>6.2467724367222699E-2</v>
          </cell>
          <cell r="GR38">
            <v>-9.121720608121775E-3</v>
          </cell>
          <cell r="GS38">
            <v>35</v>
          </cell>
        </row>
        <row r="39">
          <cell r="U39" t="str">
            <v>Rents</v>
          </cell>
          <cell r="W39" t="str">
            <v>Nominal Net Effective Rents</v>
          </cell>
          <cell r="AA39" t="str">
            <v>Table:14</v>
          </cell>
          <cell r="AK39" t="str">
            <v>Incentives  (%)</v>
          </cell>
          <cell r="AO39">
            <v>0.24999572489728353</v>
          </cell>
          <cell r="AP39">
            <v>0.18881459828045144</v>
          </cell>
          <cell r="AQ39">
            <v>0.17529610484047412</v>
          </cell>
          <cell r="AR39">
            <v>0.14938966130308279</v>
          </cell>
          <cell r="AS39">
            <v>0.13892830090986155</v>
          </cell>
          <cell r="DG39" t="str">
            <v>Colonial Site</v>
          </cell>
          <cell r="DH39" t="str">
            <v>330 Collins St.</v>
          </cell>
          <cell r="DI39">
            <v>0</v>
          </cell>
          <cell r="DJ39">
            <v>0</v>
          </cell>
          <cell r="DK39" t="str">
            <v>New</v>
          </cell>
          <cell r="DL39">
            <v>39082</v>
          </cell>
          <cell r="DM39">
            <v>0</v>
          </cell>
          <cell r="DN39">
            <v>5000</v>
          </cell>
          <cell r="DW39" t="str">
            <v>Office Stock</v>
          </cell>
          <cell r="DZ39" t="str">
            <v>Item</v>
          </cell>
          <cell r="EA39" t="str">
            <v>Grade</v>
          </cell>
          <cell r="EB39" t="str">
            <v>Civic</v>
          </cell>
          <cell r="EC39" t="str">
            <v>East</v>
          </cell>
          <cell r="ED39" t="str">
            <v>West</v>
          </cell>
          <cell r="EE39" t="str">
            <v>Total</v>
          </cell>
          <cell r="EF39" t="str">
            <v xml:space="preserve"> Accordingly, the vacancy rate is</v>
          </cell>
          <cell r="EI39">
            <v>37256</v>
          </cell>
          <cell r="EJ39">
            <v>7.3863281005691492E-2</v>
          </cell>
          <cell r="EK39">
            <v>0.10249797305596375</v>
          </cell>
          <cell r="EL39">
            <v>8.2318482562257822E-2</v>
          </cell>
          <cell r="EM39">
            <v>0.11</v>
          </cell>
          <cell r="EN39">
            <v>0.10755650354065961</v>
          </cell>
          <cell r="FB39">
            <v>39082</v>
          </cell>
          <cell r="FC39">
            <v>67.981905111417916</v>
          </cell>
          <cell r="FD39">
            <v>97.735741082607888</v>
          </cell>
          <cell r="FE39">
            <v>-29.753835971189972</v>
          </cell>
          <cell r="FF39">
            <v>0.12828859162436798</v>
          </cell>
          <cell r="FG39">
            <v>0.18991356825580558</v>
          </cell>
          <cell r="FH39">
            <v>-6.1624976631437595E-2</v>
          </cell>
          <cell r="FJ39">
            <v>37256</v>
          </cell>
          <cell r="FK39">
            <v>262</v>
          </cell>
          <cell r="FL39">
            <v>202</v>
          </cell>
          <cell r="FM39">
            <v>258</v>
          </cell>
          <cell r="FN39">
            <v>240.20279331137579</v>
          </cell>
          <cell r="FO39">
            <v>181</v>
          </cell>
          <cell r="FT39">
            <v>39082</v>
          </cell>
          <cell r="FU39">
            <v>365.87439459497119</v>
          </cell>
          <cell r="FV39">
            <v>312.96928971738009</v>
          </cell>
          <cell r="FW39">
            <v>52.9051048775911</v>
          </cell>
          <cell r="FX39">
            <v>8.9059472219345404E-2</v>
          </cell>
          <cell r="FY39">
            <v>-2.0184192228260844E-3</v>
          </cell>
          <cell r="FZ39">
            <v>9.1077891442171488E-2</v>
          </cell>
          <cell r="GA39">
            <v>36</v>
          </cell>
          <cell r="GC39">
            <v>39082</v>
          </cell>
          <cell r="GD39">
            <v>292.58982370610141</v>
          </cell>
          <cell r="GE39">
            <v>247.816395515159</v>
          </cell>
          <cell r="GF39">
            <v>44.773428190942411</v>
          </cell>
          <cell r="GG39">
            <v>5.6313746090538963E-2</v>
          </cell>
          <cell r="GH39">
            <v>-3.202562485240168E-2</v>
          </cell>
          <cell r="GI39">
            <v>8.8339370942940643E-2</v>
          </cell>
          <cell r="GJ39">
            <v>36</v>
          </cell>
          <cell r="GL39">
            <v>39082</v>
          </cell>
          <cell r="GM39">
            <v>433.85629970638911</v>
          </cell>
          <cell r="GN39">
            <v>410.91453300516207</v>
          </cell>
          <cell r="GO39">
            <v>22.941766701227039</v>
          </cell>
          <cell r="GP39">
            <v>6.1284572557045003E-2</v>
          </cell>
          <cell r="GQ39">
            <v>2.7058745514575655E-2</v>
          </cell>
          <cell r="GR39">
            <v>3.4225827042469348E-2</v>
          </cell>
          <cell r="GS39">
            <v>36</v>
          </cell>
        </row>
        <row r="40">
          <cell r="W40" t="str">
            <v>Real Gross Effective Rents</v>
          </cell>
          <cell r="AA40" t="str">
            <v>Table:15</v>
          </cell>
          <cell r="AT40" t="str">
            <v xml:space="preserve"> Positive shocks in demand</v>
          </cell>
          <cell r="CC40" t="str">
            <v xml:space="preserve"> The chart shows the lease expiry </v>
          </cell>
          <cell r="CL40" t="str">
            <v xml:space="preserve"> The chart illustrates that growth</v>
          </cell>
          <cell r="DG40" t="str">
            <v>Queen Vic. Site</v>
          </cell>
          <cell r="DH40" t="str">
            <v>278-300 Swanston St.</v>
          </cell>
          <cell r="DI40">
            <v>0</v>
          </cell>
          <cell r="DJ40">
            <v>0</v>
          </cell>
          <cell r="DK40" t="str">
            <v>New</v>
          </cell>
          <cell r="DL40">
            <v>39082</v>
          </cell>
          <cell r="DM40">
            <v>0</v>
          </cell>
          <cell r="DN40">
            <v>660</v>
          </cell>
          <cell r="DR40" t="str">
            <v>STOCK  BY  GRADE  &amp;  REGION</v>
          </cell>
          <cell r="EF40" t="str">
            <v xml:space="preserve"> highest in secondary grade</v>
          </cell>
          <cell r="EI40">
            <v>37621</v>
          </cell>
          <cell r="EJ40">
            <v>8.204518430439961E-2</v>
          </cell>
          <cell r="EK40">
            <v>0.10101899101879958</v>
          </cell>
          <cell r="EL40">
            <v>9.6373494584403835E-2</v>
          </cell>
          <cell r="EM40">
            <v>9.1999999999999998E-2</v>
          </cell>
          <cell r="EN40">
            <v>0.10264094372948807</v>
          </cell>
          <cell r="FB40">
            <v>39447</v>
          </cell>
          <cell r="FC40">
            <v>67.482793086037304</v>
          </cell>
          <cell r="FD40">
            <v>68.662759754072852</v>
          </cell>
          <cell r="FE40">
            <v>-1.1799666680355472</v>
          </cell>
          <cell r="FF40">
            <v>0.12085126497334744</v>
          </cell>
          <cell r="FG40">
            <v>0.13042148204509696</v>
          </cell>
          <cell r="FH40">
            <v>-9.570217071749515E-3</v>
          </cell>
          <cell r="FJ40">
            <v>37621</v>
          </cell>
          <cell r="FK40">
            <v>289</v>
          </cell>
          <cell r="FL40">
            <v>225</v>
          </cell>
          <cell r="FM40">
            <v>295</v>
          </cell>
          <cell r="FN40">
            <v>267.328908833566</v>
          </cell>
          <cell r="FO40">
            <v>203</v>
          </cell>
          <cell r="FT40">
            <v>39447</v>
          </cell>
          <cell r="FU40">
            <v>391.87726537891956</v>
          </cell>
          <cell r="FV40">
            <v>351.16135272549332</v>
          </cell>
          <cell r="FW40">
            <v>40.715912653426244</v>
          </cell>
          <cell r="FX40">
            <v>7.1070485303389219E-2</v>
          </cell>
          <cell r="FY40">
            <v>0.12203134385038772</v>
          </cell>
          <cell r="FZ40">
            <v>-5.09608585469985E-2</v>
          </cell>
          <cell r="GA40">
            <v>37</v>
          </cell>
          <cell r="GC40">
            <v>39447</v>
          </cell>
          <cell r="GD40">
            <v>303.96151743135516</v>
          </cell>
          <cell r="GE40">
            <v>269.69715158878086</v>
          </cell>
          <cell r="GF40">
            <v>34.264365842574307</v>
          </cell>
          <cell r="GG40">
            <v>3.8865650148777187E-2</v>
          </cell>
          <cell r="GH40">
            <v>8.8294222939270472E-2</v>
          </cell>
          <cell r="GI40">
            <v>-4.9428572790493286E-2</v>
          </cell>
          <cell r="GJ40">
            <v>37</v>
          </cell>
          <cell r="GL40">
            <v>39447</v>
          </cell>
          <cell r="GM40">
            <v>459.36005846495686</v>
          </cell>
          <cell r="GN40">
            <v>420.03810083958712</v>
          </cell>
          <cell r="GO40">
            <v>39.321957625369748</v>
          </cell>
          <cell r="GP40">
            <v>5.8783884838891076E-2</v>
          </cell>
          <cell r="GQ40">
            <v>2.2203078989933012E-2</v>
          </cell>
          <cell r="GR40">
            <v>3.6580805848958065E-2</v>
          </cell>
          <cell r="GS40">
            <v>37</v>
          </cell>
        </row>
        <row r="41">
          <cell r="W41" t="str">
            <v>Real Net Effective Rents</v>
          </cell>
          <cell r="AA41" t="str">
            <v>Table:15</v>
          </cell>
          <cell r="AK41" t="str">
            <v>N.N.F.R.  ($/sqm)</v>
          </cell>
          <cell r="AO41">
            <v>303.31567330011353</v>
          </cell>
          <cell r="AP41">
            <v>351.69673633128036</v>
          </cell>
          <cell r="AQ41">
            <v>388.09942994772871</v>
          </cell>
          <cell r="AR41">
            <v>503.04136863564986</v>
          </cell>
          <cell r="AS41">
            <v>616.18509194661044</v>
          </cell>
          <cell r="AT41" t="str">
            <v xml:space="preserve"> (supply) lead to a rise (fall) in </v>
          </cell>
          <cell r="CC41" t="str">
            <v xml:space="preserve"> profile for prime and A grade</v>
          </cell>
          <cell r="CL41" t="str">
            <v xml:space="preserve"> forecasts by Access Economics</v>
          </cell>
          <cell r="DG41" t="str">
            <v>Vic Super Site</v>
          </cell>
          <cell r="DH41" t="str">
            <v>559-587 Collins St.</v>
          </cell>
          <cell r="DI41">
            <v>0</v>
          </cell>
          <cell r="DJ41">
            <v>0</v>
          </cell>
          <cell r="DK41" t="str">
            <v>New</v>
          </cell>
          <cell r="DL41">
            <v>39082</v>
          </cell>
          <cell r="DM41">
            <v>0</v>
          </cell>
          <cell r="DN41">
            <v>5000</v>
          </cell>
          <cell r="DS41" t="str">
            <v>As at :</v>
          </cell>
          <cell r="DT41">
            <v>36341</v>
          </cell>
          <cell r="DW41" t="str">
            <v xml:space="preserve"> Total office stock is evenly</v>
          </cell>
          <cell r="DZ41" t="str">
            <v>sqm (000)</v>
          </cell>
          <cell r="EA41" t="str">
            <v>Prime</v>
          </cell>
          <cell r="EB41">
            <v>0</v>
          </cell>
          <cell r="EC41">
            <v>17.405999999999949</v>
          </cell>
          <cell r="ED41">
            <v>93.917999999999893</v>
          </cell>
          <cell r="EE41">
            <v>111.32399999999984</v>
          </cell>
          <cell r="EF41" t="str">
            <v xml:space="preserve"> stock located in the Western</v>
          </cell>
          <cell r="EI41">
            <v>37986</v>
          </cell>
          <cell r="EJ41">
            <v>8.1097863884749211E-2</v>
          </cell>
          <cell r="EK41">
            <v>8.4701566645829202E-2</v>
          </cell>
          <cell r="EL41">
            <v>8.2353943641189045E-2</v>
          </cell>
          <cell r="EM41">
            <v>7.6999999999999999E-2</v>
          </cell>
          <cell r="EN41">
            <v>0.10372819684431041</v>
          </cell>
          <cell r="FB41">
            <v>39813</v>
          </cell>
          <cell r="FC41">
            <v>67.552710976735284</v>
          </cell>
          <cell r="FD41">
            <v>54.129485216583134</v>
          </cell>
          <cell r="FE41">
            <v>13.42322576015215</v>
          </cell>
          <cell r="FF41">
            <v>0.11564165374835578</v>
          </cell>
          <cell r="FG41">
            <v>9.5879289004294682E-2</v>
          </cell>
          <cell r="FH41">
            <v>1.9762364744061095E-2</v>
          </cell>
          <cell r="FJ41">
            <v>37986</v>
          </cell>
          <cell r="FK41">
            <v>322</v>
          </cell>
          <cell r="FL41">
            <v>236</v>
          </cell>
          <cell r="FM41">
            <v>318</v>
          </cell>
          <cell r="FN41">
            <v>287.53531999751476</v>
          </cell>
          <cell r="FO41">
            <v>228</v>
          </cell>
          <cell r="FT41">
            <v>39813</v>
          </cell>
          <cell r="FU41">
            <v>414.49735454069321</v>
          </cell>
          <cell r="FV41">
            <v>401.09604929216437</v>
          </cell>
          <cell r="FW41">
            <v>13.401305248528843</v>
          </cell>
          <cell r="FX41">
            <v>5.7722381878676954E-2</v>
          </cell>
          <cell r="FY41">
            <v>0.14219872482865603</v>
          </cell>
          <cell r="FZ41">
            <v>-8.4476342949979077E-2</v>
          </cell>
          <cell r="GA41">
            <v>38</v>
          </cell>
          <cell r="GC41">
            <v>39813</v>
          </cell>
          <cell r="GD41">
            <v>311.8398644199321</v>
          </cell>
          <cell r="GE41">
            <v>298.78539537791107</v>
          </cell>
          <cell r="GF41">
            <v>13.054469042021026</v>
          </cell>
          <cell r="GG41">
            <v>2.591889609958975E-2</v>
          </cell>
          <cell r="GH41">
            <v>0.10785521321887126</v>
          </cell>
          <cell r="GI41">
            <v>-8.193631711928151E-2</v>
          </cell>
          <cell r="GJ41">
            <v>38</v>
          </cell>
          <cell r="GL41">
            <v>39813</v>
          </cell>
          <cell r="GM41">
            <v>482.05006551742849</v>
          </cell>
          <cell r="GN41">
            <v>455.44694641472722</v>
          </cell>
          <cell r="GO41">
            <v>26.603119102701271</v>
          </cell>
          <cell r="GP41">
            <v>4.9394819236776577E-2</v>
          </cell>
          <cell r="GQ41">
            <v>8.4299127875218094E-2</v>
          </cell>
          <cell r="GR41">
            <v>-3.4904308638441517E-2</v>
          </cell>
          <cell r="GS41">
            <v>38</v>
          </cell>
        </row>
        <row r="42">
          <cell r="W42" t="str">
            <v>Nominal Gross Face Rents</v>
          </cell>
          <cell r="AA42" t="str">
            <v>Table:16</v>
          </cell>
          <cell r="AK42" t="str">
            <v>N.N.F.R.  (% growth p.a.)*</v>
          </cell>
          <cell r="AO42">
            <v>0.1161679655493717</v>
          </cell>
          <cell r="AP42">
            <v>8.976874149036651E-2</v>
          </cell>
          <cell r="AQ42">
            <v>7.38794737308206E-2</v>
          </cell>
          <cell r="AR42">
            <v>6.3515540410021165E-2</v>
          </cell>
          <cell r="AS42">
            <v>5.6351028488921706E-2</v>
          </cell>
          <cell r="AT42" t="str">
            <v xml:space="preserve"> real gross effective rents.</v>
          </cell>
          <cell r="CC42" t="str">
            <v xml:space="preserve"> buildings.</v>
          </cell>
          <cell r="CL42" t="str">
            <v xml:space="preserve"> shows little volatility in contrast</v>
          </cell>
          <cell r="DQ42" t="str">
            <v>Item</v>
          </cell>
          <cell r="DR42" t="str">
            <v>Grade</v>
          </cell>
          <cell r="DS42" t="str">
            <v>Civic</v>
          </cell>
          <cell r="DT42" t="str">
            <v>East</v>
          </cell>
          <cell r="DU42" t="str">
            <v>West</v>
          </cell>
          <cell r="DV42" t="str">
            <v>Total</v>
          </cell>
          <cell r="DW42" t="str">
            <v xml:space="preserve"> split between secondary and </v>
          </cell>
          <cell r="EA42" t="str">
            <v>Secondary</v>
          </cell>
          <cell r="EB42">
            <v>72.358000000000033</v>
          </cell>
          <cell r="EC42">
            <v>21.844999999999999</v>
          </cell>
          <cell r="ED42">
            <v>236.95699999999988</v>
          </cell>
          <cell r="EE42">
            <v>331.15999999999991</v>
          </cell>
          <cell r="EF42" t="str">
            <v xml:space="preserve"> precinct (23%). In contrast,</v>
          </cell>
          <cell r="EI42">
            <v>38352</v>
          </cell>
          <cell r="EJ42">
            <v>6.1220726535128236E-2</v>
          </cell>
          <cell r="EK42">
            <v>7.2719995030245302E-2</v>
          </cell>
          <cell r="EL42">
            <v>5.1678481164699239E-2</v>
          </cell>
          <cell r="EM42" t="str">
            <v>n.a.</v>
          </cell>
          <cell r="EN42">
            <v>9.9680275036288263E-2</v>
          </cell>
          <cell r="FB42">
            <v>40178</v>
          </cell>
          <cell r="FC42">
            <v>65.565355858482235</v>
          </cell>
          <cell r="FD42">
            <v>50.034495542139098</v>
          </cell>
          <cell r="FE42">
            <v>15.530860316343137</v>
          </cell>
          <cell r="FF42">
            <v>0.10778242965092781</v>
          </cell>
          <cell r="FG42">
            <v>8.2142710750911743E-2</v>
          </cell>
          <cell r="FH42">
            <v>2.5639718900016067E-2</v>
          </cell>
          <cell r="FJ42">
            <v>38352</v>
          </cell>
          <cell r="FK42">
            <v>374</v>
          </cell>
          <cell r="FL42">
            <v>262</v>
          </cell>
          <cell r="FM42">
            <v>330</v>
          </cell>
          <cell r="FN42">
            <v>307.36972067312581</v>
          </cell>
          <cell r="FO42" t="str">
            <v>n.a.</v>
          </cell>
          <cell r="FT42">
            <v>40178</v>
          </cell>
          <cell r="FU42">
            <v>437.47601277716763</v>
          </cell>
          <cell r="FV42">
            <v>447.03901630094714</v>
          </cell>
          <cell r="FW42">
            <v>-9.5630035237795141</v>
          </cell>
          <cell r="FX42">
            <v>5.5437406257844879E-2</v>
          </cell>
          <cell r="FY42">
            <v>0.11454355406855976</v>
          </cell>
          <cell r="FZ42">
            <v>-5.9106147810714882E-2</v>
          </cell>
          <cell r="GA42">
            <v>39</v>
          </cell>
          <cell r="GC42">
            <v>40178</v>
          </cell>
          <cell r="GD42">
            <v>319.2312877508935</v>
          </cell>
          <cell r="GE42">
            <v>322.99644662296492</v>
          </cell>
          <cell r="GF42">
            <v>-3.7651588720714244</v>
          </cell>
          <cell r="GG42">
            <v>2.3702624886367651E-2</v>
          </cell>
          <cell r="GH42">
            <v>8.1031575236236497E-2</v>
          </cell>
          <cell r="GI42">
            <v>-5.7328950349868846E-2</v>
          </cell>
          <cell r="GJ42">
            <v>39</v>
          </cell>
          <cell r="GL42">
            <v>40178</v>
          </cell>
          <cell r="GM42">
            <v>503.04136863564986</v>
          </cell>
          <cell r="GN42">
            <v>497.32694943422564</v>
          </cell>
          <cell r="GO42">
            <v>5.7144192014242208</v>
          </cell>
          <cell r="GP42">
            <v>4.3545898278614548E-2</v>
          </cell>
          <cell r="GQ42">
            <v>9.195363664017786E-2</v>
          </cell>
          <cell r="GR42">
            <v>-4.8407738361563313E-2</v>
          </cell>
          <cell r="GS42">
            <v>39</v>
          </cell>
        </row>
        <row r="43">
          <cell r="W43" t="str">
            <v>Nominal Net Face Rents</v>
          </cell>
          <cell r="AA43" t="str">
            <v>Table:16</v>
          </cell>
          <cell r="AT43" t="str">
            <v xml:space="preserve"> The chart shows that demand</v>
          </cell>
          <cell r="CL43" t="str">
            <v xml:space="preserve"> to actual growth rates. This is </v>
          </cell>
          <cell r="DW43" t="str">
            <v xml:space="preserve"> prime. This contrasts when it</v>
          </cell>
          <cell r="EA43" t="str">
            <v>Total</v>
          </cell>
          <cell r="EB43">
            <v>72.358000000000033</v>
          </cell>
          <cell r="EC43">
            <v>39.250999999999948</v>
          </cell>
          <cell r="ED43">
            <v>330.87499999999977</v>
          </cell>
          <cell r="EE43">
            <v>442.48399999999975</v>
          </cell>
          <cell r="EF43" t="str">
            <v xml:space="preserve"> prime stock in the Eastern end</v>
          </cell>
          <cell r="EI43">
            <v>38717</v>
          </cell>
          <cell r="EJ43">
            <v>4.5890494111934035E-2</v>
          </cell>
          <cell r="EK43">
            <v>6.6396421710267883E-2</v>
          </cell>
          <cell r="EL43">
            <v>4.8485091182232432E-2</v>
          </cell>
          <cell r="EM43" t="str">
            <v>n.a.</v>
          </cell>
          <cell r="EN43">
            <v>8.4525694940811899E-2</v>
          </cell>
          <cell r="FB43">
            <v>40543</v>
          </cell>
          <cell r="FC43">
            <v>62.934406550213225</v>
          </cell>
          <cell r="FD43">
            <v>58.105555929216735</v>
          </cell>
          <cell r="FE43">
            <v>4.8288506209964908</v>
          </cell>
          <cell r="FF43">
            <v>9.9370256454160658E-2</v>
          </cell>
          <cell r="FG43">
            <v>8.9796488160054908E-2</v>
          </cell>
          <cell r="FH43">
            <v>9.57376829410575E-3</v>
          </cell>
          <cell r="FJ43">
            <v>38717</v>
          </cell>
          <cell r="FK43">
            <v>426</v>
          </cell>
          <cell r="FL43">
            <v>304</v>
          </cell>
          <cell r="FM43">
            <v>335</v>
          </cell>
          <cell r="FN43">
            <v>335.95446706815028</v>
          </cell>
          <cell r="FO43" t="str">
            <v>n.a.</v>
          </cell>
          <cell r="FT43">
            <v>40543</v>
          </cell>
          <cell r="FU43">
            <v>461.86390759280374</v>
          </cell>
          <cell r="FV43">
            <v>474.09677073597322</v>
          </cell>
          <cell r="FW43">
            <v>-12.232863143169482</v>
          </cell>
          <cell r="FX43">
            <v>5.5746816061566173E-2</v>
          </cell>
          <cell r="FY43">
            <v>6.052660606431437E-2</v>
          </cell>
          <cell r="FZ43">
            <v>-4.7797900027481965E-3</v>
          </cell>
          <cell r="GA43">
            <v>40</v>
          </cell>
          <cell r="GC43">
            <v>40543</v>
          </cell>
          <cell r="GD43">
            <v>326.89371060159021</v>
          </cell>
          <cell r="GE43">
            <v>332.24667828117026</v>
          </cell>
          <cell r="GF43">
            <v>-5.3529676795800469</v>
          </cell>
          <cell r="GG43">
            <v>2.4002731388522047E-2</v>
          </cell>
          <cell r="GH43">
            <v>2.8638803166163518E-2</v>
          </cell>
          <cell r="GI43">
            <v>-4.6360717776414706E-3</v>
          </cell>
          <cell r="GJ43">
            <v>40</v>
          </cell>
          <cell r="GL43">
            <v>40543</v>
          </cell>
          <cell r="GM43">
            <v>524.79831414301702</v>
          </cell>
          <cell r="GN43">
            <v>532.55334516171445</v>
          </cell>
          <cell r="GO43">
            <v>-7.755031018697423</v>
          </cell>
          <cell r="GP43">
            <v>4.3250807714634742E-2</v>
          </cell>
          <cell r="GQ43">
            <v>7.0831463622800683E-2</v>
          </cell>
          <cell r="GR43">
            <v>-2.7580655908165941E-2</v>
          </cell>
          <cell r="GS43">
            <v>40</v>
          </cell>
        </row>
        <row r="44">
          <cell r="W44" t="str">
            <v>Real Gross Face Rent</v>
          </cell>
          <cell r="AA44" t="str">
            <v>Table:17</v>
          </cell>
          <cell r="AT44" t="str">
            <v xml:space="preserve"> shocks have a relatively greater</v>
          </cell>
          <cell r="CC44" t="str">
            <v xml:space="preserve"> A large number of leases expire</v>
          </cell>
          <cell r="CL44" t="str">
            <v xml:space="preserve"> because forecasts are based on</v>
          </cell>
          <cell r="DQ44" t="str">
            <v>sqm (000)</v>
          </cell>
          <cell r="DR44" t="str">
            <v>Prime</v>
          </cell>
          <cell r="DS44">
            <v>0</v>
          </cell>
          <cell r="DT44">
            <v>581.04700000000003</v>
          </cell>
          <cell r="DU44">
            <v>941.69099999999992</v>
          </cell>
          <cell r="DV44">
            <v>1522.7379999999998</v>
          </cell>
          <cell r="DW44" t="str">
            <v xml:space="preserve"> is split between region. Two-</v>
          </cell>
          <cell r="EF44" t="str">
            <v xml:space="preserve"> currently experiences the lowest</v>
          </cell>
          <cell r="EI44">
            <v>39082</v>
          </cell>
          <cell r="EJ44">
            <v>4.0957669114574081E-2</v>
          </cell>
          <cell r="EK44">
            <v>7.9943436923776243E-2</v>
          </cell>
          <cell r="EL44">
            <v>2.9002246828071811E-2</v>
          </cell>
          <cell r="EM44" t="str">
            <v>n.a.</v>
          </cell>
          <cell r="EN44">
            <v>7.6525645922579114E-2</v>
          </cell>
          <cell r="FB44">
            <v>40908</v>
          </cell>
          <cell r="FC44">
            <v>61.236662986991291</v>
          </cell>
          <cell r="FD44">
            <v>57.272051518263311</v>
          </cell>
          <cell r="FE44">
            <v>3.9646114687279805</v>
          </cell>
          <cell r="FF44">
            <v>9.2858285167655819E-2</v>
          </cell>
          <cell r="FG44">
            <v>8.4908620303834656E-2</v>
          </cell>
          <cell r="FH44">
            <v>7.9496648638211626E-3</v>
          </cell>
          <cell r="FJ44">
            <v>39082</v>
          </cell>
          <cell r="FK44">
            <v>460</v>
          </cell>
          <cell r="FL44">
            <v>321</v>
          </cell>
          <cell r="FM44">
            <v>335</v>
          </cell>
          <cell r="FN44">
            <v>365.87439459497119</v>
          </cell>
          <cell r="FO44" t="str">
            <v>n.a.</v>
          </cell>
          <cell r="FT44">
            <v>40908</v>
          </cell>
          <cell r="FU44">
            <v>486.32830040140334</v>
          </cell>
          <cell r="FV44">
            <v>499.46588666928892</v>
          </cell>
          <cell r="FW44">
            <v>-13.137586267885581</v>
          </cell>
          <cell r="FX44">
            <v>5.296883433933175E-2</v>
          </cell>
          <cell r="FY44">
            <v>5.3510417069353666E-2</v>
          </cell>
          <cell r="FZ44">
            <v>-5.415827300219167E-4</v>
          </cell>
          <cell r="GA44">
            <v>41</v>
          </cell>
          <cell r="GC44">
            <v>40908</v>
          </cell>
          <cell r="GD44">
            <v>333.85925257518448</v>
          </cell>
          <cell r="GE44">
            <v>339.50081145092446</v>
          </cell>
          <cell r="GF44">
            <v>-5.6415588757399746</v>
          </cell>
          <cell r="GG44">
            <v>2.1308277729710445E-2</v>
          </cell>
          <cell r="GH44">
            <v>2.1833576206938821E-2</v>
          </cell>
          <cell r="GI44">
            <v>-5.252984772283753E-4</v>
          </cell>
          <cell r="GJ44">
            <v>41</v>
          </cell>
          <cell r="GL44">
            <v>40908</v>
          </cell>
          <cell r="GM44">
            <v>547.56496338839463</v>
          </cell>
          <cell r="GN44">
            <v>557.13986128287593</v>
          </cell>
          <cell r="GO44">
            <v>-9.5748978944812961</v>
          </cell>
          <cell r="GP44">
            <v>4.3381711853543115E-2</v>
          </cell>
          <cell r="GQ44">
            <v>4.6167236286339675E-2</v>
          </cell>
          <cell r="GR44">
            <v>-2.78552443279656E-3</v>
          </cell>
          <cell r="GS44">
            <v>41</v>
          </cell>
        </row>
        <row r="45">
          <cell r="W45" t="str">
            <v>Real Net Face Rent</v>
          </cell>
          <cell r="AA45" t="str">
            <v>Table:17</v>
          </cell>
          <cell r="AK45" t="str">
            <v>* Figures refer to average values. All other figures refer to spot values at the end of the period.</v>
          </cell>
          <cell r="AT45" t="str">
            <v xml:space="preserve"> impact than supply shocks.</v>
          </cell>
          <cell r="CC45" t="str">
            <v xml:space="preserve"> between 2003-2005, covering</v>
          </cell>
          <cell r="CL45" t="str">
            <v xml:space="preserve"> trend movements which omit</v>
          </cell>
          <cell r="DR45" t="str">
            <v>Secondary</v>
          </cell>
          <cell r="DS45">
            <v>321.94100000000003</v>
          </cell>
          <cell r="DT45">
            <v>232.667</v>
          </cell>
          <cell r="DU45">
            <v>1142.634</v>
          </cell>
          <cell r="DV45">
            <v>1697.2420000000002</v>
          </cell>
          <cell r="DW45" t="str">
            <v xml:space="preserve"> thirds of the stock resides in the</v>
          </cell>
          <cell r="DZ45" t="str">
            <v>mix (%)</v>
          </cell>
          <cell r="EA45" t="str">
            <v>Prime</v>
          </cell>
          <cell r="EB45">
            <v>0</v>
          </cell>
          <cell r="EC45">
            <v>3.9337015575704341E-2</v>
          </cell>
          <cell r="ED45">
            <v>0.21225174243588457</v>
          </cell>
          <cell r="EE45">
            <v>0.25158875801158892</v>
          </cell>
          <cell r="EF45" t="str">
            <v xml:space="preserve"> rate (4%).</v>
          </cell>
          <cell r="EI45">
            <v>39447</v>
          </cell>
          <cell r="EJ45">
            <v>3.9652963782461935E-2</v>
          </cell>
          <cell r="EK45">
            <v>0.10372858722761708</v>
          </cell>
          <cell r="EL45">
            <v>1.6209635058254079E-2</v>
          </cell>
          <cell r="EM45" t="str">
            <v>n.a.</v>
          </cell>
          <cell r="EN45">
            <v>7.7955481523906092E-2</v>
          </cell>
          <cell r="FB45">
            <v>41274</v>
          </cell>
          <cell r="FC45">
            <v>60.262833857829264</v>
          </cell>
          <cell r="FD45">
            <v>47.968725292428758</v>
          </cell>
          <cell r="FE45">
            <v>12.294108565400506</v>
          </cell>
          <cell r="FF45">
            <v>8.7880984901250916E-2</v>
          </cell>
          <cell r="FG45">
            <v>6.8074703902836611E-2</v>
          </cell>
          <cell r="FH45">
            <v>1.9806280998414305E-2</v>
          </cell>
          <cell r="FJ45">
            <v>39447</v>
          </cell>
          <cell r="FK45">
            <v>477</v>
          </cell>
          <cell r="FL45">
            <v>331</v>
          </cell>
          <cell r="FM45">
            <v>347</v>
          </cell>
          <cell r="FN45">
            <v>391.87726537891956</v>
          </cell>
          <cell r="FO45" t="str">
            <v>n.a.</v>
          </cell>
          <cell r="FT45">
            <v>41274</v>
          </cell>
          <cell r="FU45">
            <v>510.10197282903925</v>
          </cell>
          <cell r="FV45">
            <v>536.03699827109335</v>
          </cell>
          <cell r="FW45">
            <v>-25.935025442054098</v>
          </cell>
          <cell r="FX45">
            <v>4.8883999569865999E-2</v>
          </cell>
          <cell r="FY45">
            <v>7.3220439228954382E-2</v>
          </cell>
          <cell r="FZ45">
            <v>-2.4336439659088382E-2</v>
          </cell>
          <cell r="GA45">
            <v>42</v>
          </cell>
          <cell r="GC45">
            <v>41274</v>
          </cell>
          <cell r="GD45">
            <v>339.65046375796868</v>
          </cell>
          <cell r="GE45">
            <v>353.40369542574933</v>
          </cell>
          <cell r="GF45">
            <v>-13.753231667780653</v>
          </cell>
          <cell r="GG45">
            <v>1.7346265344196254E-2</v>
          </cell>
          <cell r="GH45">
            <v>4.0950959484921778E-2</v>
          </cell>
          <cell r="GI45">
            <v>-2.3604694140725524E-2</v>
          </cell>
          <cell r="GJ45">
            <v>42</v>
          </cell>
          <cell r="GL45">
            <v>41274</v>
          </cell>
          <cell r="GM45">
            <v>570.36480668686852</v>
          </cell>
          <cell r="GN45">
            <v>584.38925629843516</v>
          </cell>
          <cell r="GO45">
            <v>-14.024449611566638</v>
          </cell>
          <cell r="GP45">
            <v>4.1638608791522813E-2</v>
          </cell>
          <cell r="GQ45">
            <v>4.8909433535799351E-2</v>
          </cell>
          <cell r="GR45">
            <v>-7.2708247442765384E-3</v>
          </cell>
          <cell r="GS45">
            <v>42</v>
          </cell>
        </row>
        <row r="46">
          <cell r="W46" t="str">
            <v>Forecast real gross face rent</v>
          </cell>
          <cell r="AA46" t="str">
            <v>Table:17</v>
          </cell>
          <cell r="AT46" t="str">
            <v xml:space="preserve"> * Exogeneous shock in 1999.</v>
          </cell>
          <cell r="CC46" t="str">
            <v xml:space="preserve"> over 300,00 sqm (and of which</v>
          </cell>
          <cell r="CL46" t="str">
            <v xml:space="preserve"> cyclical fluctuations.</v>
          </cell>
          <cell r="DR46" t="str">
            <v>Total</v>
          </cell>
          <cell r="DS46">
            <v>321.94100000000003</v>
          </cell>
          <cell r="DT46">
            <v>813.71400000000006</v>
          </cell>
          <cell r="DU46">
            <v>2084.3249999999998</v>
          </cell>
          <cell r="DV46">
            <v>3219.98</v>
          </cell>
          <cell r="DW46" t="str">
            <v xml:space="preserve"> Western precinct, a quarter in</v>
          </cell>
          <cell r="EA46" t="str">
            <v>Secondary</v>
          </cell>
          <cell r="EB46">
            <v>0.16352681678885581</v>
          </cell>
          <cell r="EC46">
            <v>4.9369016732808441E-2</v>
          </cell>
          <cell r="ED46">
            <v>0.53551540846674683</v>
          </cell>
          <cell r="EE46">
            <v>0.74841124198841114</v>
          </cell>
          <cell r="EI46">
            <v>39813</v>
          </cell>
          <cell r="EJ46">
            <v>5.7558753264070298E-2</v>
          </cell>
          <cell r="EK46">
            <v>0.12546559234389454</v>
          </cell>
          <cell r="EL46">
            <v>6.2427389365652579E-3</v>
          </cell>
          <cell r="EM46" t="str">
            <v>n.a.</v>
          </cell>
          <cell r="EN46">
            <v>7.9936269184630412E-2</v>
          </cell>
          <cell r="FB46">
            <v>41639</v>
          </cell>
          <cell r="FC46">
            <v>59.061692921986719</v>
          </cell>
          <cell r="FD46">
            <v>36.724931041120044</v>
          </cell>
          <cell r="FE46">
            <v>22.336761880866675</v>
          </cell>
          <cell r="FF46">
            <v>8.2957436878848767E-2</v>
          </cell>
          <cell r="FG46">
            <v>4.9314511203644697E-2</v>
          </cell>
          <cell r="FH46">
            <v>3.364292567520407E-2</v>
          </cell>
          <cell r="FJ46">
            <v>39813</v>
          </cell>
          <cell r="FK46">
            <v>465</v>
          </cell>
          <cell r="FL46">
            <v>327</v>
          </cell>
          <cell r="FM46">
            <v>358</v>
          </cell>
          <cell r="FN46">
            <v>414.49735454069321</v>
          </cell>
          <cell r="FO46" t="str">
            <v>n.a.</v>
          </cell>
          <cell r="FT46">
            <v>41639</v>
          </cell>
          <cell r="FU46">
            <v>533.94613182770354</v>
          </cell>
          <cell r="FV46">
            <v>584.54125791405318</v>
          </cell>
          <cell r="FW46">
            <v>-50.595126086349637</v>
          </cell>
          <cell r="FX46">
            <v>4.6743906647574773E-2</v>
          </cell>
          <cell r="FY46">
            <v>9.0486775725188817E-2</v>
          </cell>
          <cell r="FZ46">
            <v>-4.3742869077614044E-2</v>
          </cell>
          <cell r="GA46">
            <v>43</v>
          </cell>
          <cell r="GC46">
            <v>41639</v>
          </cell>
          <cell r="GD46">
            <v>344.83710313159713</v>
          </cell>
          <cell r="GE46">
            <v>373.79442905353255</v>
          </cell>
          <cell r="GF46">
            <v>-28.957325921935421</v>
          </cell>
          <cell r="GG46">
            <v>1.5270520511711627E-2</v>
          </cell>
          <cell r="GH46">
            <v>5.7698133584082267E-2</v>
          </cell>
          <cell r="GI46">
            <v>-4.242761307237064E-2</v>
          </cell>
          <cell r="GJ46">
            <v>43</v>
          </cell>
          <cell r="GL46">
            <v>41639</v>
          </cell>
          <cell r="GM46">
            <v>593.00782474969037</v>
          </cell>
          <cell r="GN46">
            <v>621.59576257003278</v>
          </cell>
          <cell r="GO46">
            <v>-28.587937820342404</v>
          </cell>
          <cell r="GP46">
            <v>3.9699185148449834E-2</v>
          </cell>
          <cell r="GQ46">
            <v>6.366733452162765E-2</v>
          </cell>
          <cell r="GR46">
            <v>-2.3968149373177816E-2</v>
          </cell>
          <cell r="GS46">
            <v>43</v>
          </cell>
        </row>
        <row r="47">
          <cell r="W47" t="str">
            <v>Forecast real net face rent</v>
          </cell>
          <cell r="AA47" t="str">
            <v>Table:17</v>
          </cell>
          <cell r="CC47" t="str">
            <v xml:space="preserve"> over 120,000 sqm is premium).</v>
          </cell>
          <cell r="DW47" t="str">
            <v xml:space="preserve"> the eastern precinct and the</v>
          </cell>
          <cell r="EA47" t="str">
            <v>Total</v>
          </cell>
          <cell r="EB47">
            <v>0.16352681678885581</v>
          </cell>
          <cell r="EC47">
            <v>8.8706032308512789E-2</v>
          </cell>
          <cell r="ED47">
            <v>0.74776715090263146</v>
          </cell>
          <cell r="EE47">
            <v>1</v>
          </cell>
          <cell r="EI47">
            <v>40178</v>
          </cell>
          <cell r="EJ47">
            <v>8.7296213344445095E-2</v>
          </cell>
          <cell r="EK47" t="str">
            <v>n.a.</v>
          </cell>
          <cell r="EL47">
            <v>0</v>
          </cell>
          <cell r="EM47" t="str">
            <v>n.a.</v>
          </cell>
          <cell r="EN47">
            <v>7.6904576422253915E-2</v>
          </cell>
          <cell r="FB47">
            <v>42004</v>
          </cell>
          <cell r="FC47">
            <v>57.433417962609724</v>
          </cell>
          <cell r="FD47" t="str">
            <v>n.a.</v>
          </cell>
          <cell r="FE47" t="str">
            <v>n.a.</v>
          </cell>
          <cell r="FF47">
            <v>7.7737076270322669E-2</v>
          </cell>
          <cell r="FG47" t="str">
            <v>n.a.</v>
          </cell>
          <cell r="FH47" t="str">
            <v>n.a.</v>
          </cell>
          <cell r="FJ47">
            <v>40178</v>
          </cell>
          <cell r="FK47">
            <v>448</v>
          </cell>
          <cell r="FL47" t="str">
            <v>n.a.</v>
          </cell>
          <cell r="FM47" t="str">
            <v>n.a.</v>
          </cell>
          <cell r="FN47">
            <v>437.47601277716763</v>
          </cell>
          <cell r="FO47" t="str">
            <v>n.a.</v>
          </cell>
          <cell r="FT47">
            <v>42004</v>
          </cell>
          <cell r="FU47">
            <v>558.75167398400072</v>
          </cell>
          <cell r="FV47" t="str">
            <v>n.a.</v>
          </cell>
          <cell r="FW47" t="str">
            <v>n.a.</v>
          </cell>
          <cell r="FX47">
            <v>4.6457012566768707E-2</v>
          </cell>
          <cell r="FY47" t="str">
            <v>n.a.</v>
          </cell>
          <cell r="FZ47" t="str">
            <v>n.a.</v>
          </cell>
          <cell r="GA47">
            <v>44</v>
          </cell>
          <cell r="GC47">
            <v>42004</v>
          </cell>
          <cell r="GD47">
            <v>350.00698813314244</v>
          </cell>
          <cell r="GE47" t="str">
            <v>n.a.</v>
          </cell>
          <cell r="GF47" t="str">
            <v>n.a.</v>
          </cell>
          <cell r="GG47">
            <v>1.4992252732074496E-2</v>
          </cell>
          <cell r="GH47" t="str">
            <v>n.a.</v>
          </cell>
          <cell r="GI47" t="str">
            <v>n.a.</v>
          </cell>
          <cell r="GJ47">
            <v>44</v>
          </cell>
          <cell r="GL47">
            <v>42004</v>
          </cell>
          <cell r="GM47">
            <v>616.18509194661044</v>
          </cell>
          <cell r="GN47" t="str">
            <v>n.a.</v>
          </cell>
          <cell r="GO47" t="str">
            <v>n.a.</v>
          </cell>
          <cell r="GP47">
            <v>3.9084251892802957E-2</v>
          </cell>
          <cell r="GQ47" t="str">
            <v>n.a.</v>
          </cell>
          <cell r="GR47" t="str">
            <v>n.a.</v>
          </cell>
          <cell r="GS47">
            <v>44</v>
          </cell>
        </row>
        <row r="48">
          <cell r="S48">
            <v>9</v>
          </cell>
          <cell r="U48" t="str">
            <v>Appendix</v>
          </cell>
          <cell r="W48" t="str">
            <v>Model: Demand &amp; Supply Specifications</v>
          </cell>
          <cell r="AA48" t="str">
            <v>Table:A1</v>
          </cell>
          <cell r="DQ48" t="str">
            <v>mix (%)</v>
          </cell>
          <cell r="DR48" t="str">
            <v>Prime</v>
          </cell>
          <cell r="DS48">
            <v>0</v>
          </cell>
          <cell r="DT48">
            <v>0.18045049969254467</v>
          </cell>
          <cell r="DU48">
            <v>0.29245243759278006</v>
          </cell>
          <cell r="DV48">
            <v>0.47290293728532468</v>
          </cell>
          <cell r="DW48" t="str">
            <v xml:space="preserve"> rest in Civic.</v>
          </cell>
        </row>
        <row r="49">
          <cell r="W49" t="str">
            <v>Model: Rental Specification</v>
          </cell>
          <cell r="AA49" t="str">
            <v>Table:A2</v>
          </cell>
          <cell r="DR49" t="str">
            <v>Secondary</v>
          </cell>
          <cell r="DS49">
            <v>9.9982298026695823E-2</v>
          </cell>
          <cell r="DT49">
            <v>7.2257281101124851E-2</v>
          </cell>
          <cell r="DU49">
            <v>0.35485748358685459</v>
          </cell>
          <cell r="DV49">
            <v>0.52709706271467527</v>
          </cell>
          <cell r="DZ49" t="str">
            <v>rate (%)</v>
          </cell>
          <cell r="EA49" t="str">
            <v>Prime</v>
          </cell>
          <cell r="EB49" t="str">
            <v xml:space="preserve">      na</v>
          </cell>
          <cell r="EC49">
            <v>2.9956268597893024E-2</v>
          </cell>
          <cell r="ED49">
            <v>9.9733352023115757E-2</v>
          </cell>
          <cell r="EE49">
            <v>7.3107783479495397E-2</v>
          </cell>
          <cell r="EI49" t="str">
            <v>Simple Averages</v>
          </cell>
          <cell r="EO49" t="str">
            <v>1 3rd quarter 1999.</v>
          </cell>
          <cell r="FB49" t="str">
            <v>Growth Rates:</v>
          </cell>
          <cell r="FC49" t="str">
            <v>Compound Average</v>
          </cell>
          <cell r="FF49" t="str">
            <v>Simple Average</v>
          </cell>
          <cell r="FJ49" t="str">
            <v>Compound Average Growth</v>
          </cell>
          <cell r="FP49" t="str">
            <v>1 3rd quarter 1999.</v>
          </cell>
          <cell r="FT49" t="str">
            <v>Growth Rates:</v>
          </cell>
          <cell r="FU49" t="str">
            <v>Compound Average</v>
          </cell>
          <cell r="FX49" t="str">
            <v>Simple Average</v>
          </cell>
          <cell r="GC49" t="str">
            <v>Growth Rates:</v>
          </cell>
          <cell r="GD49" t="str">
            <v>Compound Average</v>
          </cell>
          <cell r="GG49" t="str">
            <v>Simple Average</v>
          </cell>
          <cell r="GL49" t="str">
            <v>Growth Rates:</v>
          </cell>
          <cell r="GM49" t="str">
            <v>Compound Average</v>
          </cell>
          <cell r="GP49" t="str">
            <v>Simple Average</v>
          </cell>
        </row>
        <row r="50">
          <cell r="U50" t="str">
            <v>Appendix</v>
          </cell>
          <cell r="W50" t="str">
            <v>Model: Incentives Specification</v>
          </cell>
          <cell r="AA50" t="str">
            <v>Table:A3</v>
          </cell>
          <cell r="DR50" t="str">
            <v>Total</v>
          </cell>
          <cell r="DS50">
            <v>9.9982298026695823E-2</v>
          </cell>
          <cell r="DT50">
            <v>0.25270778079366957</v>
          </cell>
          <cell r="DU50">
            <v>0.6473099211796346</v>
          </cell>
          <cell r="DV50">
            <v>1</v>
          </cell>
          <cell r="EA50" t="str">
            <v>Secondary</v>
          </cell>
          <cell r="EB50">
            <v>0.22475546761673731</v>
          </cell>
          <cell r="EC50">
            <v>9.3889550301503866E-2</v>
          </cell>
          <cell r="ED50">
            <v>0.20737786552824428</v>
          </cell>
          <cell r="EE50">
            <v>0.19511654790536639</v>
          </cell>
          <cell r="EI50" t="str">
            <v>3 Years</v>
          </cell>
          <cell r="EJ50">
            <v>8.3526450200247335E-2</v>
          </cell>
          <cell r="EK50">
            <v>0.10404698285783461</v>
          </cell>
          <cell r="EL50">
            <v>9.0694651828421069E-2</v>
          </cell>
          <cell r="EM50">
            <v>0.10833333333333332</v>
          </cell>
          <cell r="EN50">
            <v>0.10779938882173835</v>
          </cell>
          <cell r="EO50" t="str">
            <v>2 July 1999.</v>
          </cell>
          <cell r="FB50" t="str">
            <v>3 Years</v>
          </cell>
          <cell r="FC50">
            <v>-3.1071335119769672E-2</v>
          </cell>
          <cell r="FD50">
            <v>-5.0625360619669824E-2</v>
          </cell>
          <cell r="FE50">
            <v>1.9554025499900152E-2</v>
          </cell>
          <cell r="FF50">
            <v>0.21540798521161544</v>
          </cell>
          <cell r="FG50">
            <v>0.24179924582655452</v>
          </cell>
          <cell r="FH50">
            <v>-2.6391260614939072E-2</v>
          </cell>
          <cell r="FJ50" t="str">
            <v>3 Years</v>
          </cell>
          <cell r="FK50">
            <v>0.2178466898457041</v>
          </cell>
          <cell r="FL50">
            <v>0.1157215834702825</v>
          </cell>
          <cell r="FM50">
            <v>0.17683203064056507</v>
          </cell>
          <cell r="FN50">
            <v>0.14304755294566318</v>
          </cell>
          <cell r="FO50">
            <v>4.2831967165733342E-2</v>
          </cell>
          <cell r="FP50" t="str">
            <v>2 July 1999.</v>
          </cell>
          <cell r="FT50" t="str">
            <v>3 Years</v>
          </cell>
          <cell r="FU50">
            <v>0.14304755294566318</v>
          </cell>
          <cell r="FV50">
            <v>0.10239536759224999</v>
          </cell>
          <cell r="FW50">
            <v>4.0652185353413195E-2</v>
          </cell>
          <cell r="FX50">
            <v>0.14336075664226997</v>
          </cell>
          <cell r="FY50">
            <v>0.10246009197636756</v>
          </cell>
          <cell r="FZ50">
            <v>4.0900664665902406E-2</v>
          </cell>
          <cell r="GC50" t="str">
            <v>3 Years</v>
          </cell>
          <cell r="GD50">
            <v>0.102912235437286</v>
          </cell>
          <cell r="GE50">
            <v>6.6839992752050881E-2</v>
          </cell>
          <cell r="GF50">
            <v>3.6072242685235123E-2</v>
          </cell>
          <cell r="GG50">
            <v>0.10309471929443663</v>
          </cell>
          <cell r="GH50">
            <v>6.6873079670196692E-2</v>
          </cell>
          <cell r="GI50">
            <v>3.6221639624239937E-2</v>
          </cell>
          <cell r="GL50" t="str">
            <v>3 Years</v>
          </cell>
          <cell r="GM50">
            <v>8.976874149036651E-2</v>
          </cell>
          <cell r="GN50">
            <v>4.782141371602866E-2</v>
          </cell>
          <cell r="GO50">
            <v>4.194732777433785E-2</v>
          </cell>
          <cell r="GP50">
            <v>8.9935317811119145E-2</v>
          </cell>
          <cell r="GQ50">
            <v>4.7847864194760913E-2</v>
          </cell>
          <cell r="GR50">
            <v>4.2087453616358232E-2</v>
          </cell>
        </row>
        <row r="51">
          <cell r="W51" t="str">
            <v>Project Sheet</v>
          </cell>
          <cell r="AA51" t="str">
            <v>Table:A4</v>
          </cell>
          <cell r="DQ51" t="str">
            <v>Source: PCA.</v>
          </cell>
          <cell r="EA51" t="str">
            <v>Total</v>
          </cell>
          <cell r="EB51">
            <v>0.22475546761673731</v>
          </cell>
          <cell r="EC51">
            <v>4.8236849802264607E-2</v>
          </cell>
          <cell r="ED51">
            <v>0.15874443764767962</v>
          </cell>
          <cell r="EE51">
            <v>0.13741824483381876</v>
          </cell>
          <cell r="EI51" t="str">
            <v>5 Years</v>
          </cell>
          <cell r="EJ51">
            <v>7.857958820412389E-2</v>
          </cell>
          <cell r="EK51">
            <v>9.3912502049915664E-2</v>
          </cell>
          <cell r="EL51">
            <v>8.1223276058230293E-2</v>
          </cell>
          <cell r="EM51">
            <v>0.10049999999999999</v>
          </cell>
          <cell r="EN51">
            <v>0.10536132766916276</v>
          </cell>
          <cell r="EO51" t="str">
            <v>3 August 1999.</v>
          </cell>
          <cell r="FB51" t="str">
            <v>5 Years</v>
          </cell>
          <cell r="FC51">
            <v>-2.7372852809946613E-2</v>
          </cell>
          <cell r="FD51">
            <v>-7.1788715765114031E-2</v>
          </cell>
          <cell r="FE51">
            <v>4.4415862955167418E-2</v>
          </cell>
          <cell r="FF51">
            <v>0.19935295338256206</v>
          </cell>
          <cell r="FG51">
            <v>0.21293973687641232</v>
          </cell>
          <cell r="FH51">
            <v>-1.3586783493850257E-2</v>
          </cell>
          <cell r="FJ51" t="str">
            <v>5 Years</v>
          </cell>
          <cell r="FK51">
            <v>0.18508724510265351</v>
          </cell>
          <cell r="FL51">
            <v>0.10092378697560189</v>
          </cell>
          <cell r="FM51">
            <v>0.12763117223501697</v>
          </cell>
          <cell r="FN51">
            <v>0.11419603924901578</v>
          </cell>
          <cell r="FO51" t="str">
            <v>n.a.</v>
          </cell>
          <cell r="FP51" t="str">
            <v>3 August 1999.</v>
          </cell>
          <cell r="FT51" t="str">
            <v>5 Years</v>
          </cell>
          <cell r="FU51">
            <v>0.11419603924901578</v>
          </cell>
          <cell r="FV51">
            <v>0.1122105869186294</v>
          </cell>
          <cell r="FW51">
            <v>1.9854523303863836E-3</v>
          </cell>
          <cell r="FX51">
            <v>0.11492986907848617</v>
          </cell>
          <cell r="FY51">
            <v>0.11235649894910313</v>
          </cell>
          <cell r="FZ51">
            <v>2.5733701293830374E-3</v>
          </cell>
          <cell r="GC51" t="str">
            <v>5 Years</v>
          </cell>
          <cell r="GD51">
            <v>8.187645702760582E-2</v>
          </cell>
          <cell r="GE51">
            <v>7.7728484868295533E-2</v>
          </cell>
          <cell r="GF51">
            <v>4.147972159310287E-3</v>
          </cell>
          <cell r="GG51">
            <v>8.2288765022295957E-2</v>
          </cell>
          <cell r="GH51">
            <v>7.7878025887068297E-2</v>
          </cell>
          <cell r="GI51">
            <v>4.4107391352276593E-3</v>
          </cell>
          <cell r="GL51" t="str">
            <v>5 Years</v>
          </cell>
          <cell r="GM51">
            <v>7.38794737308206E-2</v>
          </cell>
          <cell r="GN51">
            <v>5.5495082626157988E-2</v>
          </cell>
          <cell r="GO51">
            <v>1.8384391104662612E-2</v>
          </cell>
          <cell r="GP51">
            <v>7.4156937243579607E-2</v>
          </cell>
          <cell r="GQ51">
            <v>5.5585669771039382E-2</v>
          </cell>
          <cell r="GR51">
            <v>1.8571267472540225E-2</v>
          </cell>
        </row>
        <row r="52">
          <cell r="DG52" t="str">
            <v>* Refers to previous forecasts.</v>
          </cell>
          <cell r="DZ52" t="str">
            <v>Source: PCA.</v>
          </cell>
          <cell r="EI52" t="str">
            <v>10 Years</v>
          </cell>
          <cell r="EJ52">
            <v>6.6425403463810498E-2</v>
          </cell>
          <cell r="EK52" t="str">
            <v>n.a.</v>
          </cell>
          <cell r="EL52">
            <v>5.06056092296275E-2</v>
          </cell>
          <cell r="EM52" t="str">
            <v>n.a.</v>
          </cell>
          <cell r="EN52">
            <v>9.2265430633999515E-2</v>
          </cell>
          <cell r="EO52" t="str">
            <v>4 Current.</v>
          </cell>
          <cell r="FB52" t="str">
            <v>10 Years</v>
          </cell>
          <cell r="FC52">
            <v>-3.408858848160734E-2</v>
          </cell>
          <cell r="FD52">
            <v>-7.6930744757482183E-2</v>
          </cell>
          <cell r="FE52">
            <v>4.2842156275874843E-2</v>
          </cell>
          <cell r="FF52">
            <v>0.1614453277856224</v>
          </cell>
          <cell r="FG52">
            <v>0.17354223435789728</v>
          </cell>
          <cell r="FH52">
            <v>-1.2096906572274885E-2</v>
          </cell>
          <cell r="FJ52" t="str">
            <v>10 Years</v>
          </cell>
          <cell r="FK52">
            <v>0.10844922260027201</v>
          </cell>
          <cell r="FL52" t="str">
            <v>n.a.</v>
          </cell>
          <cell r="FM52" t="str">
            <v>n.a.</v>
          </cell>
          <cell r="FN52">
            <v>9.347818042783107E-2</v>
          </cell>
          <cell r="FO52" t="str">
            <v>n.a.</v>
          </cell>
          <cell r="FP52" t="str">
            <v>4 Current.</v>
          </cell>
          <cell r="FT52" t="str">
            <v>10 Years</v>
          </cell>
          <cell r="FU52">
            <v>9.347818042783107E-2</v>
          </cell>
          <cell r="FV52">
            <v>9.7607323154799586E-2</v>
          </cell>
          <cell r="FW52">
            <v>-4.1291427269685155E-3</v>
          </cell>
          <cell r="FX52">
            <v>9.4093701658717971E-2</v>
          </cell>
          <cell r="FY52">
            <v>9.8462662648779606E-2</v>
          </cell>
          <cell r="FZ52">
            <v>-4.368960990061635E-3</v>
          </cell>
          <cell r="GC52" t="str">
            <v>10 Years</v>
          </cell>
          <cell r="GD52">
            <v>6.117941950415462E-2</v>
          </cell>
          <cell r="GE52">
            <v>6.4091151365982313E-2</v>
          </cell>
          <cell r="GF52">
            <v>-2.9117318618276933E-3</v>
          </cell>
          <cell r="GG52">
            <v>6.1637852074169275E-2</v>
          </cell>
          <cell r="GH52">
            <v>6.4918075188178256E-2</v>
          </cell>
          <cell r="GI52">
            <v>-3.2802231140089816E-3</v>
          </cell>
          <cell r="GL52" t="str">
            <v>10 Years</v>
          </cell>
          <cell r="GM52">
            <v>6.3515540410021165E-2</v>
          </cell>
          <cell r="GN52">
            <v>5.6351028488921706E-2</v>
          </cell>
          <cell r="GO52">
            <v>7.164511921099459E-3</v>
          </cell>
          <cell r="GP52">
            <v>6.3713986488832614E-2</v>
          </cell>
          <cell r="GQ52">
            <v>5.659106622423242E-2</v>
          </cell>
          <cell r="GR52">
            <v>7.1229202646001938E-3</v>
          </cell>
        </row>
      </sheetData>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SUMM"/>
      <sheetName val="AREA"/>
      <sheetName val="OG"/>
      <sheetName val="Stats - VIC"/>
      <sheetName val="Adopted Capex"/>
      <sheetName val="TS DATA"/>
      <sheetName val="TS"/>
      <sheetName val="MKT. RENT"/>
      <sheetName val="INCOME"/>
      <sheetName val="TERM. GROWTH"/>
      <sheetName val="CAP VAL DATA"/>
      <sheetName val="CAP"/>
      <sheetName val="BASE RENT"/>
      <sheetName val="Growth &amp; Incentives"/>
      <sheetName val="ASSUMPTIONS"/>
      <sheetName val="CASH FLOW &amp; CAPEX"/>
      <sheetName val="DCF"/>
      <sheetName val="ES1"/>
      <sheetName val="ES2"/>
      <sheetName val="VAL TABLE"/>
      <sheetName val="VAL PAGE"/>
      <sheetName val="DCF TABLES"/>
      <sheetName val="OCC DATA"/>
      <sheetName val="Office Rents"/>
      <sheetName val="Car Park Rents"/>
      <sheetName val="SALES"/>
      <sheetName val="Retail Rent"/>
      <sheetName val="Sales Graph Data"/>
      <sheetName val="Cap Graph"/>
      <sheetName val="DC Graph"/>
      <sheetName val="IRR Graph"/>
      <sheetName val="Asssured Income"/>
      <sheetName val="Insurance"/>
      <sheetName val="Name Ranges"/>
      <sheetName val="Sheet1"/>
    </sheetNames>
    <sheetDataSet>
      <sheetData sheetId="0"/>
      <sheetData sheetId="1">
        <row r="5">
          <cell r="C5" t="str">
            <v>East Melbourne</v>
          </cell>
        </row>
        <row r="32">
          <cell r="B32" t="str">
            <v>6-8 Nicholson Street, East Melbourne, Victoria</v>
          </cell>
        </row>
      </sheetData>
      <sheetData sheetId="2">
        <row r="29">
          <cell r="C29">
            <v>105000000</v>
          </cell>
        </row>
      </sheetData>
      <sheetData sheetId="3">
        <row r="26">
          <cell r="C26">
            <v>23528</v>
          </cell>
        </row>
      </sheetData>
      <sheetData sheetId="4">
        <row r="48">
          <cell r="L48">
            <v>2193790.1979999999</v>
          </cell>
        </row>
      </sheetData>
      <sheetData sheetId="5"/>
      <sheetData sheetId="6"/>
      <sheetData sheetId="7"/>
      <sheetData sheetId="8">
        <row r="76">
          <cell r="AG76">
            <v>4.4986301369863009</v>
          </cell>
          <cell r="AT76">
            <v>2186118.2889979607</v>
          </cell>
        </row>
      </sheetData>
      <sheetData sheetId="9"/>
      <sheetData sheetId="10">
        <row r="34">
          <cell r="L34">
            <v>11414587.789999999</v>
          </cell>
        </row>
      </sheetData>
      <sheetData sheetId="11"/>
      <sheetData sheetId="12"/>
      <sheetData sheetId="13">
        <row r="20">
          <cell r="D20">
            <v>0.08</v>
          </cell>
        </row>
      </sheetData>
      <sheetData sheetId="14"/>
      <sheetData sheetId="15"/>
      <sheetData sheetId="16"/>
      <sheetData sheetId="17">
        <row r="65">
          <cell r="B65" t="str">
            <v>8.75%</v>
          </cell>
        </row>
      </sheetData>
      <sheetData sheetId="18">
        <row r="5">
          <cell r="C5" t="str">
            <v>8.75%</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Exp Data"/>
      <sheetName val="TS"/>
      <sheetName val="OGs"/>
      <sheetName val="Exec Sum"/>
      <sheetName val="Cashflow"/>
      <sheetName val="Cap Val"/>
      <sheetName val="Analysis Sheet - Face"/>
      <sheetName val="TS - Face (2)"/>
      <sheetName val="TS - Face"/>
      <sheetName val="Cap Val - Face"/>
      <sheetName val="Cash Flow - Face"/>
      <sheetName val="Exec Sum - Face"/>
      <sheetName val="Eff vs Face"/>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itle Summary"/>
      <sheetName val="Cas CP Income"/>
      <sheetName val="Capex Summary"/>
      <sheetName val="CF Assumptions"/>
      <sheetName val="Valuation Summary"/>
      <sheetName val="TS"/>
      <sheetName val="OGs"/>
      <sheetName val="Office Rents"/>
      <sheetName val="Mkt. Rent"/>
      <sheetName val="Income Tables"/>
      <sheetName val="Base Rent"/>
      <sheetName val="Cap Val"/>
      <sheetName val="Cash Flow"/>
      <sheetName val="DCF"/>
      <sheetName val="208-212 Park Street"/>
      <sheetName val="14-16 Salmon Street"/>
      <sheetName val="437 W'town Rd"/>
      <sheetName val="261 Salmon Street"/>
      <sheetName val="228-238 Normanby Road"/>
      <sheetName val="Sales"/>
      <sheetName val="Graph Data"/>
      <sheetName val="Cap Graph"/>
      <sheetName val="IRR Graph"/>
      <sheetName val="DC Graph"/>
      <sheetName val="2004 Notices"/>
      <sheetName val="2006 Notices"/>
      <sheetName val="Land Tax - Vic"/>
      <sheetName val="Council Rates"/>
      <sheetName val="Notes"/>
      <sheetName val="Risk Assesment"/>
      <sheetName val="SWOT"/>
      <sheetName val="Eff -v- Face"/>
      <sheetName val="Schematic"/>
      <sheetName val="Lease Expiry"/>
      <sheetName val="Recovery Calc"/>
      <sheetName val="Retail Rents"/>
      <sheetName val="Insur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str">
            <v xml:space="preserve">  </v>
          </cell>
          <cell r="D3" t="str">
            <v>NLA</v>
          </cell>
          <cell r="E3" t="str">
            <v>Comm.</v>
          </cell>
          <cell r="F3" t="str">
            <v>Term</v>
          </cell>
          <cell r="G3" t="str">
            <v>Office Rent</v>
          </cell>
          <cell r="H3" t="str">
            <v>Net/</v>
          </cell>
          <cell r="I3" t="str">
            <v>Outgoings</v>
          </cell>
          <cell r="J3" t="str">
            <v>Gross Face Rent</v>
          </cell>
          <cell r="K3" t="str">
            <v>Review</v>
          </cell>
          <cell r="L3" t="str">
            <v>Analysed Net Effective Rent</v>
          </cell>
          <cell r="M3" t="str">
            <v>Indicated</v>
          </cell>
          <cell r="O3" t="str">
            <v>Car Spaces</v>
          </cell>
        </row>
        <row r="4">
          <cell r="B4" t="str">
            <v>Address</v>
          </cell>
          <cell r="C4" t="str">
            <v>Tenant</v>
          </cell>
          <cell r="D4" t="str">
            <v>(m2)</v>
          </cell>
          <cell r="E4" t="str">
            <v>Date</v>
          </cell>
          <cell r="F4" t="str">
            <v>(years)</v>
          </cell>
          <cell r="G4" t="str">
            <v>($/m2)</v>
          </cell>
          <cell r="H4" t="str">
            <v>Gross</v>
          </cell>
          <cell r="I4" t="str">
            <v>($/m2)</v>
          </cell>
          <cell r="J4" t="str">
            <v>($/m2)</v>
          </cell>
          <cell r="K4" t="str">
            <v>Date</v>
          </cell>
          <cell r="L4" t="str">
            <v>($/m2)</v>
          </cell>
          <cell r="M4" t="str">
            <v>Incentive</v>
          </cell>
          <cell r="N4" t="str">
            <v>Car Spaces</v>
          </cell>
          <cell r="O4" t="str">
            <v>($/pcm)</v>
          </cell>
        </row>
        <row r="6">
          <cell r="B6" t="str">
            <v>Comparables</v>
          </cell>
        </row>
        <row r="8">
          <cell r="B8" t="str">
            <v>18-22 Salmon Street, Port Melbourne</v>
          </cell>
          <cell r="C8" t="str">
            <v>DHL</v>
          </cell>
          <cell r="D8">
            <v>1059</v>
          </cell>
          <cell r="E8">
            <v>39387</v>
          </cell>
          <cell r="F8">
            <v>5</v>
          </cell>
          <cell r="G8">
            <v>160</v>
          </cell>
          <cell r="H8" t="str">
            <v>Net</v>
          </cell>
          <cell r="K8">
            <v>39753</v>
          </cell>
          <cell r="L8">
            <v>140</v>
          </cell>
          <cell r="M8">
            <v>0.19533275143689993</v>
          </cell>
          <cell r="N8" t="str">
            <v>na</v>
          </cell>
          <cell r="O8" t="str">
            <v>na</v>
          </cell>
        </row>
        <row r="9">
          <cell r="B9" t="str">
            <v>18-22 Salmon Street, Port Melbourne</v>
          </cell>
          <cell r="C9" t="str">
            <v>Facility Services</v>
          </cell>
          <cell r="D9">
            <v>1039</v>
          </cell>
          <cell r="E9">
            <v>39356</v>
          </cell>
          <cell r="F9">
            <v>5</v>
          </cell>
          <cell r="G9">
            <v>165</v>
          </cell>
          <cell r="H9" t="str">
            <v>Net</v>
          </cell>
          <cell r="K9">
            <v>39722</v>
          </cell>
          <cell r="L9">
            <v>151</v>
          </cell>
          <cell r="M9">
            <v>8.3333333333333329E-2</v>
          </cell>
          <cell r="N9" t="str">
            <v>na</v>
          </cell>
          <cell r="O9" t="str">
            <v>na</v>
          </cell>
        </row>
        <row r="10">
          <cell r="B10" t="str">
            <v>18-22 Salmon Street, Port Melbourne</v>
          </cell>
          <cell r="C10" t="str">
            <v>Austin Group</v>
          </cell>
          <cell r="D10">
            <v>1227</v>
          </cell>
          <cell r="E10">
            <v>39387</v>
          </cell>
          <cell r="F10">
            <v>10</v>
          </cell>
          <cell r="G10">
            <v>140</v>
          </cell>
          <cell r="H10" t="str">
            <v>Net</v>
          </cell>
          <cell r="K10">
            <v>39753</v>
          </cell>
          <cell r="L10">
            <v>128.5</v>
          </cell>
          <cell r="M10">
            <v>0.1</v>
          </cell>
          <cell r="N10" t="str">
            <v>na</v>
          </cell>
          <cell r="O10" t="str">
            <v>na</v>
          </cell>
        </row>
        <row r="11">
          <cell r="B11" t="str">
            <v>65 Fennell Street, Port Melbourne</v>
          </cell>
          <cell r="C11" t="str">
            <v>Toll</v>
          </cell>
          <cell r="D11">
            <v>1000</v>
          </cell>
          <cell r="E11">
            <v>39142</v>
          </cell>
          <cell r="F11">
            <v>5</v>
          </cell>
          <cell r="G11">
            <v>235.6</v>
          </cell>
          <cell r="H11" t="str">
            <v>Gross</v>
          </cell>
          <cell r="I11" t="str">
            <v>$50*</v>
          </cell>
          <cell r="J11">
            <v>235.6</v>
          </cell>
          <cell r="K11">
            <v>39508</v>
          </cell>
          <cell r="L11">
            <v>185.6</v>
          </cell>
          <cell r="M11">
            <v>0</v>
          </cell>
          <cell r="N11">
            <v>10</v>
          </cell>
          <cell r="O11" t="str">
            <v>$120</v>
          </cell>
        </row>
        <row r="12">
          <cell r="B12" t="str">
            <v>435 Williamstown Road, Port Melbourne</v>
          </cell>
          <cell r="C12" t="str">
            <v>CGA Bryson Holdings Pty Ltd</v>
          </cell>
          <cell r="D12">
            <v>959</v>
          </cell>
          <cell r="E12">
            <v>38838</v>
          </cell>
          <cell r="F12">
            <v>6</v>
          </cell>
          <cell r="G12">
            <v>204.86486486486487</v>
          </cell>
          <cell r="H12" t="str">
            <v>Net</v>
          </cell>
          <cell r="I12" t="str">
            <v>$50*</v>
          </cell>
          <cell r="J12">
            <v>254.86486486486487</v>
          </cell>
          <cell r="K12">
            <v>39203</v>
          </cell>
          <cell r="L12">
            <v>204.86486486486487</v>
          </cell>
          <cell r="M12">
            <v>0</v>
          </cell>
          <cell r="N12">
            <v>29</v>
          </cell>
          <cell r="O12" t="str">
            <v>$120**</v>
          </cell>
        </row>
        <row r="13">
          <cell r="B13" t="str">
            <v>191-197 Salmon Street, Port Melbourne</v>
          </cell>
          <cell r="C13" t="str">
            <v>Holden ltd</v>
          </cell>
          <cell r="D13">
            <v>21762</v>
          </cell>
          <cell r="E13">
            <v>38443</v>
          </cell>
          <cell r="F13">
            <v>15</v>
          </cell>
          <cell r="G13">
            <v>252.3466133627424</v>
          </cell>
          <cell r="H13" t="str">
            <v>Net</v>
          </cell>
          <cell r="I13">
            <v>70</v>
          </cell>
          <cell r="J13">
            <v>322.3466133627424</v>
          </cell>
          <cell r="K13">
            <v>39173</v>
          </cell>
          <cell r="L13">
            <v>252.3466133627424</v>
          </cell>
          <cell r="M13">
            <v>0</v>
          </cell>
          <cell r="N13">
            <v>1055</v>
          </cell>
          <cell r="O13" t="str">
            <v>$120**</v>
          </cell>
        </row>
        <row r="14">
          <cell r="B14" t="str">
            <v>21-29 Moray Street, South Melbourne</v>
          </cell>
          <cell r="C14" t="str">
            <v>Konica Australia</v>
          </cell>
          <cell r="D14">
            <v>1446</v>
          </cell>
          <cell r="E14">
            <v>39173</v>
          </cell>
          <cell r="F14">
            <v>8</v>
          </cell>
          <cell r="G14">
            <v>298</v>
          </cell>
          <cell r="H14" t="str">
            <v>Gross</v>
          </cell>
          <cell r="I14">
            <v>48</v>
          </cell>
          <cell r="J14">
            <v>298</v>
          </cell>
          <cell r="K14">
            <v>39539</v>
          </cell>
          <cell r="L14">
            <v>225</v>
          </cell>
          <cell r="M14">
            <v>0.1</v>
          </cell>
          <cell r="N14">
            <v>21</v>
          </cell>
          <cell r="O14">
            <v>180</v>
          </cell>
        </row>
        <row r="15">
          <cell r="B15" t="str">
            <v>5 Burwood Road, Hawthorn</v>
          </cell>
          <cell r="C15" t="str">
            <v>Guild Financial Services</v>
          </cell>
          <cell r="D15">
            <v>4000</v>
          </cell>
          <cell r="E15">
            <v>39326</v>
          </cell>
          <cell r="F15">
            <v>10</v>
          </cell>
          <cell r="G15">
            <v>265</v>
          </cell>
          <cell r="H15" t="str">
            <v>Net</v>
          </cell>
          <cell r="I15">
            <v>65</v>
          </cell>
          <cell r="J15">
            <v>330</v>
          </cell>
          <cell r="K15">
            <v>39692</v>
          </cell>
          <cell r="L15">
            <v>236.39</v>
          </cell>
          <cell r="M15">
            <v>0.108</v>
          </cell>
          <cell r="N15">
            <v>130</v>
          </cell>
          <cell r="O15">
            <v>145</v>
          </cell>
        </row>
        <row r="16">
          <cell r="B16" t="str">
            <v>465 Auburn Road, Hawthorn</v>
          </cell>
          <cell r="C16" t="str">
            <v>Webb Group</v>
          </cell>
          <cell r="D16">
            <v>3000</v>
          </cell>
          <cell r="E16" t="str">
            <v>Early 2007</v>
          </cell>
          <cell r="F16">
            <v>8</v>
          </cell>
          <cell r="G16">
            <v>245</v>
          </cell>
          <cell r="H16" t="str">
            <v>Net</v>
          </cell>
          <cell r="I16">
            <v>60</v>
          </cell>
          <cell r="J16">
            <v>305</v>
          </cell>
          <cell r="K16" t="str">
            <v>Early 2008</v>
          </cell>
          <cell r="L16">
            <v>235</v>
          </cell>
          <cell r="M16">
            <v>4.2299999999999997E-2</v>
          </cell>
          <cell r="N16">
            <v>90</v>
          </cell>
          <cell r="O16" t="str">
            <v>$120/$110</v>
          </cell>
        </row>
        <row r="17">
          <cell r="B17" t="str">
            <v>16 Salmon Street, Port Melbourne</v>
          </cell>
          <cell r="C17" t="str">
            <v>Buxton Corporate Services</v>
          </cell>
          <cell r="D17">
            <v>430</v>
          </cell>
          <cell r="E17">
            <v>38899</v>
          </cell>
          <cell r="F17">
            <v>3</v>
          </cell>
          <cell r="G17">
            <v>250</v>
          </cell>
          <cell r="H17" t="str">
            <v>Net</v>
          </cell>
          <cell r="I17" t="str">
            <v>$45*</v>
          </cell>
          <cell r="J17">
            <v>290</v>
          </cell>
          <cell r="K17">
            <v>39994</v>
          </cell>
          <cell r="L17">
            <v>250</v>
          </cell>
          <cell r="M17">
            <v>0</v>
          </cell>
          <cell r="N17">
            <v>17</v>
          </cell>
          <cell r="O17">
            <v>80</v>
          </cell>
        </row>
        <row r="18">
          <cell r="B18" t="str">
            <v>16 Salmon Street, Port Melbourne</v>
          </cell>
          <cell r="C18" t="str">
            <v>Capital Stevedor Tasmania Ports</v>
          </cell>
          <cell r="D18">
            <v>150</v>
          </cell>
          <cell r="E18">
            <v>38852</v>
          </cell>
          <cell r="F18">
            <v>1</v>
          </cell>
          <cell r="G18">
            <v>280.8</v>
          </cell>
          <cell r="H18" t="str">
            <v>Net</v>
          </cell>
          <cell r="I18" t="str">
            <v>$45*</v>
          </cell>
          <cell r="J18">
            <v>320.8</v>
          </cell>
          <cell r="K18">
            <v>39217</v>
          </cell>
          <cell r="L18">
            <v>280.8</v>
          </cell>
          <cell r="M18">
            <v>0</v>
          </cell>
          <cell r="N18">
            <v>3</v>
          </cell>
          <cell r="O18">
            <v>80</v>
          </cell>
        </row>
        <row r="19">
          <cell r="B19" t="str">
            <v>14 Salmon Street, Port Melbourne</v>
          </cell>
          <cell r="C19" t="str">
            <v>Republic Events</v>
          </cell>
          <cell r="D19">
            <v>200</v>
          </cell>
          <cell r="E19">
            <v>38776</v>
          </cell>
          <cell r="F19">
            <v>3</v>
          </cell>
          <cell r="G19">
            <v>216</v>
          </cell>
          <cell r="H19" t="str">
            <v>Net</v>
          </cell>
          <cell r="I19" t="str">
            <v>$45*</v>
          </cell>
          <cell r="J19">
            <v>256</v>
          </cell>
          <cell r="K19">
            <v>39506</v>
          </cell>
          <cell r="L19">
            <v>216</v>
          </cell>
          <cell r="M19">
            <v>0</v>
          </cell>
          <cell r="N19">
            <v>5</v>
          </cell>
          <cell r="O19">
            <v>80</v>
          </cell>
        </row>
        <row r="20">
          <cell r="B20" t="str">
            <v>16 Salmon Street, PortMelbourne</v>
          </cell>
          <cell r="C20" t="str">
            <v>Apparel Design</v>
          </cell>
          <cell r="D20">
            <v>170</v>
          </cell>
          <cell r="E20">
            <v>38687</v>
          </cell>
          <cell r="F20">
            <v>2</v>
          </cell>
          <cell r="G20">
            <v>254.09411764705882</v>
          </cell>
          <cell r="H20" t="str">
            <v>Net</v>
          </cell>
          <cell r="I20" t="str">
            <v>$45*</v>
          </cell>
          <cell r="J20">
            <v>294.09411764705885</v>
          </cell>
          <cell r="K20">
            <v>39416</v>
          </cell>
          <cell r="L20">
            <v>254.09411764705882</v>
          </cell>
          <cell r="M20">
            <v>0</v>
          </cell>
          <cell r="N20">
            <v>4</v>
          </cell>
          <cell r="O20">
            <v>80</v>
          </cell>
        </row>
        <row r="22">
          <cell r="B22" t="str">
            <v>*estimat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3">
          <cell r="B13" t="str">
            <v>Assessment</v>
          </cell>
          <cell r="C13" t="str">
            <v>SV</v>
          </cell>
          <cell r="D13" t="str">
            <v>CIV</v>
          </cell>
          <cell r="E13" t="str">
            <v>NAV</v>
          </cell>
        </row>
        <row r="15">
          <cell r="B15" t="str">
            <v>251 Salmon Street</v>
          </cell>
          <cell r="C15">
            <v>3430000</v>
          </cell>
          <cell r="D15">
            <v>10450000</v>
          </cell>
          <cell r="E15">
            <v>876000</v>
          </cell>
        </row>
        <row r="16">
          <cell r="B16" t="str">
            <v>12 Central Boulevard (Car park)</v>
          </cell>
          <cell r="C16">
            <v>1330000</v>
          </cell>
          <cell r="D16">
            <v>1330000</v>
          </cell>
          <cell r="E16">
            <v>113300</v>
          </cell>
        </row>
        <row r="18">
          <cell r="B18" t="str">
            <v>Total</v>
          </cell>
          <cell r="C18">
            <v>4760000</v>
          </cell>
          <cell r="D18">
            <v>11780000</v>
          </cell>
          <cell r="E18">
            <v>98930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
      <sheetName val="QUERY (2)"/>
      <sheetName val="QUERY"/>
    </sheetNames>
    <sheetDataSet>
      <sheetData sheetId="0" refreshError="1"/>
      <sheetData sheetId="1" refreshError="1"/>
      <sheetData sheetId="2"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ster Sheet"/>
      <sheetName val="CONFIG"/>
      <sheetName val="LISTS"/>
      <sheetName val="ERROR"/>
      <sheetName val="DOWNLOAD"/>
      <sheetName val="CLEAN_ACC"/>
      <sheetName val="POC"/>
      <sheetName val="JNLS"/>
      <sheetName val="Stat Profit"/>
      <sheetName val="Segment Profit"/>
      <sheetName val="Stat to Mgt Rec"/>
      <sheetName val="LLD profit summ"/>
      <sheetName val="Profit Disclosure-LHN"/>
      <sheetName val="DLL Mg profit-Not used"/>
      <sheetName val="carrying value"/>
      <sheetName val="Summary CV"/>
      <sheetName val="Recv Note"/>
      <sheetName val="Rec Wp"/>
      <sheetName val="DRS 411001"/>
      <sheetName val="Inventory note"/>
      <sheetName val="Inventory wp"/>
      <sheetName val="Payables note"/>
      <sheetName val="Payables wp"/>
      <sheetName val="Consol cflow"/>
      <sheetName val="Wp- Consol"/>
      <sheetName val="Other expenses-dont use"/>
      <sheetName val="Base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
          <cell r="A1" t="str">
            <v>LEND LEASE DEVELOPMENT PTY LTD</v>
          </cell>
        </row>
        <row r="2">
          <cell r="A2" t="str">
            <v>Year ended 30 June 2007</v>
          </cell>
        </row>
        <row r="3">
          <cell r="A3" t="str">
            <v>TRADE AND OTHER RECEIVABLES</v>
          </cell>
        </row>
        <row r="158">
          <cell r="A158" t="str">
            <v>BEACON ENTRY</v>
          </cell>
        </row>
        <row r="160">
          <cell r="A160" t="str">
            <v>S4A - RECEIVABLES TRADE AND OTHER</v>
          </cell>
        </row>
        <row r="161">
          <cell r="A161" t="str">
            <v>CURRENT</v>
          </cell>
        </row>
        <row r="162">
          <cell r="C162" t="str">
            <v>Amount</v>
          </cell>
          <cell r="D162" t="str">
            <v>Amount</v>
          </cell>
        </row>
        <row r="163">
          <cell r="C163" t="str">
            <v>($,000)</v>
          </cell>
          <cell r="D163" t="str">
            <v>($,000)</v>
          </cell>
        </row>
        <row r="164">
          <cell r="C164">
            <v>2007</v>
          </cell>
          <cell r="D164">
            <v>2006</v>
          </cell>
        </row>
        <row r="165">
          <cell r="C165" t="str">
            <v xml:space="preserve">June </v>
          </cell>
          <cell r="D165" t="str">
            <v>June</v>
          </cell>
          <cell r="E165" t="str">
            <v>Comments</v>
          </cell>
        </row>
        <row r="166">
          <cell r="A166" t="str">
            <v>TRADE DEBTORS</v>
          </cell>
        </row>
        <row r="167">
          <cell r="A167" t="str">
            <v>Trade Debtors Current to 90 days</v>
          </cell>
          <cell r="C167">
            <v>0</v>
          </cell>
          <cell r="D167">
            <v>2378</v>
          </cell>
        </row>
        <row r="168">
          <cell r="A168" t="str">
            <v>301110D Trade Debtors Current to 90 days</v>
          </cell>
          <cell r="C168">
            <v>0</v>
          </cell>
          <cell r="D168">
            <v>2378</v>
          </cell>
        </row>
        <row r="169">
          <cell r="A169" t="str">
            <v xml:space="preserve">Trade Debtors Current </v>
          </cell>
        </row>
        <row r="170">
          <cell r="A170" t="str">
            <v xml:space="preserve">       Hyatt Coolum</v>
          </cell>
          <cell r="C170">
            <v>288.77</v>
          </cell>
          <cell r="D170">
            <v>0</v>
          </cell>
        </row>
        <row r="171">
          <cell r="A171" t="str">
            <v xml:space="preserve">       Twin Waters Resort</v>
          </cell>
          <cell r="C171">
            <v>2.2679999999999998</v>
          </cell>
          <cell r="D171">
            <v>0</v>
          </cell>
        </row>
        <row r="172">
          <cell r="A172" t="str">
            <v>301112D Trade Debtors Current</v>
          </cell>
          <cell r="C172">
            <v>291.03799999999995</v>
          </cell>
          <cell r="D172">
            <v>0</v>
          </cell>
        </row>
        <row r="173">
          <cell r="A173" t="str">
            <v>Trade Debtors 1 - 30 Days</v>
          </cell>
        </row>
        <row r="174">
          <cell r="A174" t="str">
            <v xml:space="preserve">       Hyatt Coolum</v>
          </cell>
          <cell r="C174">
            <v>-13.831</v>
          </cell>
          <cell r="D174">
            <v>0</v>
          </cell>
        </row>
        <row r="175">
          <cell r="A175" t="str">
            <v>301114D Trade Debtors 1 - 30 Days</v>
          </cell>
          <cell r="C175">
            <v>-13.831</v>
          </cell>
          <cell r="D175">
            <v>0</v>
          </cell>
        </row>
        <row r="176">
          <cell r="A176" t="str">
            <v>Trade Debtors 31 - 60 Days</v>
          </cell>
        </row>
        <row r="177">
          <cell r="A177" t="str">
            <v xml:space="preserve">       Hyatt Coolum</v>
          </cell>
          <cell r="C177">
            <v>39.908999999999999</v>
          </cell>
          <cell r="D177">
            <v>0</v>
          </cell>
        </row>
        <row r="178">
          <cell r="A178" t="str">
            <v>301116D Trade Debtors 31 - 60 Days</v>
          </cell>
          <cell r="C178">
            <v>39.908999999999999</v>
          </cell>
          <cell r="D178">
            <v>0</v>
          </cell>
        </row>
        <row r="179">
          <cell r="A179" t="str">
            <v>Trade Debtors 61 - 90 Days</v>
          </cell>
        </row>
        <row r="180">
          <cell r="A180" t="str">
            <v xml:space="preserve">       Hyatt Coolum</v>
          </cell>
          <cell r="C180">
            <v>7.202</v>
          </cell>
          <cell r="D180">
            <v>0</v>
          </cell>
        </row>
        <row r="181">
          <cell r="A181" t="str">
            <v>301118D Trade Debtors 61 - 90 Days</v>
          </cell>
          <cell r="C181">
            <v>7.202</v>
          </cell>
          <cell r="D181">
            <v>0</v>
          </cell>
        </row>
        <row r="182">
          <cell r="A182" t="str">
            <v>Trade Debtors &gt; 90 Days</v>
          </cell>
        </row>
        <row r="183">
          <cell r="A183" t="str">
            <v xml:space="preserve">       Trade Debtors &gt; 90 Days Overdue</v>
          </cell>
          <cell r="C183">
            <v>269.98599999999999</v>
          </cell>
          <cell r="D183">
            <v>0</v>
          </cell>
        </row>
        <row r="184">
          <cell r="A184" t="str">
            <v>301120D Trade Debtors . 90 Days Overdue</v>
          </cell>
          <cell r="C184">
            <v>269.98599999999999</v>
          </cell>
          <cell r="D184">
            <v>0</v>
          </cell>
        </row>
        <row r="185">
          <cell r="A185" t="str">
            <v>Prov for D/Debts Trade Debtors</v>
          </cell>
          <cell r="C185">
            <v>0</v>
          </cell>
          <cell r="D185">
            <v>0</v>
          </cell>
        </row>
        <row r="186">
          <cell r="A186" t="str">
            <v>301100D TOTAL Trade Debtors</v>
          </cell>
          <cell r="C186">
            <v>594.30399999999986</v>
          </cell>
          <cell r="D186">
            <v>2378</v>
          </cell>
        </row>
        <row r="188">
          <cell r="A188" t="str">
            <v>Check</v>
          </cell>
          <cell r="C188">
            <v>1.9999999983610905E-4</v>
          </cell>
          <cell r="D188">
            <v>0.33566999999993641</v>
          </cell>
          <cell r="E188" t="str">
            <v>June 07 cash update will eliminate this difference</v>
          </cell>
        </row>
        <row r="190">
          <cell r="A190" t="str">
            <v>RELATED PARTY RECEIVABLES</v>
          </cell>
        </row>
        <row r="191">
          <cell r="A191" t="str">
            <v>Intercompany</v>
          </cell>
        </row>
        <row r="192">
          <cell r="A192" t="str">
            <v>Receivables C/Entities I/COY Current</v>
          </cell>
        </row>
        <row r="193">
          <cell r="A193" t="str">
            <v xml:space="preserve">       Receivables C/Entities I/COY Current</v>
          </cell>
          <cell r="C193">
            <v>6164.9362799999999</v>
          </cell>
          <cell r="D193">
            <v>10523</v>
          </cell>
          <cell r="E193">
            <v>-1</v>
          </cell>
        </row>
        <row r="194">
          <cell r="A194" t="str">
            <v>(Prov For D/Debts C/Entities i/coy Curr)</v>
          </cell>
        </row>
        <row r="195">
          <cell r="A195" t="str">
            <v xml:space="preserve">       (Prov For D/Debts C/Entities i/coy Curr)</v>
          </cell>
        </row>
        <row r="196">
          <cell r="A196" t="str">
            <v>Receivables C/Entities &lt; $A200k Current</v>
          </cell>
          <cell r="C196">
            <v>337.07060999999999</v>
          </cell>
          <cell r="D196">
            <v>75</v>
          </cell>
        </row>
        <row r="197">
          <cell r="A197" t="str">
            <v>Tax Balance Receivable I/COY Current</v>
          </cell>
        </row>
        <row r="198">
          <cell r="A198" t="str">
            <v xml:space="preserve">       Tax Balance Receivable I/COY Current</v>
          </cell>
        </row>
        <row r="199">
          <cell r="A199" t="str">
            <v>301300D Intercompany</v>
          </cell>
          <cell r="C199">
            <v>6502.0068899999997</v>
          </cell>
          <cell r="D199">
            <v>10598</v>
          </cell>
        </row>
        <row r="200">
          <cell r="A200" t="str">
            <v>Associated Entities</v>
          </cell>
        </row>
        <row r="201">
          <cell r="A201" t="str">
            <v>Pyrmont Trust</v>
          </cell>
        </row>
        <row r="202">
          <cell r="A202" t="str">
            <v xml:space="preserve">      Pyrmont Trust</v>
          </cell>
          <cell r="C202">
            <v>3692.9896400000002</v>
          </cell>
          <cell r="D202">
            <v>10261</v>
          </cell>
          <cell r="E202">
            <v>-2</v>
          </cell>
        </row>
        <row r="203">
          <cell r="A203" t="str">
            <v>Other Loans to Associated Entities</v>
          </cell>
          <cell r="C203">
            <v>0</v>
          </cell>
          <cell r="D203">
            <v>0</v>
          </cell>
        </row>
        <row r="204">
          <cell r="A204" t="str">
            <v>301530D Other Loans to Associated Entities</v>
          </cell>
          <cell r="C204">
            <v>0</v>
          </cell>
          <cell r="D204">
            <v>0</v>
          </cell>
        </row>
        <row r="205">
          <cell r="A205" t="str">
            <v>Recoverable Costs from Assoc Entities</v>
          </cell>
          <cell r="C205">
            <v>0</v>
          </cell>
          <cell r="D205">
            <v>0</v>
          </cell>
        </row>
        <row r="206">
          <cell r="A206" t="str">
            <v>301540D Recoverable Costs from Assoc Entities</v>
          </cell>
          <cell r="C206">
            <v>0</v>
          </cell>
          <cell r="D206">
            <v>0</v>
          </cell>
        </row>
        <row r="207">
          <cell r="A207" t="str">
            <v>Other Assoc/Related Party Receivables</v>
          </cell>
        </row>
        <row r="208">
          <cell r="A208" t="str">
            <v xml:space="preserve">      Mirvac Projects P/L</v>
          </cell>
          <cell r="C208">
            <v>1117.184</v>
          </cell>
          <cell r="D208">
            <v>840</v>
          </cell>
          <cell r="E208">
            <v>-3</v>
          </cell>
        </row>
        <row r="209">
          <cell r="A209" t="str">
            <v xml:space="preserve">      LLc Fund 1</v>
          </cell>
          <cell r="C209">
            <v>2412.38753</v>
          </cell>
          <cell r="D209">
            <v>0</v>
          </cell>
          <cell r="E209">
            <v>-4</v>
          </cell>
        </row>
        <row r="210">
          <cell r="A210" t="str">
            <v xml:space="preserve">      Mawson Lakes Economic Development</v>
          </cell>
          <cell r="C210">
            <v>0</v>
          </cell>
          <cell r="D210">
            <v>0</v>
          </cell>
        </row>
        <row r="211">
          <cell r="A211" t="str">
            <v xml:space="preserve">      Pyrmont Trust</v>
          </cell>
          <cell r="C211">
            <v>0</v>
          </cell>
          <cell r="D211">
            <v>0</v>
          </cell>
        </row>
        <row r="212">
          <cell r="A212" t="str">
            <v xml:space="preserve">      Maryland Development Company</v>
          </cell>
          <cell r="C212">
            <v>0</v>
          </cell>
          <cell r="D212">
            <v>0</v>
          </cell>
        </row>
        <row r="213">
          <cell r="A213" t="str">
            <v>301580D Other Accoc/Related Party Receivables</v>
          </cell>
          <cell r="C213">
            <v>3529.5715300000002</v>
          </cell>
          <cell r="D213">
            <v>840</v>
          </cell>
        </row>
        <row r="214">
          <cell r="A214" t="str">
            <v>Prov for D/Debts Assoc/Related Party</v>
          </cell>
        </row>
        <row r="215">
          <cell r="A215" t="str">
            <v xml:space="preserve">      Prov for D/Debts Assoc/Related Party</v>
          </cell>
          <cell r="C215">
            <v>0</v>
          </cell>
          <cell r="D215">
            <v>0</v>
          </cell>
        </row>
        <row r="216">
          <cell r="A216" t="str">
            <v>301500D Associated Entities</v>
          </cell>
          <cell r="C216">
            <v>7222.5611700000009</v>
          </cell>
          <cell r="D216">
            <v>11101</v>
          </cell>
        </row>
        <row r="218">
          <cell r="A218" t="str">
            <v>301200D TOTAL Related Party Receivables</v>
          </cell>
          <cell r="C218">
            <v>13724.568060000001</v>
          </cell>
          <cell r="D218">
            <v>21699</v>
          </cell>
        </row>
        <row r="220">
          <cell r="A220" t="str">
            <v>OTHER CURRENT RECEIVABLES</v>
          </cell>
        </row>
        <row r="221">
          <cell r="A221" t="str">
            <v>Contract Debtors</v>
          </cell>
        </row>
        <row r="222">
          <cell r="A222" t="str">
            <v xml:space="preserve">       Twin Waters North Shore</v>
          </cell>
          <cell r="C222">
            <v>0</v>
          </cell>
          <cell r="D222">
            <v>21</v>
          </cell>
        </row>
        <row r="223">
          <cell r="A223" t="str">
            <v xml:space="preserve">        Newington</v>
          </cell>
          <cell r="C223">
            <v>0</v>
          </cell>
          <cell r="D223">
            <v>100</v>
          </cell>
        </row>
        <row r="224">
          <cell r="A224" t="str">
            <v xml:space="preserve">        Hyatt Coolum</v>
          </cell>
          <cell r="C224">
            <v>11798.22421</v>
          </cell>
          <cell r="D224">
            <v>4570</v>
          </cell>
          <cell r="E224">
            <v>-6</v>
          </cell>
        </row>
        <row r="225">
          <cell r="A225" t="str">
            <v xml:space="preserve">        Darling Park III</v>
          </cell>
          <cell r="C225">
            <v>1162.5209</v>
          </cell>
          <cell r="D225">
            <v>1163</v>
          </cell>
          <cell r="E225">
            <v>-7</v>
          </cell>
        </row>
        <row r="226">
          <cell r="A226" t="str">
            <v xml:space="preserve">        Edgewater</v>
          </cell>
          <cell r="C226">
            <v>5036.6238899999998</v>
          </cell>
          <cell r="D226">
            <v>2858</v>
          </cell>
          <cell r="E226">
            <v>-8</v>
          </cell>
        </row>
        <row r="227">
          <cell r="A227" t="str">
            <v xml:space="preserve">        Victoria Harbour</v>
          </cell>
          <cell r="C227">
            <v>14135.156210000001</v>
          </cell>
          <cell r="D227">
            <v>2453</v>
          </cell>
          <cell r="E227">
            <v>-9</v>
          </cell>
        </row>
        <row r="228">
          <cell r="A228" t="str">
            <v xml:space="preserve">        St Mary's</v>
          </cell>
          <cell r="C228">
            <v>1358.4618399999999</v>
          </cell>
          <cell r="D228">
            <v>283</v>
          </cell>
          <cell r="E228">
            <v>-10</v>
          </cell>
        </row>
        <row r="229">
          <cell r="A229" t="str">
            <v xml:space="preserve">        Twin Waters</v>
          </cell>
          <cell r="C229">
            <v>923.29143999999997</v>
          </cell>
          <cell r="D229">
            <v>0</v>
          </cell>
          <cell r="E229">
            <v>-11</v>
          </cell>
        </row>
        <row r="230">
          <cell r="A230" t="str">
            <v xml:space="preserve">        Jacksons Landing</v>
          </cell>
          <cell r="C230">
            <v>5.2</v>
          </cell>
          <cell r="D230">
            <v>0</v>
          </cell>
        </row>
        <row r="231">
          <cell r="A231" t="str">
            <v xml:space="preserve">        St Patrick's</v>
          </cell>
          <cell r="C231">
            <v>13799.511410000001</v>
          </cell>
          <cell r="D231">
            <v>0</v>
          </cell>
          <cell r="E231">
            <v>-12</v>
          </cell>
        </row>
        <row r="232">
          <cell r="A232" t="str">
            <v xml:space="preserve">        Rouse Hill</v>
          </cell>
          <cell r="C232">
            <v>0</v>
          </cell>
          <cell r="D232">
            <v>0</v>
          </cell>
        </row>
        <row r="233">
          <cell r="A233" t="str">
            <v>301860D Contract Debtors</v>
          </cell>
          <cell r="C233">
            <v>48218.989899999993</v>
          </cell>
          <cell r="D233">
            <v>11448</v>
          </cell>
        </row>
        <row r="234">
          <cell r="A234" t="str">
            <v>Other Current Receivables</v>
          </cell>
        </row>
        <row r="235">
          <cell r="A235" t="str">
            <v xml:space="preserve">    Playbill Venue Management</v>
          </cell>
          <cell r="C235">
            <v>43.110999999999997</v>
          </cell>
          <cell r="D235">
            <v>273</v>
          </cell>
          <cell r="E235">
            <v>-14</v>
          </cell>
        </row>
        <row r="236">
          <cell r="A236" t="str">
            <v xml:space="preserve">    Docklands Authority (Vic Harbour)</v>
          </cell>
          <cell r="C236">
            <v>0</v>
          </cell>
          <cell r="D236">
            <v>0</v>
          </cell>
        </row>
        <row r="237">
          <cell r="A237" t="str">
            <v xml:space="preserve">    Jacksons Landing</v>
          </cell>
          <cell r="C237">
            <v>555.79400999999996</v>
          </cell>
          <cell r="D237">
            <v>929</v>
          </cell>
          <cell r="E237">
            <v>-15</v>
          </cell>
        </row>
        <row r="238">
          <cell r="A238" t="str">
            <v xml:space="preserve">    Rouse Hill</v>
          </cell>
          <cell r="C238">
            <v>1977.0589600000001</v>
          </cell>
          <cell r="D238">
            <v>383</v>
          </cell>
          <cell r="E238">
            <v>-16</v>
          </cell>
        </row>
        <row r="239">
          <cell r="A239" t="str">
            <v xml:space="preserve">    St Mary's</v>
          </cell>
          <cell r="C239">
            <v>0</v>
          </cell>
          <cell r="D239">
            <v>0</v>
          </cell>
        </row>
        <row r="240">
          <cell r="A240" t="str">
            <v>Daikyo</v>
          </cell>
          <cell r="C240">
            <v>49731.724480000004</v>
          </cell>
          <cell r="D240">
            <v>0</v>
          </cell>
          <cell r="E240">
            <v>-13</v>
          </cell>
        </row>
        <row r="241">
          <cell r="A241" t="str">
            <v xml:space="preserve">    Other</v>
          </cell>
          <cell r="C241">
            <v>459.18882999999977</v>
          </cell>
          <cell r="D241">
            <v>234</v>
          </cell>
          <cell r="E241">
            <v>-17</v>
          </cell>
        </row>
        <row r="242">
          <cell r="A242" t="str">
            <v xml:space="preserve">    Twin Waters Resort - Loan to GPT</v>
          </cell>
          <cell r="C242">
            <v>4899.9996636000005</v>
          </cell>
          <cell r="D242">
            <v>4900</v>
          </cell>
          <cell r="E242">
            <v>-18</v>
          </cell>
        </row>
        <row r="243">
          <cell r="A243" t="str">
            <v xml:space="preserve">    Darling Park</v>
          </cell>
          <cell r="C243">
            <v>0</v>
          </cell>
          <cell r="D243">
            <v>3792</v>
          </cell>
        </row>
        <row r="244">
          <cell r="A244" t="str">
            <v xml:space="preserve">    Newington</v>
          </cell>
          <cell r="C244">
            <v>0</v>
          </cell>
          <cell r="D244">
            <v>1696</v>
          </cell>
        </row>
        <row r="245">
          <cell r="A245" t="str">
            <v xml:space="preserve">    Hyatt</v>
          </cell>
          <cell r="C245">
            <v>34.714020000000005</v>
          </cell>
          <cell r="D245">
            <v>0</v>
          </cell>
          <cell r="E245">
            <v>-29</v>
          </cell>
        </row>
        <row r="246">
          <cell r="A246" t="str">
            <v>301880D Other Current Receivables</v>
          </cell>
          <cell r="C246">
            <v>57701.5909636</v>
          </cell>
          <cell r="D246">
            <v>12207</v>
          </cell>
        </row>
        <row r="247">
          <cell r="A247" t="str">
            <v>Prov for D/Debts Other Curr Receivables</v>
          </cell>
          <cell r="C247">
            <v>-1557.9349999999999</v>
          </cell>
          <cell r="D247">
            <v>-3259</v>
          </cell>
        </row>
        <row r="248">
          <cell r="A248" t="str">
            <v>301800D TOTAL Other Current Receivables</v>
          </cell>
          <cell r="C248">
            <v>104362.64586359999</v>
          </cell>
          <cell r="D248">
            <v>20396</v>
          </cell>
        </row>
        <row r="250">
          <cell r="A250" t="str">
            <v>301050D TOTAL Trade and Other Rec - Current</v>
          </cell>
          <cell r="C250">
            <v>118681.51792359998</v>
          </cell>
          <cell r="D250">
            <v>44473</v>
          </cell>
        </row>
        <row r="251">
          <cell r="C251">
            <v>-4.8800000033224933E-2</v>
          </cell>
        </row>
        <row r="253">
          <cell r="A253" t="str">
            <v>S4B - RECEIVABLES &amp; LOANS NON CURRENT</v>
          </cell>
        </row>
        <row r="255">
          <cell r="C255" t="str">
            <v>Gross Receivable</v>
          </cell>
          <cell r="D255" t="str">
            <v>(Discount O/Bal)</v>
          </cell>
          <cell r="E255" t="str">
            <v>Discount Unwind to
P&amp;L</v>
          </cell>
          <cell r="F255" t="str">
            <v>(Other Adj)</v>
          </cell>
          <cell r="G255" t="str">
            <v>(FX)</v>
          </cell>
          <cell r="H255" t="str">
            <v>FX on Translation</v>
          </cell>
          <cell r="I255" t="str">
            <v>(Discount C/Bal)</v>
          </cell>
        </row>
        <row r="256">
          <cell r="C256">
            <v>4301416</v>
          </cell>
          <cell r="D256">
            <v>4301420</v>
          </cell>
          <cell r="E256">
            <v>4301424</v>
          </cell>
          <cell r="F256">
            <v>4301426</v>
          </cell>
          <cell r="G256">
            <v>4301428</v>
          </cell>
          <cell r="H256">
            <v>4301499</v>
          </cell>
          <cell r="I256">
            <v>4301418</v>
          </cell>
        </row>
        <row r="257">
          <cell r="C257">
            <v>2007</v>
          </cell>
          <cell r="D257">
            <v>2007</v>
          </cell>
          <cell r="E257">
            <v>2007</v>
          </cell>
          <cell r="F257">
            <v>2007</v>
          </cell>
          <cell r="G257">
            <v>2007</v>
          </cell>
          <cell r="H257">
            <v>2007</v>
          </cell>
          <cell r="I257">
            <v>2007</v>
          </cell>
        </row>
        <row r="258">
          <cell r="C258" t="str">
            <v>June Full Year</v>
          </cell>
          <cell r="D258" t="str">
            <v>June Full Year</v>
          </cell>
          <cell r="E258" t="str">
            <v>June Full Year</v>
          </cell>
          <cell r="F258" t="str">
            <v>June Full Year</v>
          </cell>
          <cell r="G258" t="str">
            <v>June Full Year</v>
          </cell>
          <cell r="H258" t="str">
            <v>June Full Year</v>
          </cell>
          <cell r="I258" t="str">
            <v>June Full Year</v>
          </cell>
        </row>
        <row r="259">
          <cell r="A259" t="str">
            <v>RELATED PARTY RECEIVABLES</v>
          </cell>
        </row>
        <row r="260">
          <cell r="A260" t="str">
            <v>Intercompany</v>
          </cell>
        </row>
        <row r="261">
          <cell r="A261" t="str">
            <v>Tax Balance Receivable I/COY Non Current</v>
          </cell>
        </row>
        <row r="262">
          <cell r="A262" t="str">
            <v xml:space="preserve">       Tax Balance Receivable I/COY Non Current</v>
          </cell>
          <cell r="C262">
            <v>0</v>
          </cell>
          <cell r="D262">
            <v>0</v>
          </cell>
          <cell r="E262">
            <v>0</v>
          </cell>
          <cell r="F262">
            <v>0</v>
          </cell>
          <cell r="G262">
            <v>0</v>
          </cell>
          <cell r="H262">
            <v>0</v>
          </cell>
          <cell r="I262">
            <v>0</v>
          </cell>
        </row>
        <row r="263">
          <cell r="A263" t="str">
            <v>351300D Intercompany</v>
          </cell>
          <cell r="C263">
            <v>0</v>
          </cell>
          <cell r="D263">
            <v>0</v>
          </cell>
          <cell r="E263">
            <v>0</v>
          </cell>
          <cell r="F263">
            <v>0</v>
          </cell>
          <cell r="G263">
            <v>0</v>
          </cell>
          <cell r="H263">
            <v>0</v>
          </cell>
          <cell r="I263">
            <v>0</v>
          </cell>
        </row>
        <row r="264">
          <cell r="A264" t="str">
            <v>Associated Entities</v>
          </cell>
        </row>
        <row r="265">
          <cell r="A265" t="str">
            <v xml:space="preserve">     Pyrmont Trust</v>
          </cell>
          <cell r="C265">
            <v>30431</v>
          </cell>
          <cell r="D265">
            <v>-9638</v>
          </cell>
          <cell r="E265">
            <v>1799</v>
          </cell>
          <cell r="F265">
            <v>657</v>
          </cell>
          <cell r="G265">
            <v>0</v>
          </cell>
          <cell r="H265">
            <v>0</v>
          </cell>
          <cell r="I265">
            <v>-7182</v>
          </cell>
        </row>
        <row r="266">
          <cell r="A266" t="str">
            <v>Other Assoc/Related Party Receivables</v>
          </cell>
        </row>
        <row r="267">
          <cell r="A267" t="str">
            <v xml:space="preserve">     LLc Fund 1</v>
          </cell>
          <cell r="C267">
            <v>553</v>
          </cell>
          <cell r="D267">
            <v>0</v>
          </cell>
          <cell r="E267">
            <v>-47</v>
          </cell>
          <cell r="F267">
            <v>0</v>
          </cell>
          <cell r="G267">
            <v>0</v>
          </cell>
          <cell r="H267">
            <v>0</v>
          </cell>
          <cell r="I267">
            <v>-47</v>
          </cell>
        </row>
        <row r="268">
          <cell r="A268" t="str">
            <v>351500D Associated Entities</v>
          </cell>
          <cell r="C268">
            <v>30984</v>
          </cell>
          <cell r="D268">
            <v>-9638</v>
          </cell>
          <cell r="E268">
            <v>1752</v>
          </cell>
          <cell r="F268">
            <v>657</v>
          </cell>
          <cell r="G268">
            <v>0</v>
          </cell>
          <cell r="H268">
            <v>0</v>
          </cell>
          <cell r="I268">
            <v>-7229</v>
          </cell>
        </row>
        <row r="270">
          <cell r="A270" t="str">
            <v>301050D TOTAL Related Party Receivables NC</v>
          </cell>
          <cell r="C270">
            <v>30984</v>
          </cell>
          <cell r="D270">
            <v>-9638</v>
          </cell>
          <cell r="E270">
            <v>1752</v>
          </cell>
          <cell r="F270">
            <v>657</v>
          </cell>
          <cell r="G270">
            <v>0</v>
          </cell>
          <cell r="H270">
            <v>0</v>
          </cell>
          <cell r="I270">
            <v>-7229</v>
          </cell>
        </row>
        <row r="272">
          <cell r="A272" t="str">
            <v>OTHER RECEIVABLES NON CURRENT</v>
          </cell>
        </row>
        <row r="273">
          <cell r="A273" t="str">
            <v>Other Non Current Receivables</v>
          </cell>
        </row>
        <row r="274">
          <cell r="A274" t="str">
            <v xml:space="preserve">       Victoria Harbour </v>
          </cell>
          <cell r="C274">
            <v>0</v>
          </cell>
          <cell r="D274">
            <v>-388</v>
          </cell>
          <cell r="E274">
            <v>388</v>
          </cell>
          <cell r="I274">
            <v>0</v>
          </cell>
        </row>
        <row r="275">
          <cell r="A275" t="str">
            <v>Daikyo - Cira Loan</v>
          </cell>
          <cell r="C275">
            <v>27284</v>
          </cell>
          <cell r="D275">
            <v>-2485</v>
          </cell>
          <cell r="I275">
            <v>-2485</v>
          </cell>
        </row>
        <row r="276">
          <cell r="A276" t="str">
            <v xml:space="preserve">       Rouse Hill (GPT) JV</v>
          </cell>
          <cell r="I276">
            <v>0</v>
          </cell>
        </row>
        <row r="277">
          <cell r="A277" t="str">
            <v>301800D TOTAL Other Receivables Non Current</v>
          </cell>
          <cell r="C277">
            <v>27284</v>
          </cell>
          <cell r="D277">
            <v>-2873</v>
          </cell>
          <cell r="E277">
            <v>388</v>
          </cell>
          <cell r="F277">
            <v>0</v>
          </cell>
          <cell r="G277">
            <v>0</v>
          </cell>
          <cell r="H277">
            <v>0</v>
          </cell>
          <cell r="I277">
            <v>-2485</v>
          </cell>
        </row>
        <row r="279">
          <cell r="A279" t="str">
            <v>351050D TOTAL Other Receivables Non Current</v>
          </cell>
          <cell r="C279">
            <v>58268</v>
          </cell>
          <cell r="D279">
            <v>-12511</v>
          </cell>
          <cell r="E279">
            <v>2140</v>
          </cell>
          <cell r="I279">
            <v>-9714</v>
          </cell>
        </row>
        <row r="280">
          <cell r="I280" t="str">
            <v>Check</v>
          </cell>
        </row>
        <row r="282">
          <cell r="A282" t="str">
            <v>Comments</v>
          </cell>
        </row>
        <row r="283">
          <cell r="A283" t="str">
            <v>(1) Delfin - Delfin - Represents salary recharges of ($6,138k); Academy recharges ($26k). Prior year represents land payment for Edgewater Escarpment ($4.1m) and payroll recoveries for May and June 06 ($6.0m) and other recoveries ($0.4m)</v>
          </cell>
        </row>
        <row r="284">
          <cell r="A284" t="str">
            <v>(2)Pyrmont Trust - Current balance represents recoveries from Pyrmont Trust: DM fee (Mar &amp; Jun 2007 qtrs) ($536,124); BLL claims - public domain ($1,963k) &amp; Evolve claim #14 ($1,030k); BLL cost recoveries evolve ($35,000); June07salary recharge to JLEM ($</v>
          </cell>
        </row>
        <row r="285">
          <cell r="A285" t="str">
            <v>(3)  Mirvac - Represents recoveries from Mirvac (Olympic Village) ($576,784) and (P2) ($540,400). Prior year represents fees receivable for Precinct 4/5 ($1.7m) and recoveries from Mirvac ($0.8m)</v>
          </cell>
        </row>
        <row r="286">
          <cell r="A286" t="str">
            <v>(4) LLc Fund 1 - Sched 6 DSA receivable from LLCF1 ($2,418k)</v>
          </cell>
        </row>
        <row r="288">
          <cell r="A288" t="str">
            <v>(6) Hyatt Coolum - Represents accrued settlements for 9 Visage lots ($11,798,224). Prior yr represents accrued settlements for 3 lots of higher values.</v>
          </cell>
        </row>
        <row r="289">
          <cell r="A289" t="str">
            <v xml:space="preserve">(7) Darling Park - Balance represents GPT final claim ($1,162,619) still o/s from June 06. Prior yr claim for fitout ($3.8m) collected.  </v>
          </cell>
        </row>
        <row r="290">
          <cell r="A290" t="str">
            <v>(8) Footscray Land/Edgewater - relates to settlement of Lots E and G in June 07, secured by a bank guarantee  with funds to be received in December 2007 ($4,850,000); Also, invoice paid on behalf of Caroline Springs as part of a company wide promotion ($3</v>
          </cell>
        </row>
        <row r="291">
          <cell r="A291" t="str">
            <v>(9) Victoria Harbour - Represents Ericsson Land Procurement Fee due at Project Completion ($4,900,000), two Dock 5 residential apartments (141 &amp; 223) not settled ($6,070,223); Customer value exchange ($9,892); Claim from GPT for Ericsson ($17,783); M Cocc</v>
          </cell>
        </row>
        <row r="292">
          <cell r="A292" t="str">
            <v>(10) St Mary's - Represents deposit outstanding from Coles - not satisfactorily finalised ($75,000); Receivable from Fund for GST on development fee income from settlements; current rental debtors ($936,603) and Tree bonds paid to Blacktown City Council (</v>
          </cell>
        </row>
        <row r="293">
          <cell r="A293" t="str">
            <v>(11) Twin Waters - Accrued settlements in Twin Waters Residential and Water Gallery. Prior year balance nil.</v>
          </cell>
        </row>
        <row r="294">
          <cell r="A294" t="str">
            <v>(12) Represents Cerretti  dwellings sold but not settled ($13,658,446); deposit cash split Cerretti Terrace 7 not presented ($140,936);  minor debtor ($129)</v>
          </cell>
        </row>
        <row r="295">
          <cell r="A295" t="str">
            <v>(13) Represents loan with CIRA, as a result of the sale of the project. $24m represents non-current portion of loan. $49m is current portion.</v>
          </cell>
        </row>
        <row r="296">
          <cell r="A296" t="str">
            <v xml:space="preserve">(14) Playbill - general trade debtors </v>
          </cell>
        </row>
        <row r="297">
          <cell r="A297" t="str">
            <v>(15) Jacksons Landing - JL Realty: Represents sales fees for FY07 ($487,239). Remaining balance represents co agent commissions for FY07 ($38,720), oncost recovery from LLD HO ($29,835). Prior yr represents sales fee for March 06 and June 06 quarters ($0.</v>
          </cell>
        </row>
        <row r="298">
          <cell r="A298" t="str">
            <v>(16) Rouse Hill - Represents BLL water rates invoice ($25,470), GPT - cemetary internal works ($395,751),  Dept Planning - Place Manager funding  ($49,500), accrual of recoveries from GPT and BHSC ($1,506,364)</v>
          </cell>
        </row>
        <row r="299">
          <cell r="A299" t="str">
            <v>(17) 'Other' includes Security Deposits, receivable from GPT Management Ltd.</v>
          </cell>
        </row>
        <row r="300">
          <cell r="A300" t="str">
            <v xml:space="preserve">(18) TWR - GPT Loan </v>
          </cell>
        </row>
        <row r="301">
          <cell r="A301" t="str">
            <v>(19) Represents amounts owed by CRPL for FBT instalment</v>
          </cell>
        </row>
        <row r="302">
          <cell r="A302" t="str">
            <v>(20) Pyrmont Trust - subordinated financing + undistributed profits ($23,248,577)</v>
          </cell>
        </row>
      </sheetData>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
      <sheetName val="AREA"/>
      <sheetName val="OG"/>
      <sheetName val="Stats - VIC"/>
      <sheetName val="Adopted Capex"/>
      <sheetName val="TS DATA"/>
      <sheetName val="TS"/>
      <sheetName val="MKT. RENT"/>
      <sheetName val="INCOME"/>
      <sheetName val="TERM. GROWTH"/>
      <sheetName val="CAP VAL DATA"/>
      <sheetName val="CAP"/>
      <sheetName val="BASE RENT"/>
      <sheetName val="Growth &amp; Incentives"/>
      <sheetName val="ASSUMPTIONS"/>
      <sheetName val="CASH FLOW &amp; CAPEX"/>
      <sheetName val="DCF"/>
      <sheetName val="DC"/>
      <sheetName val="DC - LAND"/>
      <sheetName val="DRC"/>
      <sheetName val="ES2"/>
      <sheetName val="VAL TABLE"/>
      <sheetName val="OCC DATA"/>
      <sheetName val="RENTAL EVIDENCE"/>
      <sheetName val="SALES EVIDENCE"/>
      <sheetName val="IRR Graph"/>
      <sheetName val="Cap Graph"/>
      <sheetName val="DC Graph"/>
      <sheetName val="DEV SITE SALES EVIDENCE"/>
      <sheetName val="LAND DC GRAPH"/>
      <sheetName val="Name Ranges"/>
      <sheetName val="Insu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refreshError="1"/>
      <sheetData sheetId="27" refreshError="1"/>
      <sheetData sheetId="28" refreshError="1"/>
      <sheetData sheetId="29"/>
      <sheetData sheetId="30" refreshError="1"/>
      <sheetData sheetId="31"/>
      <sheetData sheetId="32"/>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
      <sheetName val="OG"/>
      <sheetName val="PR"/>
      <sheetName val="PR (2)"/>
      <sheetName val="DCF"/>
      <sheetName val="Cap"/>
      <sheetName val="Sum"/>
    </sheetNames>
    <sheetDataSet>
      <sheetData sheetId="0"/>
      <sheetData sheetId="1"/>
      <sheetData sheetId="2"/>
      <sheetData sheetId="3"/>
      <sheetData sheetId="4"/>
      <sheetData sheetId="5"/>
      <sheetData sheetId="6"/>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Dyna"/>
      <sheetName val="TS"/>
      <sheetName val="Income Table"/>
      <sheetName val="ogs"/>
      <sheetName val="Lease Exp"/>
      <sheetName val="Bld Occ"/>
      <sheetName val="Cashflow"/>
      <sheetName val="Ex Summ"/>
    </sheetNames>
    <sheetDataSet>
      <sheetData sheetId="0"/>
      <sheetData sheetId="1" refreshError="1">
        <row r="26">
          <cell r="N26">
            <v>4174523.0435365764</v>
          </cell>
        </row>
      </sheetData>
      <sheetData sheetId="2"/>
      <sheetData sheetId="3"/>
      <sheetData sheetId="4"/>
      <sheetData sheetId="5" refreshError="1"/>
      <sheetData sheetId="6"/>
      <sheetData sheetId="7"/>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DE VS Argus-12mthly Rent"/>
      <sheetName val="JDE VS Argus-12mthly Outgoings"/>
      <sheetName val="Tenant Table Mthly"/>
      <sheetName val="Recoveries Budget Argus"/>
      <sheetName val="Tenant Table"/>
    </sheetNames>
    <sheetDataSet>
      <sheetData sheetId="0" refreshError="1"/>
      <sheetData sheetId="1" refreshError="1"/>
      <sheetData sheetId="2"/>
      <sheetData sheetId="3">
        <row r="9">
          <cell r="E9" t="str">
            <v xml:space="preserve">  Suite</v>
          </cell>
          <cell r="F9" t="str">
            <v xml:space="preserve">  Area</v>
          </cell>
          <cell r="G9">
            <v>2009</v>
          </cell>
          <cell r="H9" t="str">
            <v xml:space="preserve"> </v>
          </cell>
          <cell r="I9" t="str">
            <v xml:space="preserve"> </v>
          </cell>
          <cell r="J9">
            <v>2009</v>
          </cell>
          <cell r="K9" t="str">
            <v xml:space="preserve"> </v>
          </cell>
          <cell r="L9" t="str">
            <v xml:space="preserve"> </v>
          </cell>
          <cell r="M9">
            <v>2010</v>
          </cell>
          <cell r="N9" t="str">
            <v xml:space="preserve"> </v>
          </cell>
          <cell r="O9" t="str">
            <v xml:space="preserve"> </v>
          </cell>
          <cell r="P9">
            <v>2010</v>
          </cell>
          <cell r="Q9" t="str">
            <v xml:space="preserve"> </v>
          </cell>
          <cell r="R9" t="str">
            <v xml:space="preserve"> </v>
          </cell>
          <cell r="S9" t="str">
            <v>Total</v>
          </cell>
        </row>
        <row r="10">
          <cell r="E10" t="str">
            <v>Number</v>
          </cell>
          <cell r="F10" t="str">
            <v xml:space="preserve"> Measure </v>
          </cell>
          <cell r="G10" t="str">
            <v>July</v>
          </cell>
          <cell r="H10" t="str">
            <v>August</v>
          </cell>
          <cell r="I10" t="str">
            <v>September</v>
          </cell>
          <cell r="J10" t="str">
            <v>October</v>
          </cell>
          <cell r="K10" t="str">
            <v>November</v>
          </cell>
          <cell r="L10" t="str">
            <v>December</v>
          </cell>
          <cell r="M10" t="str">
            <v>January</v>
          </cell>
          <cell r="N10" t="str">
            <v>February</v>
          </cell>
          <cell r="O10" t="str">
            <v>March</v>
          </cell>
          <cell r="P10" t="str">
            <v>April</v>
          </cell>
          <cell r="Q10" t="str">
            <v>May</v>
          </cell>
          <cell r="R10" t="str">
            <v>June</v>
          </cell>
          <cell r="S10" t="str">
            <v>Jun, 2010</v>
          </cell>
        </row>
        <row r="12">
          <cell r="E12" t="str">
            <v>00-G01-04</v>
          </cell>
          <cell r="F12">
            <v>435</v>
          </cell>
          <cell r="G12">
            <v>3625</v>
          </cell>
          <cell r="H12">
            <v>3625</v>
          </cell>
          <cell r="I12">
            <v>3625</v>
          </cell>
          <cell r="J12">
            <v>3625</v>
          </cell>
          <cell r="K12">
            <v>3625</v>
          </cell>
          <cell r="L12">
            <v>3625</v>
          </cell>
          <cell r="M12">
            <v>3625</v>
          </cell>
          <cell r="N12">
            <v>3625</v>
          </cell>
          <cell r="O12">
            <v>3625</v>
          </cell>
          <cell r="P12">
            <v>3625</v>
          </cell>
          <cell r="Q12">
            <v>3625</v>
          </cell>
          <cell r="R12">
            <v>3625</v>
          </cell>
          <cell r="S12">
            <v>43502</v>
          </cell>
        </row>
        <row r="13">
          <cell r="E13" t="str">
            <v>A0-F01-01</v>
          </cell>
          <cell r="F13">
            <v>1027.4000000000001</v>
          </cell>
          <cell r="G13">
            <v>8562</v>
          </cell>
          <cell r="H13">
            <v>8562</v>
          </cell>
          <cell r="I13">
            <v>8562</v>
          </cell>
          <cell r="J13">
            <v>8562</v>
          </cell>
          <cell r="K13">
            <v>8562</v>
          </cell>
          <cell r="L13">
            <v>8562</v>
          </cell>
          <cell r="M13">
            <v>8562</v>
          </cell>
          <cell r="N13">
            <v>8562</v>
          </cell>
          <cell r="O13">
            <v>8562</v>
          </cell>
          <cell r="P13">
            <v>8562</v>
          </cell>
          <cell r="Q13">
            <v>8562</v>
          </cell>
          <cell r="R13">
            <v>8562</v>
          </cell>
          <cell r="S13">
            <v>102745</v>
          </cell>
        </row>
        <row r="14">
          <cell r="E14" t="str">
            <v>A0-F02-01</v>
          </cell>
          <cell r="F14">
            <v>1029</v>
          </cell>
          <cell r="G14">
            <v>8575</v>
          </cell>
          <cell r="H14">
            <v>8575</v>
          </cell>
          <cell r="I14">
            <v>8575</v>
          </cell>
          <cell r="J14">
            <v>8575</v>
          </cell>
          <cell r="K14">
            <v>8575</v>
          </cell>
          <cell r="L14">
            <v>8575</v>
          </cell>
          <cell r="M14">
            <v>8575</v>
          </cell>
          <cell r="N14">
            <v>8575</v>
          </cell>
          <cell r="O14">
            <v>8575</v>
          </cell>
          <cell r="P14">
            <v>8575</v>
          </cell>
          <cell r="Q14">
            <v>8575</v>
          </cell>
          <cell r="R14">
            <v>8575</v>
          </cell>
          <cell r="S14">
            <v>102905</v>
          </cell>
        </row>
        <row r="15">
          <cell r="E15" t="str">
            <v>A0-F03-01</v>
          </cell>
          <cell r="F15">
            <v>1039.7</v>
          </cell>
          <cell r="G15">
            <v>8665</v>
          </cell>
          <cell r="H15">
            <v>8665</v>
          </cell>
          <cell r="I15">
            <v>8665</v>
          </cell>
          <cell r="J15">
            <v>8665</v>
          </cell>
          <cell r="K15">
            <v>8665</v>
          </cell>
          <cell r="L15">
            <v>8665</v>
          </cell>
          <cell r="M15">
            <v>8665</v>
          </cell>
          <cell r="N15">
            <v>8665</v>
          </cell>
          <cell r="O15">
            <v>8665</v>
          </cell>
          <cell r="P15">
            <v>8665</v>
          </cell>
          <cell r="Q15">
            <v>8665</v>
          </cell>
          <cell r="R15">
            <v>8665</v>
          </cell>
          <cell r="S15">
            <v>103975</v>
          </cell>
        </row>
        <row r="16">
          <cell r="E16" t="str">
            <v>A0-F04-01</v>
          </cell>
          <cell r="F16">
            <v>1072.3</v>
          </cell>
          <cell r="G16">
            <v>8936</v>
          </cell>
          <cell r="H16">
            <v>8936</v>
          </cell>
          <cell r="I16">
            <v>8936</v>
          </cell>
          <cell r="J16">
            <v>8936</v>
          </cell>
          <cell r="K16">
            <v>8936</v>
          </cell>
          <cell r="L16">
            <v>8936</v>
          </cell>
          <cell r="M16">
            <v>8936</v>
          </cell>
          <cell r="N16">
            <v>8936</v>
          </cell>
          <cell r="O16">
            <v>8936</v>
          </cell>
          <cell r="P16">
            <v>8936</v>
          </cell>
          <cell r="Q16">
            <v>8936</v>
          </cell>
          <cell r="R16">
            <v>8936</v>
          </cell>
          <cell r="S16">
            <v>107235</v>
          </cell>
        </row>
        <row r="17">
          <cell r="E17" t="str">
            <v>A0-F05-01</v>
          </cell>
          <cell r="F17">
            <v>1077.3</v>
          </cell>
          <cell r="G17">
            <v>8978</v>
          </cell>
          <cell r="H17">
            <v>8978</v>
          </cell>
          <cell r="I17">
            <v>8978</v>
          </cell>
          <cell r="J17">
            <v>8978</v>
          </cell>
          <cell r="K17">
            <v>8978</v>
          </cell>
          <cell r="L17">
            <v>8978</v>
          </cell>
          <cell r="M17">
            <v>8978</v>
          </cell>
          <cell r="N17">
            <v>8978</v>
          </cell>
          <cell r="O17">
            <v>8978</v>
          </cell>
          <cell r="P17">
            <v>8978</v>
          </cell>
          <cell r="Q17">
            <v>8978</v>
          </cell>
          <cell r="R17">
            <v>8978</v>
          </cell>
          <cell r="S17">
            <v>107735</v>
          </cell>
        </row>
        <row r="18">
          <cell r="E18" t="str">
            <v>A0-F06-01</v>
          </cell>
          <cell r="F18">
            <v>1039.4000000000001</v>
          </cell>
          <cell r="G18">
            <v>8662</v>
          </cell>
          <cell r="H18">
            <v>8662</v>
          </cell>
          <cell r="I18">
            <v>8662</v>
          </cell>
          <cell r="J18">
            <v>8662</v>
          </cell>
          <cell r="K18">
            <v>8662</v>
          </cell>
          <cell r="L18">
            <v>8662</v>
          </cell>
          <cell r="M18">
            <v>8662</v>
          </cell>
          <cell r="N18">
            <v>8662</v>
          </cell>
          <cell r="O18">
            <v>8662</v>
          </cell>
          <cell r="P18">
            <v>8662</v>
          </cell>
          <cell r="Q18">
            <v>8662</v>
          </cell>
          <cell r="R18">
            <v>8662</v>
          </cell>
          <cell r="S18">
            <v>103945</v>
          </cell>
        </row>
        <row r="19">
          <cell r="E19" t="str">
            <v>A0-F07-01</v>
          </cell>
          <cell r="F19">
            <v>1039.3</v>
          </cell>
          <cell r="G19">
            <v>8661</v>
          </cell>
          <cell r="H19">
            <v>8661</v>
          </cell>
          <cell r="I19">
            <v>8661</v>
          </cell>
          <cell r="J19">
            <v>8661</v>
          </cell>
          <cell r="K19">
            <v>8661</v>
          </cell>
          <cell r="L19">
            <v>8661</v>
          </cell>
          <cell r="M19">
            <v>8661</v>
          </cell>
          <cell r="N19">
            <v>8661</v>
          </cell>
          <cell r="O19">
            <v>8661</v>
          </cell>
          <cell r="P19">
            <v>8661</v>
          </cell>
          <cell r="Q19">
            <v>8661</v>
          </cell>
          <cell r="R19">
            <v>8661</v>
          </cell>
          <cell r="S19">
            <v>103935</v>
          </cell>
        </row>
        <row r="20">
          <cell r="E20" t="str">
            <v>A0-F08-01</v>
          </cell>
          <cell r="F20">
            <v>748.5</v>
          </cell>
          <cell r="G20">
            <v>6238</v>
          </cell>
          <cell r="H20">
            <v>6238</v>
          </cell>
          <cell r="I20">
            <v>6238</v>
          </cell>
          <cell r="J20">
            <v>6238</v>
          </cell>
          <cell r="K20">
            <v>6238</v>
          </cell>
          <cell r="L20">
            <v>6238</v>
          </cell>
          <cell r="M20">
            <v>6238</v>
          </cell>
          <cell r="N20">
            <v>6238</v>
          </cell>
          <cell r="O20">
            <v>6238</v>
          </cell>
          <cell r="P20">
            <v>6238</v>
          </cell>
          <cell r="Q20">
            <v>0</v>
          </cell>
          <cell r="R20">
            <v>0</v>
          </cell>
          <cell r="S20">
            <v>62378</v>
          </cell>
        </row>
        <row r="21">
          <cell r="E21" t="str">
            <v>A0-F08-02</v>
          </cell>
          <cell r="F21">
            <v>217</v>
          </cell>
          <cell r="G21">
            <v>1808</v>
          </cell>
          <cell r="H21">
            <v>1808</v>
          </cell>
          <cell r="I21">
            <v>1808</v>
          </cell>
          <cell r="J21">
            <v>1808</v>
          </cell>
          <cell r="K21">
            <v>1808</v>
          </cell>
          <cell r="L21">
            <v>1808</v>
          </cell>
          <cell r="M21">
            <v>1808</v>
          </cell>
          <cell r="N21">
            <v>1808</v>
          </cell>
          <cell r="O21">
            <v>0</v>
          </cell>
          <cell r="P21">
            <v>0</v>
          </cell>
          <cell r="Q21">
            <v>0</v>
          </cell>
          <cell r="R21">
            <v>0</v>
          </cell>
          <cell r="S21">
            <v>14467</v>
          </cell>
        </row>
        <row r="22">
          <cell r="E22" t="str">
            <v>A0-F09-01</v>
          </cell>
          <cell r="F22">
            <v>1039.8</v>
          </cell>
          <cell r="G22">
            <v>8665</v>
          </cell>
          <cell r="H22">
            <v>8665</v>
          </cell>
          <cell r="I22">
            <v>8665</v>
          </cell>
          <cell r="J22">
            <v>8665</v>
          </cell>
          <cell r="K22">
            <v>8665</v>
          </cell>
          <cell r="L22">
            <v>8665</v>
          </cell>
          <cell r="M22">
            <v>8665</v>
          </cell>
          <cell r="N22">
            <v>8665</v>
          </cell>
          <cell r="O22">
            <v>8665</v>
          </cell>
          <cell r="P22">
            <v>8665</v>
          </cell>
          <cell r="Q22">
            <v>8665</v>
          </cell>
          <cell r="R22">
            <v>8665</v>
          </cell>
          <cell r="S22">
            <v>103985</v>
          </cell>
        </row>
        <row r="23">
          <cell r="E23" t="str">
            <v>A0-F10-01</v>
          </cell>
          <cell r="F23">
            <v>1076.5</v>
          </cell>
          <cell r="G23">
            <v>8971</v>
          </cell>
          <cell r="H23">
            <v>8971</v>
          </cell>
          <cell r="I23">
            <v>8971</v>
          </cell>
          <cell r="J23">
            <v>8971</v>
          </cell>
          <cell r="K23">
            <v>8971</v>
          </cell>
          <cell r="L23">
            <v>8971</v>
          </cell>
          <cell r="M23">
            <v>8971</v>
          </cell>
          <cell r="N23">
            <v>8971</v>
          </cell>
          <cell r="O23">
            <v>8971</v>
          </cell>
          <cell r="P23">
            <v>8971</v>
          </cell>
          <cell r="Q23">
            <v>8971</v>
          </cell>
          <cell r="R23">
            <v>8971</v>
          </cell>
          <cell r="S23">
            <v>107655</v>
          </cell>
        </row>
        <row r="24">
          <cell r="E24" t="str">
            <v>A0-F11-01</v>
          </cell>
          <cell r="F24">
            <v>1076.7</v>
          </cell>
          <cell r="G24">
            <v>8973</v>
          </cell>
          <cell r="H24">
            <v>8973</v>
          </cell>
          <cell r="I24">
            <v>8973</v>
          </cell>
          <cell r="J24">
            <v>8973</v>
          </cell>
          <cell r="K24">
            <v>8973</v>
          </cell>
          <cell r="L24">
            <v>8973</v>
          </cell>
          <cell r="M24">
            <v>8973</v>
          </cell>
          <cell r="N24">
            <v>8973</v>
          </cell>
          <cell r="O24">
            <v>8973</v>
          </cell>
          <cell r="P24">
            <v>8973</v>
          </cell>
          <cell r="Q24">
            <v>8973</v>
          </cell>
          <cell r="R24">
            <v>8973</v>
          </cell>
          <cell r="S24">
            <v>107675</v>
          </cell>
        </row>
        <row r="25">
          <cell r="E25" t="str">
            <v>A0-F12-01</v>
          </cell>
          <cell r="F25">
            <v>1039.9000000000001</v>
          </cell>
          <cell r="G25">
            <v>8666</v>
          </cell>
          <cell r="H25">
            <v>8666</v>
          </cell>
          <cell r="I25">
            <v>8666</v>
          </cell>
          <cell r="J25">
            <v>8666</v>
          </cell>
          <cell r="K25">
            <v>8666</v>
          </cell>
          <cell r="L25">
            <v>8666</v>
          </cell>
          <cell r="M25">
            <v>8666</v>
          </cell>
          <cell r="N25">
            <v>8666</v>
          </cell>
          <cell r="O25">
            <v>8666</v>
          </cell>
          <cell r="P25">
            <v>8666</v>
          </cell>
          <cell r="Q25">
            <v>8666</v>
          </cell>
          <cell r="R25">
            <v>8666</v>
          </cell>
          <cell r="S25">
            <v>103995</v>
          </cell>
        </row>
        <row r="26">
          <cell r="E26" t="str">
            <v>A0-F13-01</v>
          </cell>
          <cell r="F26">
            <v>1027.5</v>
          </cell>
          <cell r="G26">
            <v>8563</v>
          </cell>
          <cell r="H26">
            <v>8563</v>
          </cell>
          <cell r="I26">
            <v>8563</v>
          </cell>
          <cell r="J26">
            <v>8563</v>
          </cell>
          <cell r="K26">
            <v>8563</v>
          </cell>
          <cell r="L26">
            <v>8563</v>
          </cell>
          <cell r="M26">
            <v>8563</v>
          </cell>
          <cell r="N26">
            <v>0</v>
          </cell>
          <cell r="O26">
            <v>0</v>
          </cell>
          <cell r="P26">
            <v>0</v>
          </cell>
          <cell r="Q26">
            <v>0</v>
          </cell>
          <cell r="R26">
            <v>0</v>
          </cell>
          <cell r="S26">
            <v>59940</v>
          </cell>
        </row>
        <row r="27">
          <cell r="E27" t="str">
            <v>A0-F13-01</v>
          </cell>
          <cell r="F27" t="str">
            <v>Repl. #75</v>
          </cell>
          <cell r="G27">
            <v>0</v>
          </cell>
          <cell r="H27">
            <v>0</v>
          </cell>
          <cell r="I27">
            <v>0</v>
          </cell>
          <cell r="J27">
            <v>0</v>
          </cell>
          <cell r="K27">
            <v>0</v>
          </cell>
          <cell r="L27">
            <v>0</v>
          </cell>
          <cell r="M27">
            <v>0</v>
          </cell>
          <cell r="N27">
            <v>0</v>
          </cell>
          <cell r="O27">
            <v>0</v>
          </cell>
          <cell r="P27">
            <v>0</v>
          </cell>
          <cell r="Q27">
            <v>0</v>
          </cell>
          <cell r="R27">
            <v>0</v>
          </cell>
          <cell r="S27">
            <v>0</v>
          </cell>
        </row>
        <row r="28">
          <cell r="E28" t="str">
            <v>A0-F14-01</v>
          </cell>
          <cell r="F28">
            <v>980.3</v>
          </cell>
          <cell r="G28">
            <v>8170</v>
          </cell>
          <cell r="H28">
            <v>8170</v>
          </cell>
          <cell r="I28">
            <v>8170</v>
          </cell>
          <cell r="J28">
            <v>8170</v>
          </cell>
          <cell r="K28">
            <v>8170</v>
          </cell>
          <cell r="L28">
            <v>8170</v>
          </cell>
          <cell r="M28">
            <v>8170</v>
          </cell>
          <cell r="N28">
            <v>0</v>
          </cell>
          <cell r="O28">
            <v>0</v>
          </cell>
          <cell r="P28">
            <v>0</v>
          </cell>
          <cell r="Q28">
            <v>0</v>
          </cell>
          <cell r="R28">
            <v>0</v>
          </cell>
          <cell r="S28">
            <v>57187</v>
          </cell>
        </row>
        <row r="29">
          <cell r="E29" t="str">
            <v>A0-F14-01</v>
          </cell>
          <cell r="F29" t="str">
            <v>Repl. #76</v>
          </cell>
          <cell r="G29">
            <v>0</v>
          </cell>
          <cell r="H29">
            <v>0</v>
          </cell>
          <cell r="I29">
            <v>0</v>
          </cell>
          <cell r="J29">
            <v>0</v>
          </cell>
          <cell r="K29">
            <v>0</v>
          </cell>
          <cell r="L29">
            <v>0</v>
          </cell>
          <cell r="M29">
            <v>0</v>
          </cell>
          <cell r="N29">
            <v>0</v>
          </cell>
          <cell r="O29">
            <v>0</v>
          </cell>
          <cell r="P29">
            <v>0</v>
          </cell>
          <cell r="Q29">
            <v>0</v>
          </cell>
          <cell r="R29">
            <v>0</v>
          </cell>
          <cell r="S29">
            <v>0</v>
          </cell>
        </row>
        <row r="30">
          <cell r="E30" t="str">
            <v>A0-F15-01</v>
          </cell>
          <cell r="F30">
            <v>1059.3</v>
          </cell>
          <cell r="G30">
            <v>8828</v>
          </cell>
          <cell r="H30">
            <v>8828</v>
          </cell>
          <cell r="I30">
            <v>8828</v>
          </cell>
          <cell r="J30">
            <v>8828</v>
          </cell>
          <cell r="K30">
            <v>8828</v>
          </cell>
          <cell r="L30">
            <v>8828</v>
          </cell>
          <cell r="M30">
            <v>8828</v>
          </cell>
          <cell r="N30">
            <v>0</v>
          </cell>
          <cell r="O30">
            <v>0</v>
          </cell>
          <cell r="P30">
            <v>0</v>
          </cell>
          <cell r="Q30">
            <v>0</v>
          </cell>
          <cell r="R30">
            <v>0</v>
          </cell>
          <cell r="S30">
            <v>61795</v>
          </cell>
        </row>
        <row r="31">
          <cell r="E31" t="str">
            <v>A0-F15-01</v>
          </cell>
          <cell r="F31" t="str">
            <v>Repl. #77</v>
          </cell>
          <cell r="G31">
            <v>0</v>
          </cell>
          <cell r="H31">
            <v>0</v>
          </cell>
          <cell r="I31">
            <v>0</v>
          </cell>
          <cell r="J31">
            <v>0</v>
          </cell>
          <cell r="K31">
            <v>0</v>
          </cell>
          <cell r="L31">
            <v>0</v>
          </cell>
          <cell r="M31">
            <v>0</v>
          </cell>
          <cell r="N31">
            <v>0</v>
          </cell>
          <cell r="O31">
            <v>0</v>
          </cell>
          <cell r="P31">
            <v>0</v>
          </cell>
          <cell r="Q31">
            <v>0</v>
          </cell>
          <cell r="R31">
            <v>0</v>
          </cell>
          <cell r="S31">
            <v>0</v>
          </cell>
        </row>
        <row r="32">
          <cell r="E32" t="str">
            <v>A0-F16-01</v>
          </cell>
          <cell r="F32">
            <v>188.9</v>
          </cell>
          <cell r="G32">
            <v>1574</v>
          </cell>
          <cell r="H32">
            <v>1574</v>
          </cell>
          <cell r="I32">
            <v>1574</v>
          </cell>
          <cell r="J32">
            <v>1574</v>
          </cell>
          <cell r="K32">
            <v>1574</v>
          </cell>
          <cell r="L32">
            <v>1574</v>
          </cell>
          <cell r="M32">
            <v>1574</v>
          </cell>
          <cell r="N32">
            <v>0</v>
          </cell>
          <cell r="O32">
            <v>0</v>
          </cell>
          <cell r="P32">
            <v>0</v>
          </cell>
          <cell r="Q32">
            <v>0</v>
          </cell>
          <cell r="R32">
            <v>0</v>
          </cell>
          <cell r="S32">
            <v>11020</v>
          </cell>
        </row>
        <row r="33">
          <cell r="E33" t="str">
            <v>A0-F16-01</v>
          </cell>
          <cell r="F33" t="str">
            <v>Repl. Mult.</v>
          </cell>
          <cell r="G33">
            <v>0</v>
          </cell>
          <cell r="H33">
            <v>0</v>
          </cell>
          <cell r="I33">
            <v>0</v>
          </cell>
          <cell r="J33">
            <v>0</v>
          </cell>
          <cell r="K33">
            <v>0</v>
          </cell>
          <cell r="L33">
            <v>0</v>
          </cell>
          <cell r="M33">
            <v>0</v>
          </cell>
          <cell r="N33">
            <v>0</v>
          </cell>
          <cell r="O33">
            <v>0</v>
          </cell>
          <cell r="P33">
            <v>0</v>
          </cell>
          <cell r="Q33">
            <v>0</v>
          </cell>
          <cell r="R33">
            <v>0</v>
          </cell>
          <cell r="S33">
            <v>0</v>
          </cell>
        </row>
        <row r="34">
          <cell r="E34" t="str">
            <v>A0-F16-02</v>
          </cell>
          <cell r="F34">
            <v>300</v>
          </cell>
          <cell r="G34">
            <v>2500</v>
          </cell>
          <cell r="H34">
            <v>2500</v>
          </cell>
          <cell r="I34">
            <v>2500</v>
          </cell>
          <cell r="J34">
            <v>2500</v>
          </cell>
          <cell r="K34">
            <v>2500</v>
          </cell>
          <cell r="L34">
            <v>2500</v>
          </cell>
          <cell r="M34">
            <v>2500</v>
          </cell>
          <cell r="N34">
            <v>0</v>
          </cell>
          <cell r="O34">
            <v>0</v>
          </cell>
          <cell r="P34">
            <v>0</v>
          </cell>
          <cell r="Q34">
            <v>0</v>
          </cell>
          <cell r="R34">
            <v>0</v>
          </cell>
          <cell r="S34">
            <v>17501</v>
          </cell>
        </row>
        <row r="35">
          <cell r="E35" t="str">
            <v>A0-F16-03</v>
          </cell>
          <cell r="F35">
            <v>543.29999999999995</v>
          </cell>
          <cell r="G35">
            <v>4528</v>
          </cell>
          <cell r="H35">
            <v>4528</v>
          </cell>
          <cell r="I35">
            <v>4528</v>
          </cell>
          <cell r="J35">
            <v>4528</v>
          </cell>
          <cell r="K35">
            <v>4528</v>
          </cell>
          <cell r="L35">
            <v>4528</v>
          </cell>
          <cell r="M35">
            <v>4528</v>
          </cell>
          <cell r="N35">
            <v>0</v>
          </cell>
          <cell r="O35">
            <v>0</v>
          </cell>
          <cell r="P35">
            <v>0</v>
          </cell>
          <cell r="Q35">
            <v>0</v>
          </cell>
          <cell r="R35">
            <v>0</v>
          </cell>
          <cell r="S35">
            <v>31694</v>
          </cell>
        </row>
        <row r="36">
          <cell r="E36" t="str">
            <v>A0-F17-01</v>
          </cell>
          <cell r="F36">
            <v>1104.7</v>
          </cell>
          <cell r="G36">
            <v>9206</v>
          </cell>
          <cell r="H36">
            <v>9206</v>
          </cell>
          <cell r="I36">
            <v>9206</v>
          </cell>
          <cell r="J36">
            <v>9206</v>
          </cell>
          <cell r="K36">
            <v>9206</v>
          </cell>
          <cell r="L36">
            <v>9206</v>
          </cell>
          <cell r="M36">
            <v>9206</v>
          </cell>
          <cell r="N36">
            <v>0</v>
          </cell>
          <cell r="O36">
            <v>0</v>
          </cell>
          <cell r="P36">
            <v>0</v>
          </cell>
          <cell r="Q36">
            <v>0</v>
          </cell>
          <cell r="R36">
            <v>0</v>
          </cell>
          <cell r="S36">
            <v>64444</v>
          </cell>
        </row>
        <row r="37">
          <cell r="E37" t="str">
            <v>A0-F17-01</v>
          </cell>
          <cell r="F37" t="str">
            <v>Repl. #81</v>
          </cell>
          <cell r="G37">
            <v>0</v>
          </cell>
          <cell r="H37">
            <v>0</v>
          </cell>
          <cell r="I37">
            <v>0</v>
          </cell>
          <cell r="J37">
            <v>0</v>
          </cell>
          <cell r="K37">
            <v>0</v>
          </cell>
          <cell r="L37">
            <v>0</v>
          </cell>
          <cell r="M37">
            <v>0</v>
          </cell>
          <cell r="N37">
            <v>0</v>
          </cell>
          <cell r="O37">
            <v>0</v>
          </cell>
          <cell r="P37">
            <v>0</v>
          </cell>
          <cell r="Q37">
            <v>0</v>
          </cell>
          <cell r="R37">
            <v>0</v>
          </cell>
          <cell r="S37">
            <v>0</v>
          </cell>
        </row>
        <row r="38">
          <cell r="E38" t="str">
            <v>A0-F18-01</v>
          </cell>
          <cell r="F38">
            <v>237</v>
          </cell>
          <cell r="G38">
            <v>1975</v>
          </cell>
          <cell r="H38">
            <v>1975</v>
          </cell>
          <cell r="I38">
            <v>1975</v>
          </cell>
          <cell r="J38">
            <v>1975</v>
          </cell>
          <cell r="K38">
            <v>1975</v>
          </cell>
          <cell r="L38">
            <v>1975</v>
          </cell>
          <cell r="M38">
            <v>1975</v>
          </cell>
          <cell r="N38">
            <v>1975</v>
          </cell>
          <cell r="O38">
            <v>1975</v>
          </cell>
          <cell r="P38">
            <v>1975</v>
          </cell>
          <cell r="Q38">
            <v>1975</v>
          </cell>
          <cell r="R38">
            <v>1975</v>
          </cell>
          <cell r="S38">
            <v>23701</v>
          </cell>
        </row>
        <row r="39">
          <cell r="E39" t="str">
            <v>A0-F18-02</v>
          </cell>
          <cell r="F39">
            <v>255.5</v>
          </cell>
          <cell r="G39">
            <v>2129</v>
          </cell>
          <cell r="H39">
            <v>2129</v>
          </cell>
          <cell r="I39">
            <v>2129</v>
          </cell>
          <cell r="J39">
            <v>2129</v>
          </cell>
          <cell r="K39">
            <v>2129</v>
          </cell>
          <cell r="L39">
            <v>2129</v>
          </cell>
          <cell r="M39">
            <v>2129</v>
          </cell>
          <cell r="N39">
            <v>2129</v>
          </cell>
          <cell r="O39">
            <v>2129</v>
          </cell>
          <cell r="P39">
            <v>2129</v>
          </cell>
          <cell r="Q39">
            <v>2129</v>
          </cell>
          <cell r="R39">
            <v>2129</v>
          </cell>
          <cell r="S39">
            <v>25551</v>
          </cell>
        </row>
        <row r="40">
          <cell r="E40" t="str">
            <v>A0-F18-03</v>
          </cell>
          <cell r="F40">
            <v>255.1</v>
          </cell>
          <cell r="G40">
            <v>2126</v>
          </cell>
          <cell r="H40">
            <v>2126</v>
          </cell>
          <cell r="I40">
            <v>2126</v>
          </cell>
          <cell r="J40">
            <v>2126</v>
          </cell>
          <cell r="K40">
            <v>2126</v>
          </cell>
          <cell r="L40">
            <v>2126</v>
          </cell>
          <cell r="M40">
            <v>2126</v>
          </cell>
          <cell r="N40">
            <v>2126</v>
          </cell>
          <cell r="O40">
            <v>2126</v>
          </cell>
          <cell r="P40">
            <v>2126</v>
          </cell>
          <cell r="Q40">
            <v>2126</v>
          </cell>
          <cell r="R40">
            <v>2126</v>
          </cell>
          <cell r="S40">
            <v>25511</v>
          </cell>
        </row>
        <row r="41">
          <cell r="E41" t="str">
            <v>A0-F18-04</v>
          </cell>
          <cell r="F41">
            <v>256.7</v>
          </cell>
          <cell r="G41">
            <v>2139</v>
          </cell>
          <cell r="H41">
            <v>2139</v>
          </cell>
          <cell r="I41">
            <v>2139</v>
          </cell>
          <cell r="J41">
            <v>2139</v>
          </cell>
          <cell r="K41">
            <v>2139</v>
          </cell>
          <cell r="L41">
            <v>2139</v>
          </cell>
          <cell r="M41">
            <v>2139</v>
          </cell>
          <cell r="N41">
            <v>2139</v>
          </cell>
          <cell r="O41">
            <v>2139</v>
          </cell>
          <cell r="P41">
            <v>2139</v>
          </cell>
          <cell r="Q41">
            <v>2139</v>
          </cell>
          <cell r="R41">
            <v>2139</v>
          </cell>
          <cell r="S41">
            <v>25671</v>
          </cell>
        </row>
        <row r="42">
          <cell r="E42" t="str">
            <v>A0-F19-01</v>
          </cell>
          <cell r="F42">
            <v>278.60000000000002</v>
          </cell>
          <cell r="G42">
            <v>2322</v>
          </cell>
          <cell r="H42">
            <v>2322</v>
          </cell>
          <cell r="I42">
            <v>2322</v>
          </cell>
          <cell r="J42">
            <v>2322</v>
          </cell>
          <cell r="K42">
            <v>2322</v>
          </cell>
          <cell r="L42">
            <v>2322</v>
          </cell>
          <cell r="M42">
            <v>2322</v>
          </cell>
          <cell r="N42">
            <v>2322</v>
          </cell>
          <cell r="O42">
            <v>2322</v>
          </cell>
          <cell r="P42">
            <v>2322</v>
          </cell>
          <cell r="Q42">
            <v>2322</v>
          </cell>
          <cell r="R42">
            <v>2322</v>
          </cell>
          <cell r="S42">
            <v>27861</v>
          </cell>
        </row>
        <row r="43">
          <cell r="E43" t="str">
            <v>A0-F19-02</v>
          </cell>
          <cell r="F43">
            <v>144</v>
          </cell>
          <cell r="G43">
            <v>1200</v>
          </cell>
          <cell r="H43">
            <v>1200</v>
          </cell>
          <cell r="I43">
            <v>1200</v>
          </cell>
          <cell r="J43">
            <v>1200</v>
          </cell>
          <cell r="K43">
            <v>1200</v>
          </cell>
          <cell r="L43">
            <v>1200</v>
          </cell>
          <cell r="M43">
            <v>1200</v>
          </cell>
          <cell r="N43">
            <v>1200</v>
          </cell>
          <cell r="O43">
            <v>1200</v>
          </cell>
          <cell r="P43">
            <v>1200</v>
          </cell>
          <cell r="Q43">
            <v>1200</v>
          </cell>
          <cell r="R43">
            <v>1200</v>
          </cell>
          <cell r="S43">
            <v>14401</v>
          </cell>
        </row>
        <row r="44">
          <cell r="E44" t="str">
            <v>A0-F19-03</v>
          </cell>
          <cell r="F44">
            <v>168.9</v>
          </cell>
          <cell r="G44">
            <v>1408</v>
          </cell>
          <cell r="H44">
            <v>1408</v>
          </cell>
          <cell r="I44">
            <v>1408</v>
          </cell>
          <cell r="J44">
            <v>1408</v>
          </cell>
          <cell r="K44">
            <v>1408</v>
          </cell>
          <cell r="L44">
            <v>1408</v>
          </cell>
          <cell r="M44">
            <v>1408</v>
          </cell>
          <cell r="N44">
            <v>1408</v>
          </cell>
          <cell r="O44">
            <v>1408</v>
          </cell>
          <cell r="P44">
            <v>1408</v>
          </cell>
          <cell r="Q44">
            <v>1408</v>
          </cell>
          <cell r="R44">
            <v>1408</v>
          </cell>
          <cell r="S44">
            <v>16891</v>
          </cell>
        </row>
        <row r="45">
          <cell r="E45" t="str">
            <v>A0-F19-04</v>
          </cell>
          <cell r="F45">
            <v>250.3</v>
          </cell>
          <cell r="G45">
            <v>2086</v>
          </cell>
          <cell r="H45">
            <v>2086</v>
          </cell>
          <cell r="I45">
            <v>2086</v>
          </cell>
          <cell r="J45">
            <v>2086</v>
          </cell>
          <cell r="K45">
            <v>2086</v>
          </cell>
          <cell r="L45">
            <v>2086</v>
          </cell>
          <cell r="M45">
            <v>2086</v>
          </cell>
          <cell r="N45">
            <v>2086</v>
          </cell>
          <cell r="O45">
            <v>2086</v>
          </cell>
          <cell r="P45">
            <v>2086</v>
          </cell>
          <cell r="Q45">
            <v>2086</v>
          </cell>
          <cell r="R45">
            <v>2086</v>
          </cell>
          <cell r="S45">
            <v>25031</v>
          </cell>
        </row>
        <row r="46">
          <cell r="E46" t="str">
            <v>A0-F19-05</v>
          </cell>
          <cell r="F46">
            <v>144.5</v>
          </cell>
          <cell r="G46">
            <v>0</v>
          </cell>
          <cell r="H46">
            <v>0</v>
          </cell>
          <cell r="I46">
            <v>0</v>
          </cell>
          <cell r="J46">
            <v>0</v>
          </cell>
          <cell r="K46">
            <v>0</v>
          </cell>
          <cell r="L46">
            <v>0</v>
          </cell>
          <cell r="M46">
            <v>1204</v>
          </cell>
          <cell r="N46">
            <v>1204</v>
          </cell>
          <cell r="O46">
            <v>1204</v>
          </cell>
          <cell r="P46">
            <v>1204</v>
          </cell>
          <cell r="Q46">
            <v>1204</v>
          </cell>
          <cell r="R46">
            <v>1204</v>
          </cell>
          <cell r="S46">
            <v>7225</v>
          </cell>
        </row>
        <row r="47">
          <cell r="E47" t="str">
            <v>A0-F20-01</v>
          </cell>
          <cell r="F47">
            <v>1010.5</v>
          </cell>
          <cell r="G47">
            <v>8421</v>
          </cell>
          <cell r="H47">
            <v>8421</v>
          </cell>
          <cell r="I47">
            <v>8421</v>
          </cell>
          <cell r="J47">
            <v>8421</v>
          </cell>
          <cell r="K47">
            <v>8421</v>
          </cell>
          <cell r="L47">
            <v>8421</v>
          </cell>
          <cell r="M47">
            <v>8421</v>
          </cell>
          <cell r="N47">
            <v>8421</v>
          </cell>
          <cell r="O47">
            <v>8421</v>
          </cell>
          <cell r="P47">
            <v>8421</v>
          </cell>
          <cell r="Q47">
            <v>8421</v>
          </cell>
          <cell r="R47">
            <v>8421</v>
          </cell>
          <cell r="S47">
            <v>101055</v>
          </cell>
        </row>
        <row r="48">
          <cell r="E48" t="str">
            <v>A0-F21-01</v>
          </cell>
          <cell r="F48">
            <v>948.7</v>
          </cell>
          <cell r="G48">
            <v>7906</v>
          </cell>
          <cell r="H48">
            <v>7906</v>
          </cell>
          <cell r="I48">
            <v>7906</v>
          </cell>
          <cell r="J48">
            <v>7906</v>
          </cell>
          <cell r="K48">
            <v>7906</v>
          </cell>
          <cell r="L48">
            <v>7906</v>
          </cell>
          <cell r="M48">
            <v>7906</v>
          </cell>
          <cell r="N48">
            <v>7906</v>
          </cell>
          <cell r="O48">
            <v>7906</v>
          </cell>
          <cell r="P48">
            <v>7906</v>
          </cell>
          <cell r="Q48">
            <v>7906</v>
          </cell>
          <cell r="R48">
            <v>7906</v>
          </cell>
          <cell r="S48">
            <v>94874</v>
          </cell>
        </row>
        <row r="49">
          <cell r="E49" t="str">
            <v>B0-F01-01</v>
          </cell>
          <cell r="F49">
            <v>1015.1</v>
          </cell>
          <cell r="G49">
            <v>8460</v>
          </cell>
          <cell r="H49">
            <v>8460</v>
          </cell>
          <cell r="I49">
            <v>8460</v>
          </cell>
          <cell r="J49">
            <v>8460</v>
          </cell>
          <cell r="K49">
            <v>8460</v>
          </cell>
          <cell r="L49">
            <v>8460</v>
          </cell>
          <cell r="M49">
            <v>8460</v>
          </cell>
          <cell r="N49">
            <v>8460</v>
          </cell>
          <cell r="O49">
            <v>8460</v>
          </cell>
          <cell r="P49">
            <v>8460</v>
          </cell>
          <cell r="Q49">
            <v>8460</v>
          </cell>
          <cell r="R49">
            <v>8460</v>
          </cell>
          <cell r="S49">
            <v>101515</v>
          </cell>
        </row>
        <row r="50">
          <cell r="E50" t="str">
            <v>B0-F02-01</v>
          </cell>
          <cell r="F50">
            <v>1024.7</v>
          </cell>
          <cell r="G50">
            <v>0</v>
          </cell>
          <cell r="H50">
            <v>0</v>
          </cell>
          <cell r="I50">
            <v>0</v>
          </cell>
          <cell r="J50">
            <v>0</v>
          </cell>
          <cell r="K50">
            <v>0</v>
          </cell>
          <cell r="L50">
            <v>0</v>
          </cell>
          <cell r="M50">
            <v>0</v>
          </cell>
          <cell r="N50">
            <v>0</v>
          </cell>
          <cell r="O50">
            <v>0</v>
          </cell>
          <cell r="P50">
            <v>0</v>
          </cell>
          <cell r="Q50">
            <v>0</v>
          </cell>
          <cell r="R50">
            <v>0</v>
          </cell>
          <cell r="S50">
            <v>0</v>
          </cell>
        </row>
        <row r="51">
          <cell r="E51" t="str">
            <v>B0-F03-01</v>
          </cell>
          <cell r="F51">
            <v>1033.5999999999999</v>
          </cell>
          <cell r="G51">
            <v>8614</v>
          </cell>
          <cell r="H51">
            <v>8614</v>
          </cell>
          <cell r="I51">
            <v>8614</v>
          </cell>
          <cell r="J51">
            <v>8614</v>
          </cell>
          <cell r="K51">
            <v>8614</v>
          </cell>
          <cell r="L51">
            <v>8614</v>
          </cell>
          <cell r="M51">
            <v>8614</v>
          </cell>
          <cell r="N51">
            <v>8614</v>
          </cell>
          <cell r="O51">
            <v>8614</v>
          </cell>
          <cell r="P51">
            <v>8614</v>
          </cell>
          <cell r="Q51">
            <v>8614</v>
          </cell>
          <cell r="R51">
            <v>8614</v>
          </cell>
          <cell r="S51">
            <v>103365</v>
          </cell>
        </row>
        <row r="52">
          <cell r="E52" t="str">
            <v>B0-F04-01</v>
          </cell>
          <cell r="F52">
            <v>1042</v>
          </cell>
          <cell r="G52">
            <v>8684</v>
          </cell>
          <cell r="H52">
            <v>8684</v>
          </cell>
          <cell r="I52">
            <v>8684</v>
          </cell>
          <cell r="J52">
            <v>8684</v>
          </cell>
          <cell r="K52">
            <v>8684</v>
          </cell>
          <cell r="L52">
            <v>8684</v>
          </cell>
          <cell r="M52">
            <v>8684</v>
          </cell>
          <cell r="N52">
            <v>8684</v>
          </cell>
          <cell r="O52">
            <v>8684</v>
          </cell>
          <cell r="P52">
            <v>8684</v>
          </cell>
          <cell r="Q52">
            <v>8684</v>
          </cell>
          <cell r="R52">
            <v>8684</v>
          </cell>
          <cell r="S52">
            <v>104205</v>
          </cell>
        </row>
        <row r="53">
          <cell r="E53" t="str">
            <v>B0-F05-01</v>
          </cell>
          <cell r="F53">
            <v>1044.5999999999999</v>
          </cell>
          <cell r="G53">
            <v>8705</v>
          </cell>
          <cell r="H53">
            <v>8705</v>
          </cell>
          <cell r="I53">
            <v>8705</v>
          </cell>
          <cell r="J53">
            <v>8705</v>
          </cell>
          <cell r="K53">
            <v>8705</v>
          </cell>
          <cell r="L53">
            <v>8705</v>
          </cell>
          <cell r="M53">
            <v>8705</v>
          </cell>
          <cell r="N53">
            <v>8705</v>
          </cell>
          <cell r="O53">
            <v>8705</v>
          </cell>
          <cell r="P53">
            <v>8705</v>
          </cell>
          <cell r="Q53">
            <v>8705</v>
          </cell>
          <cell r="R53">
            <v>8705</v>
          </cell>
          <cell r="S53">
            <v>104465</v>
          </cell>
        </row>
        <row r="54">
          <cell r="E54" t="str">
            <v>B0-F06-01</v>
          </cell>
          <cell r="F54">
            <v>483.5</v>
          </cell>
          <cell r="G54">
            <v>4029</v>
          </cell>
          <cell r="H54">
            <v>4029</v>
          </cell>
          <cell r="I54">
            <v>4029</v>
          </cell>
          <cell r="J54">
            <v>4029</v>
          </cell>
          <cell r="K54">
            <v>4029</v>
          </cell>
          <cell r="L54">
            <v>4029</v>
          </cell>
          <cell r="M54">
            <v>4029</v>
          </cell>
          <cell r="N54">
            <v>4029</v>
          </cell>
          <cell r="O54">
            <v>4029</v>
          </cell>
          <cell r="P54">
            <v>4029</v>
          </cell>
          <cell r="Q54">
            <v>4029</v>
          </cell>
          <cell r="R54">
            <v>4029</v>
          </cell>
          <cell r="S54">
            <v>48352</v>
          </cell>
        </row>
        <row r="55">
          <cell r="E55" t="str">
            <v>B0-F06-02</v>
          </cell>
          <cell r="F55">
            <v>531.5</v>
          </cell>
          <cell r="G55">
            <v>4429</v>
          </cell>
          <cell r="H55">
            <v>4429</v>
          </cell>
          <cell r="I55">
            <v>4429</v>
          </cell>
          <cell r="J55">
            <v>4429</v>
          </cell>
          <cell r="K55">
            <v>4429</v>
          </cell>
          <cell r="L55">
            <v>4429</v>
          </cell>
          <cell r="M55">
            <v>4429</v>
          </cell>
          <cell r="N55">
            <v>4429</v>
          </cell>
          <cell r="O55">
            <v>4429</v>
          </cell>
          <cell r="P55">
            <v>4429</v>
          </cell>
          <cell r="Q55">
            <v>4429</v>
          </cell>
          <cell r="R55">
            <v>4429</v>
          </cell>
          <cell r="S55">
            <v>53153</v>
          </cell>
        </row>
        <row r="56">
          <cell r="E56" t="str">
            <v>B0-F07-01</v>
          </cell>
          <cell r="F56">
            <v>1076.2</v>
          </cell>
          <cell r="G56">
            <v>8969</v>
          </cell>
          <cell r="H56">
            <v>8969</v>
          </cell>
          <cell r="I56">
            <v>8969</v>
          </cell>
          <cell r="J56">
            <v>8969</v>
          </cell>
          <cell r="K56">
            <v>8969</v>
          </cell>
          <cell r="L56">
            <v>8969</v>
          </cell>
          <cell r="M56">
            <v>8969</v>
          </cell>
          <cell r="N56">
            <v>8969</v>
          </cell>
          <cell r="O56">
            <v>8969</v>
          </cell>
          <cell r="P56">
            <v>8969</v>
          </cell>
          <cell r="Q56">
            <v>8969</v>
          </cell>
          <cell r="R56">
            <v>8969</v>
          </cell>
          <cell r="S56">
            <v>107625</v>
          </cell>
        </row>
        <row r="57">
          <cell r="E57" t="str">
            <v>B0-F08-01A</v>
          </cell>
          <cell r="F57">
            <v>1075.7</v>
          </cell>
          <cell r="G57">
            <v>8965</v>
          </cell>
          <cell r="H57">
            <v>0</v>
          </cell>
          <cell r="I57">
            <v>0</v>
          </cell>
          <cell r="J57">
            <v>0</v>
          </cell>
          <cell r="K57">
            <v>0</v>
          </cell>
          <cell r="L57">
            <v>0</v>
          </cell>
          <cell r="M57">
            <v>0</v>
          </cell>
          <cell r="N57">
            <v>0</v>
          </cell>
          <cell r="O57">
            <v>0</v>
          </cell>
          <cell r="P57">
            <v>0</v>
          </cell>
          <cell r="Q57">
            <v>0</v>
          </cell>
          <cell r="R57">
            <v>0</v>
          </cell>
          <cell r="S57">
            <v>8965</v>
          </cell>
        </row>
        <row r="58">
          <cell r="E58" t="str">
            <v>B0-F08-01</v>
          </cell>
          <cell r="F58">
            <v>678</v>
          </cell>
          <cell r="G58">
            <v>0</v>
          </cell>
          <cell r="H58">
            <v>0</v>
          </cell>
          <cell r="I58">
            <v>0</v>
          </cell>
          <cell r="J58">
            <v>0</v>
          </cell>
          <cell r="K58">
            <v>0</v>
          </cell>
          <cell r="L58">
            <v>0</v>
          </cell>
          <cell r="M58">
            <v>0</v>
          </cell>
          <cell r="N58">
            <v>0</v>
          </cell>
          <cell r="O58">
            <v>0</v>
          </cell>
          <cell r="P58">
            <v>5650</v>
          </cell>
          <cell r="Q58">
            <v>5650</v>
          </cell>
          <cell r="R58">
            <v>5650</v>
          </cell>
          <cell r="S58">
            <v>16951</v>
          </cell>
        </row>
        <row r="59">
          <cell r="E59" t="str">
            <v>B0-F08-02</v>
          </cell>
          <cell r="F59">
            <v>281.5</v>
          </cell>
          <cell r="G59">
            <v>0</v>
          </cell>
          <cell r="H59">
            <v>0</v>
          </cell>
          <cell r="I59">
            <v>0</v>
          </cell>
          <cell r="J59">
            <v>0</v>
          </cell>
          <cell r="K59">
            <v>0</v>
          </cell>
          <cell r="L59">
            <v>0</v>
          </cell>
          <cell r="M59">
            <v>0</v>
          </cell>
          <cell r="N59">
            <v>0</v>
          </cell>
          <cell r="O59">
            <v>0</v>
          </cell>
          <cell r="P59">
            <v>2346</v>
          </cell>
          <cell r="Q59">
            <v>2346</v>
          </cell>
          <cell r="R59">
            <v>2346</v>
          </cell>
          <cell r="S59">
            <v>7038</v>
          </cell>
        </row>
        <row r="60">
          <cell r="E60" t="str">
            <v>B0-F09-01</v>
          </cell>
          <cell r="F60">
            <v>1076.0999999999999</v>
          </cell>
          <cell r="G60">
            <v>8968</v>
          </cell>
          <cell r="H60">
            <v>8968</v>
          </cell>
          <cell r="I60">
            <v>8968</v>
          </cell>
          <cell r="J60">
            <v>8968</v>
          </cell>
          <cell r="K60">
            <v>8968</v>
          </cell>
          <cell r="L60">
            <v>8968</v>
          </cell>
          <cell r="M60">
            <v>8968</v>
          </cell>
          <cell r="N60">
            <v>8968</v>
          </cell>
          <cell r="O60">
            <v>8968</v>
          </cell>
          <cell r="P60">
            <v>8968</v>
          </cell>
          <cell r="Q60">
            <v>8968</v>
          </cell>
          <cell r="R60">
            <v>8968</v>
          </cell>
          <cell r="S60">
            <v>107615</v>
          </cell>
        </row>
        <row r="61">
          <cell r="E61" t="str">
            <v>B0-F10-01</v>
          </cell>
          <cell r="F61">
            <v>1075.9000000000001</v>
          </cell>
          <cell r="G61">
            <v>8966</v>
          </cell>
          <cell r="H61">
            <v>8966</v>
          </cell>
          <cell r="I61">
            <v>8966</v>
          </cell>
          <cell r="J61">
            <v>8966</v>
          </cell>
          <cell r="K61">
            <v>8966</v>
          </cell>
          <cell r="L61">
            <v>8966</v>
          </cell>
          <cell r="M61">
            <v>8966</v>
          </cell>
          <cell r="N61">
            <v>8966</v>
          </cell>
          <cell r="O61">
            <v>8966</v>
          </cell>
          <cell r="P61">
            <v>8966</v>
          </cell>
          <cell r="Q61">
            <v>8966</v>
          </cell>
          <cell r="R61">
            <v>8966</v>
          </cell>
          <cell r="S61">
            <v>107595</v>
          </cell>
        </row>
        <row r="62">
          <cell r="E62" t="str">
            <v>B0-F11-01</v>
          </cell>
          <cell r="F62">
            <v>1076.0999999999999</v>
          </cell>
          <cell r="G62">
            <v>8968</v>
          </cell>
          <cell r="H62">
            <v>8968</v>
          </cell>
          <cell r="I62">
            <v>8968</v>
          </cell>
          <cell r="J62">
            <v>8968</v>
          </cell>
          <cell r="K62">
            <v>8968</v>
          </cell>
          <cell r="L62">
            <v>8968</v>
          </cell>
          <cell r="M62">
            <v>8968</v>
          </cell>
          <cell r="N62">
            <v>8968</v>
          </cell>
          <cell r="O62">
            <v>8968</v>
          </cell>
          <cell r="P62">
            <v>8968</v>
          </cell>
          <cell r="Q62">
            <v>8968</v>
          </cell>
          <cell r="R62">
            <v>8968</v>
          </cell>
          <cell r="S62">
            <v>107615</v>
          </cell>
        </row>
        <row r="63">
          <cell r="E63" t="str">
            <v>B0-F12-01</v>
          </cell>
          <cell r="F63">
            <v>678</v>
          </cell>
          <cell r="G63">
            <v>5650</v>
          </cell>
          <cell r="H63">
            <v>5650</v>
          </cell>
          <cell r="I63">
            <v>5650</v>
          </cell>
          <cell r="J63">
            <v>5650</v>
          </cell>
          <cell r="K63">
            <v>5650</v>
          </cell>
          <cell r="L63">
            <v>5650</v>
          </cell>
          <cell r="M63">
            <v>5650</v>
          </cell>
          <cell r="N63">
            <v>5650</v>
          </cell>
          <cell r="O63">
            <v>5650</v>
          </cell>
          <cell r="P63">
            <v>0</v>
          </cell>
          <cell r="Q63">
            <v>0</v>
          </cell>
          <cell r="R63">
            <v>0</v>
          </cell>
          <cell r="S63">
            <v>50852</v>
          </cell>
        </row>
        <row r="64">
          <cell r="E64" t="str">
            <v>B0-F12-01</v>
          </cell>
          <cell r="F64" t="str">
            <v>Repl. Mult.</v>
          </cell>
          <cell r="G64">
            <v>0</v>
          </cell>
          <cell r="H64">
            <v>0</v>
          </cell>
          <cell r="I64">
            <v>0</v>
          </cell>
          <cell r="J64">
            <v>0</v>
          </cell>
          <cell r="K64">
            <v>0</v>
          </cell>
          <cell r="L64">
            <v>0</v>
          </cell>
          <cell r="M64">
            <v>0</v>
          </cell>
          <cell r="N64">
            <v>0</v>
          </cell>
          <cell r="O64">
            <v>0</v>
          </cell>
          <cell r="P64">
            <v>0</v>
          </cell>
          <cell r="Q64">
            <v>0</v>
          </cell>
          <cell r="R64">
            <v>0</v>
          </cell>
          <cell r="S64">
            <v>0</v>
          </cell>
        </row>
        <row r="65">
          <cell r="E65" t="str">
            <v>B0-F12-02</v>
          </cell>
          <cell r="F65">
            <v>281.5</v>
          </cell>
          <cell r="G65">
            <v>2346</v>
          </cell>
          <cell r="H65">
            <v>2346</v>
          </cell>
          <cell r="I65">
            <v>2346</v>
          </cell>
          <cell r="J65">
            <v>2346</v>
          </cell>
          <cell r="K65">
            <v>2346</v>
          </cell>
          <cell r="L65">
            <v>2346</v>
          </cell>
          <cell r="M65">
            <v>2346</v>
          </cell>
          <cell r="N65">
            <v>2346</v>
          </cell>
          <cell r="O65">
            <v>2346</v>
          </cell>
          <cell r="P65">
            <v>0</v>
          </cell>
          <cell r="Q65">
            <v>0</v>
          </cell>
          <cell r="R65">
            <v>0</v>
          </cell>
          <cell r="S65">
            <v>21113</v>
          </cell>
        </row>
        <row r="66">
          <cell r="E66" t="str">
            <v>B0-F13-01</v>
          </cell>
          <cell r="F66">
            <v>1032.7</v>
          </cell>
          <cell r="G66">
            <v>8606</v>
          </cell>
          <cell r="H66">
            <v>8606</v>
          </cell>
          <cell r="I66">
            <v>8606</v>
          </cell>
          <cell r="J66">
            <v>8606</v>
          </cell>
          <cell r="K66">
            <v>8606</v>
          </cell>
          <cell r="L66">
            <v>8606</v>
          </cell>
          <cell r="M66">
            <v>8606</v>
          </cell>
          <cell r="N66">
            <v>8606</v>
          </cell>
          <cell r="O66">
            <v>8606</v>
          </cell>
          <cell r="P66">
            <v>8606</v>
          </cell>
          <cell r="Q66">
            <v>8606</v>
          </cell>
          <cell r="R66">
            <v>8606</v>
          </cell>
          <cell r="S66">
            <v>103275</v>
          </cell>
        </row>
        <row r="67">
          <cell r="E67" t="str">
            <v>B0-F14-01</v>
          </cell>
          <cell r="F67">
            <v>550</v>
          </cell>
          <cell r="G67">
            <v>4584</v>
          </cell>
          <cell r="H67">
            <v>4584</v>
          </cell>
          <cell r="I67">
            <v>4584</v>
          </cell>
          <cell r="J67">
            <v>4584</v>
          </cell>
          <cell r="K67">
            <v>4584</v>
          </cell>
          <cell r="L67">
            <v>4584</v>
          </cell>
          <cell r="M67">
            <v>4584</v>
          </cell>
          <cell r="N67">
            <v>4584</v>
          </cell>
          <cell r="O67">
            <v>4584</v>
          </cell>
          <cell r="P67">
            <v>4584</v>
          </cell>
          <cell r="Q67">
            <v>4584</v>
          </cell>
          <cell r="R67">
            <v>4584</v>
          </cell>
          <cell r="S67">
            <v>55003</v>
          </cell>
        </row>
        <row r="68">
          <cell r="E68" t="str">
            <v>B0-F14-02</v>
          </cell>
          <cell r="F68">
            <v>329.9</v>
          </cell>
          <cell r="G68">
            <v>0</v>
          </cell>
          <cell r="H68">
            <v>0</v>
          </cell>
          <cell r="I68">
            <v>0</v>
          </cell>
          <cell r="J68">
            <v>0</v>
          </cell>
          <cell r="K68">
            <v>0</v>
          </cell>
          <cell r="L68">
            <v>0</v>
          </cell>
          <cell r="M68">
            <v>0</v>
          </cell>
          <cell r="N68">
            <v>0</v>
          </cell>
          <cell r="O68">
            <v>0</v>
          </cell>
          <cell r="P68">
            <v>2749</v>
          </cell>
          <cell r="Q68">
            <v>2749</v>
          </cell>
          <cell r="R68">
            <v>2749</v>
          </cell>
          <cell r="S68">
            <v>8248</v>
          </cell>
        </row>
        <row r="69">
          <cell r="E69" t="str">
            <v>B0-F15-01</v>
          </cell>
          <cell r="F69">
            <v>1056.8</v>
          </cell>
          <cell r="G69">
            <v>0</v>
          </cell>
          <cell r="H69">
            <v>0</v>
          </cell>
          <cell r="I69">
            <v>0</v>
          </cell>
          <cell r="J69">
            <v>0</v>
          </cell>
          <cell r="K69">
            <v>0</v>
          </cell>
          <cell r="L69">
            <v>0</v>
          </cell>
          <cell r="M69">
            <v>0</v>
          </cell>
          <cell r="N69">
            <v>0</v>
          </cell>
          <cell r="O69">
            <v>0</v>
          </cell>
          <cell r="P69">
            <v>8807</v>
          </cell>
          <cell r="Q69">
            <v>8807</v>
          </cell>
          <cell r="R69">
            <v>8807</v>
          </cell>
          <cell r="S69">
            <v>26421</v>
          </cell>
        </row>
        <row r="70">
          <cell r="E70" t="str">
            <v>B0-F16-01</v>
          </cell>
          <cell r="F70">
            <v>1105.8</v>
          </cell>
          <cell r="G70">
            <v>0</v>
          </cell>
          <cell r="H70">
            <v>0</v>
          </cell>
          <cell r="I70">
            <v>0</v>
          </cell>
          <cell r="J70">
            <v>0</v>
          </cell>
          <cell r="K70">
            <v>0</v>
          </cell>
          <cell r="L70">
            <v>0</v>
          </cell>
          <cell r="M70">
            <v>0</v>
          </cell>
          <cell r="N70">
            <v>0</v>
          </cell>
          <cell r="O70">
            <v>0</v>
          </cell>
          <cell r="P70">
            <v>9215</v>
          </cell>
          <cell r="Q70">
            <v>9215</v>
          </cell>
          <cell r="R70">
            <v>9215</v>
          </cell>
          <cell r="S70">
            <v>27646</v>
          </cell>
        </row>
        <row r="71">
          <cell r="E71" t="str">
            <v>B0-F17-01</v>
          </cell>
          <cell r="F71">
            <v>1104.3</v>
          </cell>
          <cell r="G71">
            <v>0</v>
          </cell>
          <cell r="H71">
            <v>0</v>
          </cell>
          <cell r="I71">
            <v>0</v>
          </cell>
          <cell r="J71">
            <v>0</v>
          </cell>
          <cell r="K71">
            <v>0</v>
          </cell>
          <cell r="L71">
            <v>0</v>
          </cell>
          <cell r="M71">
            <v>0</v>
          </cell>
          <cell r="N71">
            <v>0</v>
          </cell>
          <cell r="O71">
            <v>0</v>
          </cell>
          <cell r="P71">
            <v>9203</v>
          </cell>
          <cell r="Q71">
            <v>9203</v>
          </cell>
          <cell r="R71">
            <v>9203</v>
          </cell>
          <cell r="S71">
            <v>27609</v>
          </cell>
        </row>
        <row r="72">
          <cell r="E72" t="str">
            <v>B0-F18-01</v>
          </cell>
          <cell r="F72">
            <v>1066.2</v>
          </cell>
          <cell r="G72">
            <v>0</v>
          </cell>
          <cell r="H72">
            <v>0</v>
          </cell>
          <cell r="I72">
            <v>0</v>
          </cell>
          <cell r="J72">
            <v>0</v>
          </cell>
          <cell r="K72">
            <v>0</v>
          </cell>
          <cell r="L72">
            <v>0</v>
          </cell>
          <cell r="M72">
            <v>0</v>
          </cell>
          <cell r="N72">
            <v>0</v>
          </cell>
          <cell r="O72">
            <v>0</v>
          </cell>
          <cell r="P72">
            <v>8885</v>
          </cell>
          <cell r="Q72">
            <v>8885</v>
          </cell>
          <cell r="R72">
            <v>8885</v>
          </cell>
          <cell r="S72">
            <v>26656</v>
          </cell>
        </row>
        <row r="73">
          <cell r="E73" t="str">
            <v>B0-F19-01</v>
          </cell>
          <cell r="F73">
            <v>1045.5</v>
          </cell>
          <cell r="G73">
            <v>0</v>
          </cell>
          <cell r="H73">
            <v>0</v>
          </cell>
          <cell r="I73">
            <v>0</v>
          </cell>
          <cell r="J73">
            <v>0</v>
          </cell>
          <cell r="K73">
            <v>0</v>
          </cell>
          <cell r="L73">
            <v>0</v>
          </cell>
          <cell r="M73">
            <v>0</v>
          </cell>
          <cell r="N73">
            <v>0</v>
          </cell>
          <cell r="O73">
            <v>0</v>
          </cell>
          <cell r="P73">
            <v>8713</v>
          </cell>
          <cell r="Q73">
            <v>8713</v>
          </cell>
          <cell r="R73">
            <v>8713</v>
          </cell>
          <cell r="S73">
            <v>26139</v>
          </cell>
        </row>
        <row r="74">
          <cell r="E74" t="str">
            <v>B0-F20-01</v>
          </cell>
          <cell r="F74">
            <v>1009</v>
          </cell>
          <cell r="G74">
            <v>0</v>
          </cell>
          <cell r="H74">
            <v>0</v>
          </cell>
          <cell r="I74">
            <v>0</v>
          </cell>
          <cell r="J74">
            <v>0</v>
          </cell>
          <cell r="K74">
            <v>0</v>
          </cell>
          <cell r="L74">
            <v>0</v>
          </cell>
          <cell r="M74">
            <v>0</v>
          </cell>
          <cell r="N74">
            <v>0</v>
          </cell>
          <cell r="O74">
            <v>0</v>
          </cell>
          <cell r="P74">
            <v>8409</v>
          </cell>
          <cell r="Q74">
            <v>8409</v>
          </cell>
          <cell r="R74">
            <v>8409</v>
          </cell>
          <cell r="S74">
            <v>25226</v>
          </cell>
        </row>
        <row r="75">
          <cell r="E75" t="str">
            <v>B0-F21-01</v>
          </cell>
          <cell r="F75">
            <v>947.6</v>
          </cell>
          <cell r="G75">
            <v>7897</v>
          </cell>
          <cell r="H75">
            <v>7897</v>
          </cell>
          <cell r="I75">
            <v>7897</v>
          </cell>
          <cell r="J75">
            <v>7897</v>
          </cell>
          <cell r="K75">
            <v>7897</v>
          </cell>
          <cell r="L75">
            <v>7897</v>
          </cell>
          <cell r="M75">
            <v>7897</v>
          </cell>
          <cell r="N75">
            <v>7897</v>
          </cell>
          <cell r="O75">
            <v>7897</v>
          </cell>
          <cell r="P75">
            <v>7897</v>
          </cell>
          <cell r="Q75">
            <v>7897</v>
          </cell>
          <cell r="R75">
            <v>7897</v>
          </cell>
          <cell r="S75">
            <v>94764</v>
          </cell>
        </row>
        <row r="78">
          <cell r="G78">
            <v>299906</v>
          </cell>
          <cell r="H78">
            <v>290941</v>
          </cell>
          <cell r="I78">
            <v>290941</v>
          </cell>
          <cell r="J78">
            <v>290941</v>
          </cell>
          <cell r="K78">
            <v>290941</v>
          </cell>
          <cell r="L78">
            <v>290941</v>
          </cell>
          <cell r="M78">
            <v>292145</v>
          </cell>
          <cell r="N78">
            <v>248776</v>
          </cell>
          <cell r="O78">
            <v>246968</v>
          </cell>
          <cell r="P78">
            <v>302949</v>
          </cell>
          <cell r="Q78">
            <v>296711</v>
          </cell>
          <cell r="R78">
            <v>296711</v>
          </cell>
          <cell r="S78">
            <v>3438896</v>
          </cell>
        </row>
      </sheetData>
      <sheetData sheetId="4">
        <row r="1">
          <cell r="A1" t="str">
            <v>40 - Steve &amp; Tina Kitromilides</v>
          </cell>
          <cell r="B1" t="str">
            <v>00-G01-03</v>
          </cell>
        </row>
        <row r="2">
          <cell r="A2" t="str">
            <v>41 - Childcare Solutions Australia</v>
          </cell>
          <cell r="B2" t="str">
            <v>00-G01-04</v>
          </cell>
        </row>
        <row r="3">
          <cell r="A3" t="str">
            <v>42 - Leyla Dursun Hakan Oruc</v>
          </cell>
          <cell r="B3" t="str">
            <v>00-G01-05</v>
          </cell>
        </row>
        <row r="4">
          <cell r="A4" t="str">
            <v>43 - Paul  Nicolas &amp; Xanthippi Kats</v>
          </cell>
          <cell r="B4" t="str">
            <v>00-G01-06</v>
          </cell>
        </row>
        <row r="5">
          <cell r="A5" t="str">
            <v>52 - Transport Infrastructure Devel</v>
          </cell>
          <cell r="B5" t="str">
            <v>A0-F01-01</v>
          </cell>
        </row>
        <row r="6">
          <cell r="A6" t="str">
            <v>54 - Transport Infrastructure Devel</v>
          </cell>
          <cell r="B6" t="str">
            <v>A0-F02-01</v>
          </cell>
        </row>
        <row r="7">
          <cell r="A7" t="str">
            <v>55 - Transport Infrastructure Devel</v>
          </cell>
          <cell r="B7" t="str">
            <v>A0-F03-01</v>
          </cell>
        </row>
        <row r="8">
          <cell r="A8" t="str">
            <v>57 - Transport Infrastructure Devel</v>
          </cell>
          <cell r="B8" t="str">
            <v>A0-F04-01</v>
          </cell>
        </row>
        <row r="9">
          <cell r="A9" t="str">
            <v>60 - Transport Infrastructure Devel</v>
          </cell>
          <cell r="B9" t="str">
            <v>A0-F05-01</v>
          </cell>
        </row>
        <row r="10">
          <cell r="A10" t="str">
            <v>64 - Carter Holt Harvey</v>
          </cell>
          <cell r="B10" t="str">
            <v>A0-F06-01</v>
          </cell>
        </row>
        <row r="11">
          <cell r="A11" t="str">
            <v>65 - Commonwealth of Australia</v>
          </cell>
          <cell r="B11" t="str">
            <v>A0-F07-01</v>
          </cell>
        </row>
        <row r="12">
          <cell r="A12" t="str">
            <v>68 - Corvu Australasia Pty Ltd</v>
          </cell>
          <cell r="B12" t="str">
            <v>A0-F08-01</v>
          </cell>
        </row>
        <row r="13">
          <cell r="A13" t="str">
            <v>69 - Boskalis Australia Pty Ltd</v>
          </cell>
          <cell r="B13" t="str">
            <v>A0-F08-02</v>
          </cell>
        </row>
        <row r="14">
          <cell r="A14" t="str">
            <v>70 - Commonwealth of Australia</v>
          </cell>
          <cell r="B14" t="str">
            <v>A0-F09-01</v>
          </cell>
        </row>
        <row r="15">
          <cell r="A15" t="str">
            <v>71 - Commonwealth of Australia</v>
          </cell>
          <cell r="B15" t="str">
            <v>A0-F10-01</v>
          </cell>
        </row>
        <row r="16">
          <cell r="A16" t="str">
            <v>72 - Commonwealth of Australia</v>
          </cell>
          <cell r="B16" t="str">
            <v>A0-F11-01</v>
          </cell>
        </row>
        <row r="17">
          <cell r="A17" t="str">
            <v>73 - Commonwealth of Australia</v>
          </cell>
          <cell r="B17" t="str">
            <v>A0-F12-01</v>
          </cell>
        </row>
        <row r="18">
          <cell r="A18" t="str">
            <v>74 - Oracle Corporation Aust P/L</v>
          </cell>
          <cell r="B18" t="str">
            <v>A0-F13-01</v>
          </cell>
        </row>
        <row r="19">
          <cell r="A19" t="str">
            <v>76 - Oracle Corporation Aust P/L</v>
          </cell>
          <cell r="B19" t="str">
            <v>A0-F14-01</v>
          </cell>
        </row>
        <row r="20">
          <cell r="A20" t="str">
            <v>78 - Oracle Corporation Aust P/L</v>
          </cell>
          <cell r="B20" t="str">
            <v>A0-F15-01</v>
          </cell>
        </row>
        <row r="21">
          <cell r="A21" t="str">
            <v>80 - Oracle Corporation Aust P/L</v>
          </cell>
          <cell r="B21" t="str">
            <v>A0-F16-01</v>
          </cell>
        </row>
        <row r="22">
          <cell r="A22" t="str">
            <v>82 - Oracle Corporation Aust P/L</v>
          </cell>
          <cell r="B22" t="str">
            <v>A0-F16-02</v>
          </cell>
        </row>
        <row r="23">
          <cell r="A23" t="str">
            <v>83 - Oracle Corporation Aust P/L</v>
          </cell>
          <cell r="B23" t="str">
            <v>A0-F16-03</v>
          </cell>
        </row>
        <row r="24">
          <cell r="A24" t="str">
            <v>84 - Oracle Corporation Aust P/L</v>
          </cell>
          <cell r="B24" t="str">
            <v>A0-F17-01</v>
          </cell>
        </row>
        <row r="25">
          <cell r="A25" t="str">
            <v>87 - New- Colston Budd Hunt &amp; Kafes</v>
          </cell>
          <cell r="B25" t="str">
            <v>A0-F18-01</v>
          </cell>
        </row>
        <row r="26">
          <cell r="A26" t="str">
            <v>88 - Loris H Hassall Pty Ltd</v>
          </cell>
          <cell r="B26" t="str">
            <v>A0-F18-02</v>
          </cell>
        </row>
        <row r="27">
          <cell r="A27" t="str">
            <v>90 - Regus Chatswood Pty Ltd</v>
          </cell>
          <cell r="B27" t="str">
            <v>A0-F18-03</v>
          </cell>
        </row>
        <row r="28">
          <cell r="A28" t="str">
            <v>92 - Mulwarra Export Pty Ltd</v>
          </cell>
          <cell r="B28" t="str">
            <v>A0-F18-04</v>
          </cell>
        </row>
        <row r="29">
          <cell r="A29" t="str">
            <v>93 - Ecom Commodities Pty Ltd</v>
          </cell>
          <cell r="B29" t="str">
            <v>A0-F19-01</v>
          </cell>
        </row>
        <row r="30">
          <cell r="A30" t="str">
            <v>94 - AJ Gleeson Pty Ltd</v>
          </cell>
          <cell r="B30" t="str">
            <v>A0-F19-02</v>
          </cell>
        </row>
        <row r="31">
          <cell r="A31" t="str">
            <v>96 - Cotlaw Pty Ltd</v>
          </cell>
          <cell r="B31" t="str">
            <v>A0-F19-03</v>
          </cell>
        </row>
        <row r="32">
          <cell r="A32" t="str">
            <v>98 - Hays Specialist Recruitment</v>
          </cell>
          <cell r="B32" t="str">
            <v>A0-F19-04</v>
          </cell>
        </row>
        <row r="33">
          <cell r="A33" t="str">
            <v>99 - New Forests Asset Mgmt P/L</v>
          </cell>
          <cell r="B33" t="str">
            <v>A0-F19-05</v>
          </cell>
        </row>
        <row r="34">
          <cell r="A34" t="str">
            <v>101 - Regus Chatswood Pty Ltd</v>
          </cell>
          <cell r="B34" t="str">
            <v>A0-F20-01</v>
          </cell>
        </row>
        <row r="35">
          <cell r="A35" t="str">
            <v>102 - Paramount Home Entertainment</v>
          </cell>
          <cell r="B35" t="str">
            <v>A0-F21-01</v>
          </cell>
        </row>
        <row r="36">
          <cell r="A36" t="str">
            <v>104 - Cisco Systems Australia</v>
          </cell>
          <cell r="B36" t="str">
            <v>B0-F01-01</v>
          </cell>
        </row>
        <row r="37">
          <cell r="A37" t="str">
            <v>108 - Cisco Systems Australia</v>
          </cell>
          <cell r="B37" t="str">
            <v>B0-F03-01</v>
          </cell>
        </row>
        <row r="38">
          <cell r="A38" t="str">
            <v>110 - Cisco Systems Australia</v>
          </cell>
          <cell r="B38" t="str">
            <v>B0-F04-01</v>
          </cell>
        </row>
        <row r="39">
          <cell r="A39" t="str">
            <v>112 - Cisco Systems Australia</v>
          </cell>
          <cell r="B39" t="str">
            <v>B0-F05-01</v>
          </cell>
        </row>
        <row r="40">
          <cell r="A40" t="str">
            <v>113 - Michael Page International (Au</v>
          </cell>
          <cell r="B40" t="str">
            <v>B0-F06-01</v>
          </cell>
        </row>
        <row r="41">
          <cell r="A41" t="str">
            <v>114 - Daly International Pty Ltd</v>
          </cell>
          <cell r="B41" t="str">
            <v>B0-F06-02</v>
          </cell>
        </row>
        <row r="42">
          <cell r="A42" t="str">
            <v>115 - Macmahon Contractors</v>
          </cell>
          <cell r="B42" t="str">
            <v>B0-F07-01</v>
          </cell>
        </row>
        <row r="43">
          <cell r="A43" t="str">
            <v>116 - Commonwealth of Australia</v>
          </cell>
          <cell r="B43" t="str">
            <v>B0-F08-01</v>
          </cell>
        </row>
        <row r="44">
          <cell r="A44" t="str">
            <v>117 - VACANT-B0-F08-01</v>
          </cell>
          <cell r="B44" t="str">
            <v>B0-F08-01</v>
          </cell>
        </row>
        <row r="45">
          <cell r="A45" t="str">
            <v>118 - VACANT-B0-F08-02</v>
          </cell>
          <cell r="B45" t="str">
            <v>B0-F08-02</v>
          </cell>
        </row>
        <row r="46">
          <cell r="A46" t="str">
            <v>119 - 2nd Road Pty Ltd</v>
          </cell>
          <cell r="B46" t="str">
            <v>B0-F09-01</v>
          </cell>
        </row>
        <row r="47">
          <cell r="A47" t="str">
            <v>120 - Tel.Pacific Limited</v>
          </cell>
          <cell r="B47" t="str">
            <v>B0-F10-01</v>
          </cell>
        </row>
        <row r="48">
          <cell r="A48" t="str">
            <v>121 - Fletcher Building (Aust.) Pty</v>
          </cell>
          <cell r="B48" t="str">
            <v>B0-F11-01</v>
          </cell>
        </row>
        <row r="49">
          <cell r="A49" t="str">
            <v>123 - Bisley &amp; Company Pty Ltd</v>
          </cell>
          <cell r="B49" t="str">
            <v>B0-F12-01</v>
          </cell>
        </row>
        <row r="50">
          <cell r="A50" t="str">
            <v>125 - DEXUS MGMT OFFICE</v>
          </cell>
          <cell r="B50" t="str">
            <v>B0-F12-02</v>
          </cell>
        </row>
        <row r="51">
          <cell r="A51" t="str">
            <v>126 - Adobe Systems Pty Ltd</v>
          </cell>
          <cell r="B51" t="str">
            <v>B0-F13-01</v>
          </cell>
        </row>
        <row r="52">
          <cell r="A52" t="str">
            <v>127 - Gemalto</v>
          </cell>
          <cell r="B52" t="str">
            <v>B0-F14-01</v>
          </cell>
        </row>
        <row r="53">
          <cell r="A53" t="str">
            <v>128 - VACANT-B0-F14-02</v>
          </cell>
          <cell r="B53" t="str">
            <v>B0-F14-02</v>
          </cell>
        </row>
        <row r="54">
          <cell r="A54" t="str">
            <v>129 - VACANT-B0-F15-01</v>
          </cell>
          <cell r="B54" t="str">
            <v>B0-F15-01</v>
          </cell>
        </row>
        <row r="55">
          <cell r="A55" t="str">
            <v>130 - VACANT-B0-F16-01</v>
          </cell>
          <cell r="B55" t="str">
            <v>B0-F16-01</v>
          </cell>
        </row>
        <row r="56">
          <cell r="A56" t="str">
            <v>131 - VACANT-B0-F17-01</v>
          </cell>
          <cell r="B56" t="str">
            <v>B0-F17-01</v>
          </cell>
        </row>
        <row r="57">
          <cell r="A57" t="str">
            <v>132 - VACANT-B0-F18-01</v>
          </cell>
          <cell r="B57" t="str">
            <v>B0-F18-01</v>
          </cell>
        </row>
        <row r="58">
          <cell r="A58" t="str">
            <v>133 - VACANT-B0-F19-01</v>
          </cell>
          <cell r="B58" t="str">
            <v>B0-F19-01</v>
          </cell>
        </row>
        <row r="59">
          <cell r="A59" t="str">
            <v>134 - VACANT-B0-F20-01</v>
          </cell>
          <cell r="B59" t="str">
            <v>B0-F20-01</v>
          </cell>
        </row>
        <row r="60">
          <cell r="A60" t="str">
            <v>135 - SPSS Australisia Pty Ltd</v>
          </cell>
          <cell r="B60" t="str">
            <v>B0-F21-01</v>
          </cell>
        </row>
        <row r="61">
          <cell r="A61" t="str">
            <v>49 - Cisco Systems Australia</v>
          </cell>
          <cell r="B61" t="str">
            <v>00-R01-04</v>
          </cell>
        </row>
      </sheetData>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lanning"/>
      <sheetName val="Notes"/>
      <sheetName val="Eff -v- Face"/>
      <sheetName val="Face -v- Eff"/>
      <sheetName val="TS"/>
      <sheetName val="Mkt. Rent"/>
      <sheetName val="Growth"/>
      <sheetName val="Income Tables"/>
      <sheetName val="Lease Expiry"/>
      <sheetName val="Cap Val"/>
      <sheetName val="Base Rent"/>
      <sheetName val="Cash Flow"/>
      <sheetName val="DCF"/>
      <sheetName val="Office Rents"/>
      <sheetName val="Retail Rents"/>
      <sheetName val="CP Rents"/>
      <sheetName val="Sales"/>
      <sheetName val="Graph Data"/>
      <sheetName val="Cap Graph"/>
      <sheetName val="IRR Graph"/>
      <sheetName val="DC Graph"/>
      <sheetName val="OGs"/>
      <sheetName val="Recovery Calc"/>
      <sheetName val="Stats"/>
      <sheetName val="Land Tax - NSW"/>
      <sheetName val="CF Assumptions"/>
      <sheetName val="Valuation Summary"/>
      <sheetName val="TS Data"/>
      <sheetName val="B.Rent Data"/>
      <sheetName val="CF Data"/>
      <sheetName val="DCF Data"/>
      <sheetName val="CapVal Data"/>
      <sheetName val="Risk Assesment"/>
      <sheetName val="SWOT"/>
      <sheetName val="Insurance"/>
    </sheetNames>
    <sheetDataSet>
      <sheetData sheetId="0"/>
      <sheetData sheetId="1"/>
      <sheetData sheetId="2"/>
      <sheetData sheetId="3"/>
      <sheetData sheetId="4"/>
      <sheetData sheetId="5">
        <row r="3">
          <cell r="B3" t="str">
            <v>371 Spencer Street, West Melbourne</v>
          </cell>
        </row>
      </sheetData>
      <sheetData sheetId="6"/>
      <sheetData sheetId="7">
        <row r="3">
          <cell r="B3" t="str">
            <v>February</v>
          </cell>
          <cell r="C3">
            <v>2008</v>
          </cell>
          <cell r="D3">
            <v>2009</v>
          </cell>
          <cell r="E3">
            <v>2010</v>
          </cell>
          <cell r="F3">
            <v>2011</v>
          </cell>
          <cell r="G3">
            <v>2012</v>
          </cell>
          <cell r="H3">
            <v>2013</v>
          </cell>
          <cell r="I3">
            <v>2014</v>
          </cell>
          <cell r="J3">
            <v>2015</v>
          </cell>
          <cell r="K3">
            <v>2016</v>
          </cell>
          <cell r="L3">
            <v>2017</v>
          </cell>
        </row>
        <row r="4">
          <cell r="B4" t="str">
            <v xml:space="preserve">Inflation </v>
          </cell>
        </row>
        <row r="5">
          <cell r="B5" t="str">
            <v>CPI*</v>
          </cell>
          <cell r="C5">
            <v>0.03</v>
          </cell>
          <cell r="D5">
            <v>2.3E-2</v>
          </cell>
          <cell r="E5">
            <v>2.1999999999999999E-2</v>
          </cell>
          <cell r="F5">
            <v>2.5999999999999999E-2</v>
          </cell>
          <cell r="G5">
            <v>2.7E-2</v>
          </cell>
          <cell r="H5">
            <v>2.1999999999999999E-2</v>
          </cell>
          <cell r="I5">
            <v>1.9E-2</v>
          </cell>
          <cell r="J5">
            <v>2.3E-2</v>
          </cell>
          <cell r="K5">
            <v>2.5999999999999999E-2</v>
          </cell>
          <cell r="L5">
            <v>2.5000000000000001E-2</v>
          </cell>
        </row>
        <row r="6">
          <cell r="B6" t="str">
            <v>Rental Growth</v>
          </cell>
          <cell r="C6">
            <v>0.04</v>
          </cell>
          <cell r="D6">
            <v>3.3000000000000002E-2</v>
          </cell>
          <cell r="E6">
            <v>3.2000000000000001E-2</v>
          </cell>
          <cell r="F6">
            <v>3.5999999999999997E-2</v>
          </cell>
          <cell r="G6">
            <v>3.6999999999999998E-2</v>
          </cell>
          <cell r="H6">
            <v>3.2000000000000001E-2</v>
          </cell>
          <cell r="I6">
            <v>2.9000000000000001E-2</v>
          </cell>
          <cell r="J6">
            <v>3.3000000000000002E-2</v>
          </cell>
          <cell r="K6">
            <v>3.5999999999999997E-2</v>
          </cell>
          <cell r="L6">
            <v>3.5000000000000003E-2</v>
          </cell>
        </row>
        <row r="7">
          <cell r="B7" t="str">
            <v>Rent</v>
          </cell>
        </row>
        <row r="8">
          <cell r="B8" t="str">
            <v xml:space="preserve">  Suite 1 2nd Fl</v>
          </cell>
          <cell r="C8">
            <v>200</v>
          </cell>
          <cell r="D8">
            <v>203.62</v>
          </cell>
          <cell r="E8">
            <v>210.13</v>
          </cell>
          <cell r="F8">
            <v>217.27</v>
          </cell>
          <cell r="G8">
            <v>225.28</v>
          </cell>
          <cell r="H8">
            <v>233.04</v>
          </cell>
          <cell r="I8">
            <v>240.06</v>
          </cell>
          <cell r="J8">
            <v>247.56</v>
          </cell>
          <cell r="K8">
            <v>256.27</v>
          </cell>
          <cell r="L8">
            <v>265.41000000000003</v>
          </cell>
        </row>
        <row r="9">
          <cell r="B9" t="str">
            <v xml:space="preserve">  Suite 2 2nd Fl</v>
          </cell>
          <cell r="C9">
            <v>210</v>
          </cell>
          <cell r="D9">
            <v>213.8</v>
          </cell>
          <cell r="E9">
            <v>220.63</v>
          </cell>
          <cell r="F9">
            <v>228.14</v>
          </cell>
          <cell r="G9">
            <v>236.54</v>
          </cell>
          <cell r="H9">
            <v>244.69</v>
          </cell>
          <cell r="I9">
            <v>252.06</v>
          </cell>
          <cell r="J9">
            <v>259.94</v>
          </cell>
          <cell r="K9">
            <v>269.08999999999997</v>
          </cell>
          <cell r="L9">
            <v>278.68</v>
          </cell>
        </row>
        <row r="10">
          <cell r="B10" t="str">
            <v xml:space="preserve">  1st Fl</v>
          </cell>
          <cell r="C10">
            <v>190</v>
          </cell>
          <cell r="D10">
            <v>193.44</v>
          </cell>
          <cell r="E10">
            <v>199.62</v>
          </cell>
          <cell r="F10">
            <v>206.41</v>
          </cell>
          <cell r="G10">
            <v>214.02</v>
          </cell>
          <cell r="H10">
            <v>221.38</v>
          </cell>
          <cell r="I10">
            <v>228.06</v>
          </cell>
          <cell r="J10">
            <v>235.18</v>
          </cell>
          <cell r="K10">
            <v>243.46</v>
          </cell>
          <cell r="L10">
            <v>252.14</v>
          </cell>
        </row>
        <row r="11">
          <cell r="B11" t="str">
            <v xml:space="preserve">  Ground Fl</v>
          </cell>
          <cell r="C11">
            <v>200</v>
          </cell>
          <cell r="D11">
            <v>203.62</v>
          </cell>
          <cell r="E11">
            <v>210.13</v>
          </cell>
          <cell r="F11">
            <v>217.27</v>
          </cell>
          <cell r="G11">
            <v>225.28</v>
          </cell>
          <cell r="H11">
            <v>233.04</v>
          </cell>
          <cell r="I11">
            <v>240.06</v>
          </cell>
          <cell r="J11">
            <v>247.56</v>
          </cell>
          <cell r="K11">
            <v>256.27</v>
          </cell>
          <cell r="L11">
            <v>265.41000000000003</v>
          </cell>
        </row>
        <row r="12">
          <cell r="B12" t="str">
            <v xml:space="preserve">  Basement</v>
          </cell>
          <cell r="C12">
            <v>70</v>
          </cell>
          <cell r="D12">
            <v>71.27</v>
          </cell>
          <cell r="E12">
            <v>73.540000000000006</v>
          </cell>
          <cell r="F12">
            <v>76.05</v>
          </cell>
          <cell r="G12">
            <v>78.849999999999994</v>
          </cell>
          <cell r="H12">
            <v>81.56</v>
          </cell>
          <cell r="I12">
            <v>84.02</v>
          </cell>
          <cell r="J12">
            <v>86.65</v>
          </cell>
          <cell r="K12">
            <v>89.7</v>
          </cell>
          <cell r="L12">
            <v>92.89</v>
          </cell>
        </row>
        <row r="13">
          <cell r="B13" t="str">
            <v>* Source: Access Economics</v>
          </cell>
        </row>
      </sheetData>
      <sheetData sheetId="8">
        <row r="9">
          <cell r="B9" t="str">
            <v>MPD Holdings - Suite 1 2nd Floor</v>
          </cell>
        </row>
      </sheetData>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Instruction"/>
      <sheetName val="Cost Guidelines"/>
      <sheetName val="Headcount Assumption"/>
      <sheetName val="Forecast"/>
      <sheetName val="Revenue"/>
      <sheetName val="Expenses"/>
      <sheetName val="Balance Sheet"/>
      <sheetName val="APIC Holdings (Mauritius)"/>
      <sheetName val="Historical Data"/>
      <sheetName val="Marketable Securities"/>
      <sheetName val="Current Inv CONSOLIDATED"/>
      <sheetName val="Parkway Parade"/>
      <sheetName val="Heartland Retail"/>
      <sheetName val="Northtech"/>
      <sheetName val="Draycott"/>
      <sheetName val="Lvl 4 9QRC"/>
      <sheetName val="Lodge"/>
      <sheetName val="Lvl 20 9QRC"/>
      <sheetName val="Lvl 18 9QRC"/>
      <sheetName val="Lvl 32 9QRC"/>
      <sheetName val="Lvl 28 Lippo 1"/>
      <sheetName val="Future Inv INPUTS"/>
      <sheetName val="Future Inv CONSOLIDATED"/>
      <sheetName val="Future Inv01"/>
      <sheetName val="Future Inv02"/>
      <sheetName val="Future Inv03"/>
      <sheetName val="Future Inv04"/>
      <sheetName val="Future Inv05"/>
      <sheetName val="Future Inv06"/>
      <sheetName val="Future Inv07"/>
      <sheetName val="Future Inv08"/>
      <sheetName val="Future Inv09"/>
      <sheetName val="Future Inv10"/>
      <sheetName val="PP cf"/>
      <sheetName val="PP cf 2"/>
      <sheetName val="Cashflow"/>
      <sheetName val="Heartland cf"/>
      <sheetName val="Heartland cf 2"/>
      <sheetName val="Draycott cf"/>
      <sheetName val="Draycott cf 2"/>
      <sheetName val="Northtech cf"/>
      <sheetName val="Northtech cf 2"/>
      <sheetName val="L4, 9QR cf"/>
      <sheetName val="L4, 9QR CF 2"/>
      <sheetName val="L18, 9QR cf"/>
      <sheetName val="L18, 9QR cf 2"/>
      <sheetName val="L20, 9QR cf"/>
      <sheetName val="L20, 9QR CF 2"/>
      <sheetName val="L32, 9QR cf"/>
      <sheetName val="L32, 9QR CF 2"/>
      <sheetName val="L28 Lippo cf"/>
      <sheetName val="L28 Lippo cf 2"/>
      <sheetName val="Lodge cf"/>
      <sheetName val="Lodge cf 2"/>
      <sheetName val="Exec Summ"/>
      <sheetName val="Assumptions"/>
      <sheetName val="P&amp;L"/>
      <sheetName val="Interest Income"/>
      <sheetName val="Fund Expenses"/>
      <sheetName val="Interest Exp on Shldrs Loans"/>
      <sheetName val="530 Collins St L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CA Stats"/>
      <sheetName val="COMPARISONS"/>
      <sheetName val="CF SPREAD"/>
      <sheetName val="UP1-REV.TEN"/>
      <sheetName val="UP2-OTH.REV.&amp; EXP"/>
      <sheetName val="COA+LEDGS"/>
      <sheetName val="5111"/>
      <sheetName val="5112"/>
      <sheetName val="5115"/>
      <sheetName val="5126"/>
      <sheetName val="5127"/>
      <sheetName val="5128"/>
      <sheetName val="5131"/>
      <sheetName val="5132"/>
      <sheetName val="5140"/>
      <sheetName val="5151"/>
      <sheetName val="5152"/>
      <sheetName val="5160"/>
      <sheetName val="5170"/>
      <sheetName val="5180"/>
      <sheetName val="5190"/>
      <sheetName val="5191"/>
      <sheetName val="5211"/>
      <sheetName val="5213"/>
      <sheetName val="5220"/>
      <sheetName val="5230"/>
      <sheetName val="5235"/>
      <sheetName val="5240"/>
      <sheetName val="5245"/>
      <sheetName val="5250"/>
      <sheetName val="5270"/>
      <sheetName val="5311"/>
      <sheetName val="5312"/>
      <sheetName val="5330"/>
      <sheetName val="5350"/>
      <sheetName val="5360"/>
      <sheetName val="5380"/>
      <sheetName val="5410"/>
      <sheetName val="5420"/>
      <sheetName val="5425"/>
      <sheetName val="5430"/>
      <sheetName val="7111"/>
      <sheetName val="7112OTH"/>
      <sheetName val="7112SRV"/>
      <sheetName val="7112USG"/>
      <sheetName val="7113"/>
      <sheetName val="7114"/>
      <sheetName val="7115"/>
      <sheetName val="7116"/>
      <sheetName val="7121"/>
      <sheetName val="7122"/>
      <sheetName val="7123"/>
      <sheetName val="7124"/>
      <sheetName val="7125"/>
      <sheetName val="7126"/>
      <sheetName val="7127"/>
      <sheetName val="7128"/>
      <sheetName val="7131"/>
      <sheetName val="7132"/>
      <sheetName val="7210"/>
      <sheetName val="7211"/>
      <sheetName val="7212"/>
      <sheetName val="7213"/>
      <sheetName val="7215"/>
      <sheetName val="7216"/>
      <sheetName val="7217"/>
      <sheetName val="7218"/>
      <sheetName val="7219"/>
      <sheetName val="7231"/>
      <sheetName val="7232"/>
      <sheetName val="7233"/>
      <sheetName val="7241"/>
      <sheetName val="7242"/>
      <sheetName val="7243"/>
      <sheetName val="7251"/>
      <sheetName val="7252"/>
      <sheetName val="7253"/>
      <sheetName val="7254"/>
      <sheetName val="7255"/>
      <sheetName val="7256"/>
      <sheetName val="7271"/>
      <sheetName val="7272"/>
      <sheetName val="7281"/>
      <sheetName val="7282"/>
      <sheetName val="7283"/>
      <sheetName val="7291"/>
      <sheetName val="7293"/>
      <sheetName val="7301"/>
      <sheetName val="7302"/>
      <sheetName val="7303"/>
      <sheetName val="7304"/>
      <sheetName val="7305"/>
      <sheetName val="7307"/>
      <sheetName val="7308"/>
      <sheetName val="7309"/>
      <sheetName val="7411"/>
      <sheetName val="7412"/>
      <sheetName val="7413"/>
      <sheetName val="7421"/>
      <sheetName val="7422"/>
      <sheetName val="7423"/>
      <sheetName val="7426"/>
      <sheetName val="7427"/>
      <sheetName val="7431"/>
      <sheetName val="7432"/>
      <sheetName val="7436"/>
      <sheetName val="7437"/>
      <sheetName val="7441"/>
      <sheetName val="7446"/>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4"/>
      <sheetName val="7485"/>
      <sheetName val="7486"/>
      <sheetName val="7491"/>
      <sheetName val="7492"/>
      <sheetName val="7493"/>
      <sheetName val="7510"/>
      <sheetName val="7515"/>
      <sheetName val="7520"/>
      <sheetName val="7525"/>
      <sheetName val="7530"/>
      <sheetName val="7540"/>
      <sheetName val="7580"/>
      <sheetName val="7591"/>
      <sheetName val="7592"/>
      <sheetName val="7593"/>
      <sheetName val="7594"/>
      <sheetName val="7596"/>
      <sheetName val="7597"/>
      <sheetName val="7598"/>
      <sheetName val="7611"/>
      <sheetName val="7612"/>
      <sheetName val="7613"/>
      <sheetName val="7614"/>
      <sheetName val="7615"/>
      <sheetName val="7617"/>
      <sheetName val="7618"/>
      <sheetName val="7620"/>
      <sheetName val="7621"/>
      <sheetName val="7622"/>
      <sheetName val="7623"/>
      <sheetName val="7624"/>
      <sheetName val="7626"/>
      <sheetName val="7628"/>
      <sheetName val="7629"/>
      <sheetName val="7631"/>
      <sheetName val="7632"/>
      <sheetName val="7633"/>
      <sheetName val="7636"/>
      <sheetName val="7637"/>
      <sheetName val="7640"/>
      <sheetName val="7641"/>
      <sheetName val="7643"/>
      <sheetName val="7645"/>
      <sheetName val="8921"/>
      <sheetName val="8922"/>
      <sheetName val="1515"/>
      <sheetName val="1536"/>
      <sheetName val="Sheet359"/>
      <sheetName val="Sheet360"/>
      <sheetName val="Sheet361"/>
      <sheetName val="Sheet362"/>
      <sheetName val="Sheet363"/>
      <sheetName val="Sheet364"/>
      <sheetName val="Sheet365"/>
      <sheetName val="Sheet366"/>
      <sheetName val="Sheet367"/>
      <sheetName val="Sheet368"/>
      <sheetName val="Sheet369"/>
      <sheetName val="Sheet370"/>
      <sheetName val="Sheet371"/>
      <sheetName val="Sheet372"/>
      <sheetName val="Sheet373"/>
      <sheetName val="Sheet374"/>
      <sheetName val="Sheet375"/>
      <sheetName val="Sheet376"/>
      <sheetName val="Sheet377"/>
      <sheetName val="Sheet378"/>
      <sheetName val="Sheet379"/>
      <sheetName val="Sheet380"/>
      <sheetName val="Sheet381"/>
      <sheetName val="Sheet382"/>
      <sheetName val="Sheet383"/>
      <sheetName val="Sheet384"/>
      <sheetName val="Sheet385"/>
      <sheetName val="Sheet386"/>
      <sheetName val="Sheet387"/>
      <sheetName val="Sheet388"/>
      <sheetName val="Sheet389"/>
      <sheetName val="Sheet390"/>
      <sheetName val="Sheet391"/>
      <sheetName val="Sheet392"/>
      <sheetName val="Sheet393"/>
      <sheetName val="Sheet394"/>
      <sheetName val="Sheet395"/>
      <sheetName val="Sheet396"/>
      <sheetName val="Sheet397"/>
      <sheetName val="Sheet398"/>
      <sheetName val="Sheet399"/>
      <sheetName val="Sheet400"/>
      <sheetName val="Sheet401"/>
      <sheetName val="Sheet402"/>
      <sheetName val="Sheet403"/>
      <sheetName val="Sheet404"/>
      <sheetName val="Sheet405"/>
      <sheetName val="Sheet406"/>
      <sheetName val="Sheet407"/>
      <sheetName val="Sheet408"/>
      <sheetName val="Sheet409"/>
      <sheetName val="Sheet410"/>
      <sheetName val="Sheet411"/>
      <sheetName val="Sheet412"/>
      <sheetName val="Sheet413"/>
      <sheetName val="Sheet414"/>
      <sheetName val="Sheet415"/>
      <sheetName val="Sheet416"/>
      <sheetName val="Sheet417"/>
      <sheetName val="Sheet418"/>
      <sheetName val="Sheet419"/>
      <sheetName val="Sheet420"/>
      <sheetName val="Sheet421"/>
      <sheetName val="Sheet422"/>
      <sheetName val="Sheet423"/>
      <sheetName val="Sheet424"/>
      <sheetName val="Sheet425"/>
      <sheetName val="Sheet426"/>
      <sheetName val="Sheet427"/>
      <sheetName val="Sheet428"/>
      <sheetName val="Sheet429"/>
      <sheetName val="Sheet430"/>
      <sheetName val="Sheet55"/>
      <sheetName val="Sheet109"/>
      <sheetName val="Sheet110"/>
      <sheetName val="Sheet111"/>
      <sheetName val="Sheet112"/>
      <sheetName val="Sheet113"/>
      <sheetName val="Sheet114"/>
      <sheetName val="Sheet115"/>
      <sheetName val="Sheet116"/>
      <sheetName val="Sheet117"/>
      <sheetName val="Sheet118"/>
      <sheetName val="Sheet119"/>
      <sheetName val="Sheet120"/>
      <sheetName val="Sheet121"/>
      <sheetName val="Sheet122"/>
      <sheetName val="Sheet123"/>
      <sheetName val="Sheet124"/>
      <sheetName val="Sheet125"/>
      <sheetName val="Sheet126"/>
      <sheetName val="Sheet127"/>
      <sheetName val="Sheet128"/>
      <sheetName val="Sheet129"/>
      <sheetName val="Sheet130"/>
      <sheetName val="Sheet131"/>
      <sheetName val="Sheet132"/>
      <sheetName val="Sheet133"/>
      <sheetName val="Sheet134"/>
      <sheetName val="Sheet135"/>
      <sheetName val="Sheet136"/>
      <sheetName val="Sheet137"/>
      <sheetName val="Sheet138"/>
      <sheetName val="Sheet139"/>
      <sheetName val="Sheet140"/>
      <sheetName val="Sheet141"/>
      <sheetName val="Sheet142"/>
      <sheetName val="Sheet143"/>
      <sheetName val="Sheet144"/>
      <sheetName val="Sheet145"/>
      <sheetName val="Sheet146"/>
      <sheetName val="Sheet147"/>
      <sheetName val="Sheet148"/>
      <sheetName val="Sheet149"/>
      <sheetName val="Sheet150"/>
      <sheetName val="Sheet151"/>
      <sheetName val="Sheet152"/>
      <sheetName val="Sheet153"/>
      <sheetName val="Sheet154"/>
      <sheetName val="Sheet155"/>
      <sheetName val="Sheet156"/>
      <sheetName val="Sheet157"/>
      <sheetName val="Sheet158"/>
      <sheetName val="Sheet159"/>
      <sheetName val="Sheet160"/>
      <sheetName val="Sheet161"/>
      <sheetName val="Sheet162"/>
      <sheetName val="Sheet163"/>
      <sheetName val="Sheet164"/>
      <sheetName val="Sheet165"/>
      <sheetName val="Sheet166"/>
      <sheetName val="Sheet167"/>
      <sheetName val="Sheet168"/>
      <sheetName val="Sheet169"/>
      <sheetName val="Sheet170"/>
      <sheetName val="Sheet171"/>
      <sheetName val="Sheet172"/>
      <sheetName val="Sheet173"/>
      <sheetName val="Sheet174"/>
      <sheetName val="Sheet175"/>
      <sheetName val="Sheet176"/>
      <sheetName val="Sheet177"/>
      <sheetName val="Sheet178"/>
      <sheetName val="Sheet179"/>
      <sheetName val="Sheet180"/>
      <sheetName val="Sheet181"/>
      <sheetName val="Sheet182"/>
      <sheetName val="Sheet183"/>
      <sheetName val="Sheet184"/>
      <sheetName val="Sheet185"/>
      <sheetName val="Sheet186"/>
      <sheetName val="Sheet187"/>
      <sheetName val="Sheet188"/>
      <sheetName val="Sheet189"/>
      <sheetName val="Sheet190"/>
      <sheetName val="Sheet191"/>
      <sheetName val="Sheet192"/>
      <sheetName val="Sheet193"/>
      <sheetName val="Sheet194"/>
      <sheetName val="Sheet195"/>
      <sheetName val="Sheet196"/>
      <sheetName val="Sheet197"/>
      <sheetName val="Sheet198"/>
      <sheetName val="Sheet199"/>
      <sheetName val="Sheet200"/>
      <sheetName val="Sheet201"/>
      <sheetName val="Sheet202"/>
      <sheetName val="Sheet203"/>
      <sheetName val="Sheet204"/>
      <sheetName val="Sheet205"/>
      <sheetName val="Sheet206"/>
      <sheetName val="Sheet207"/>
      <sheetName val="Sheet208"/>
      <sheetName val="Sheet209"/>
      <sheetName val="Sheet210"/>
      <sheetName val="Sheet211"/>
      <sheetName val="Sheet212"/>
      <sheetName val="Sheet213"/>
      <sheetName val="Sheet214"/>
      <sheetName val="Sheet21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79"/>
      <sheetName val="Sheet80"/>
      <sheetName val="Sheet81"/>
      <sheetName val="Sheet82"/>
      <sheetName val="Sheet83"/>
      <sheetName val="Sheet84"/>
      <sheetName val="Sheet85"/>
      <sheetName val="Sheet86"/>
      <sheetName val="Sheet87"/>
      <sheetName val="Sheet88"/>
      <sheetName val="Sheet89"/>
      <sheetName val="Sheet90"/>
      <sheetName val="Sheet91"/>
      <sheetName val="Sheet92"/>
      <sheetName val="Sheet93"/>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29"/>
      <sheetName val="Sheet30"/>
      <sheetName val="Sheet31"/>
      <sheetName val="Sheet32"/>
      <sheetName val="Sheet33"/>
      <sheetName val="Sheet34"/>
      <sheetName val="Sheet35"/>
      <sheetName val="Sheet36"/>
      <sheetName val="Sheet37"/>
      <sheetName val="Sheet38"/>
      <sheetName val="Sheet39"/>
      <sheetName val="Sheet40"/>
      <sheetName val="Sheet41"/>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8"/>
      <sheetName val="Sheet9"/>
      <sheetName val="Sheet10"/>
      <sheetName val="Sheet11"/>
      <sheetName val="Sheet12"/>
      <sheetName val="Sheet13"/>
      <sheetName val="Sheet14"/>
      <sheetName val="Sheet7"/>
      <sheetName val="Sheet6"/>
      <sheetName val="Sheet5"/>
      <sheetName val="Sheet4"/>
      <sheetName val="Sheet2"/>
      <sheetName val="Sheet1"/>
      <sheetName val="Sheet3"/>
    </sheetNames>
    <sheetDataSet>
      <sheetData sheetId="0"/>
      <sheetData sheetId="1"/>
      <sheetData sheetId="2" refreshError="1">
        <row r="9">
          <cell r="F9">
            <v>0</v>
          </cell>
          <cell r="G9">
            <v>0</v>
          </cell>
          <cell r="H9">
            <v>0</v>
          </cell>
          <cell r="K9">
            <v>0</v>
          </cell>
          <cell r="O9">
            <v>0</v>
          </cell>
          <cell r="P9">
            <v>0</v>
          </cell>
        </row>
        <row r="10">
          <cell r="F10">
            <v>-10891621.430000015</v>
          </cell>
          <cell r="G10">
            <v>-16435379.43</v>
          </cell>
          <cell r="H10">
            <v>-16445636</v>
          </cell>
          <cell r="K10">
            <v>0</v>
          </cell>
          <cell r="O10">
            <v>0</v>
          </cell>
          <cell r="P10">
            <v>0</v>
          </cell>
        </row>
        <row r="11">
          <cell r="F11">
            <v>-98.08</v>
          </cell>
          <cell r="G11">
            <v>-98.08</v>
          </cell>
          <cell r="H11">
            <v>0</v>
          </cell>
          <cell r="K11">
            <v>0</v>
          </cell>
          <cell r="O11">
            <v>0</v>
          </cell>
          <cell r="P11">
            <v>0</v>
          </cell>
        </row>
        <row r="12">
          <cell r="F12">
            <v>-13647.259999999998</v>
          </cell>
          <cell r="G12">
            <v>-19087.259999999998</v>
          </cell>
          <cell r="H12">
            <v>0</v>
          </cell>
          <cell r="K12">
            <v>0</v>
          </cell>
          <cell r="O12">
            <v>0</v>
          </cell>
          <cell r="P12">
            <v>0</v>
          </cell>
        </row>
        <row r="13">
          <cell r="F13">
            <v>-137844.22</v>
          </cell>
          <cell r="G13">
            <v>-213544.22</v>
          </cell>
          <cell r="H13">
            <v>-195200</v>
          </cell>
          <cell r="K13">
            <v>0</v>
          </cell>
          <cell r="O13">
            <v>0</v>
          </cell>
          <cell r="P13">
            <v>0</v>
          </cell>
        </row>
        <row r="14">
          <cell r="F14">
            <v>-132098.57000000007</v>
          </cell>
          <cell r="G14">
            <v>-182656.57</v>
          </cell>
          <cell r="H14">
            <v>-163921</v>
          </cell>
          <cell r="K14">
            <v>0</v>
          </cell>
          <cell r="O14">
            <v>0</v>
          </cell>
          <cell r="P14">
            <v>0</v>
          </cell>
        </row>
        <row r="15">
          <cell r="F15">
            <v>0</v>
          </cell>
          <cell r="G15">
            <v>0</v>
          </cell>
          <cell r="H15">
            <v>0</v>
          </cell>
          <cell r="K15">
            <v>0</v>
          </cell>
          <cell r="O15">
            <v>0</v>
          </cell>
          <cell r="P15">
            <v>0</v>
          </cell>
        </row>
        <row r="16">
          <cell r="F16">
            <v>19426.03</v>
          </cell>
          <cell r="G16">
            <v>-173173.97</v>
          </cell>
          <cell r="H16">
            <v>-87247</v>
          </cell>
          <cell r="K16">
            <v>0</v>
          </cell>
          <cell r="O16">
            <v>0</v>
          </cell>
          <cell r="P16">
            <v>0</v>
          </cell>
        </row>
        <row r="17">
          <cell r="F17">
            <v>-58944.780000000042</v>
          </cell>
          <cell r="G17">
            <v>-90240.78</v>
          </cell>
          <cell r="H17">
            <v>-91080</v>
          </cell>
          <cell r="K17">
            <v>0</v>
          </cell>
          <cell r="O17">
            <v>0</v>
          </cell>
          <cell r="P17">
            <v>0</v>
          </cell>
        </row>
        <row r="18">
          <cell r="F18">
            <v>0</v>
          </cell>
          <cell r="G18">
            <v>0</v>
          </cell>
          <cell r="H18">
            <v>0</v>
          </cell>
          <cell r="K18">
            <v>0</v>
          </cell>
          <cell r="O18">
            <v>0</v>
          </cell>
          <cell r="P18">
            <v>0</v>
          </cell>
        </row>
        <row r="19">
          <cell r="F19">
            <v>0</v>
          </cell>
          <cell r="G19">
            <v>0</v>
          </cell>
          <cell r="H19">
            <v>0</v>
          </cell>
          <cell r="K19">
            <v>0</v>
          </cell>
          <cell r="O19">
            <v>0</v>
          </cell>
          <cell r="P19">
            <v>0</v>
          </cell>
        </row>
        <row r="20">
          <cell r="F20">
            <v>0</v>
          </cell>
          <cell r="G20">
            <v>0</v>
          </cell>
          <cell r="H20">
            <v>0</v>
          </cell>
          <cell r="K20">
            <v>0</v>
          </cell>
          <cell r="O20">
            <v>0</v>
          </cell>
          <cell r="P20">
            <v>0</v>
          </cell>
        </row>
        <row r="21">
          <cell r="F21">
            <v>0</v>
          </cell>
          <cell r="G21">
            <v>0</v>
          </cell>
          <cell r="H21">
            <v>0</v>
          </cell>
          <cell r="K21">
            <v>0</v>
          </cell>
          <cell r="O21">
            <v>0</v>
          </cell>
          <cell r="P21">
            <v>0</v>
          </cell>
        </row>
        <row r="22">
          <cell r="F22">
            <v>0</v>
          </cell>
          <cell r="G22">
            <v>0</v>
          </cell>
          <cell r="H22">
            <v>0</v>
          </cell>
          <cell r="K22">
            <v>0</v>
          </cell>
          <cell r="O22">
            <v>0</v>
          </cell>
          <cell r="P22">
            <v>0</v>
          </cell>
        </row>
        <row r="23">
          <cell r="F23">
            <v>28851.46</v>
          </cell>
          <cell r="G23">
            <v>44019.46</v>
          </cell>
          <cell r="H23">
            <v>45186</v>
          </cell>
          <cell r="K23">
            <v>0</v>
          </cell>
          <cell r="O23">
            <v>0</v>
          </cell>
          <cell r="P23">
            <v>0</v>
          </cell>
        </row>
        <row r="24">
          <cell r="F24">
            <v>614.05999999999995</v>
          </cell>
          <cell r="G24">
            <v>614.05999999999995</v>
          </cell>
          <cell r="H24">
            <v>0</v>
          </cell>
          <cell r="K24">
            <v>0</v>
          </cell>
          <cell r="O24">
            <v>0</v>
          </cell>
          <cell r="P24">
            <v>0</v>
          </cell>
        </row>
        <row r="25">
          <cell r="F25">
            <v>0</v>
          </cell>
          <cell r="G25">
            <v>0</v>
          </cell>
          <cell r="H25">
            <v>0</v>
          </cell>
          <cell r="K25">
            <v>0</v>
          </cell>
          <cell r="O25">
            <v>0</v>
          </cell>
          <cell r="P25">
            <v>0</v>
          </cell>
        </row>
        <row r="26">
          <cell r="F26">
            <v>-30202.560000000001</v>
          </cell>
          <cell r="G26">
            <v>-45606.559999999998</v>
          </cell>
          <cell r="H26">
            <v>-46212</v>
          </cell>
          <cell r="K26">
            <v>0</v>
          </cell>
          <cell r="O26">
            <v>0</v>
          </cell>
          <cell r="P26">
            <v>0</v>
          </cell>
        </row>
        <row r="27">
          <cell r="F27">
            <v>-34549.78</v>
          </cell>
          <cell r="G27">
            <v>-51797.78</v>
          </cell>
          <cell r="H27">
            <v>-51024</v>
          </cell>
          <cell r="K27">
            <v>0</v>
          </cell>
          <cell r="O27">
            <v>0</v>
          </cell>
          <cell r="P27">
            <v>0</v>
          </cell>
        </row>
        <row r="28">
          <cell r="F28">
            <v>0</v>
          </cell>
          <cell r="G28">
            <v>0</v>
          </cell>
          <cell r="H28">
            <v>0</v>
          </cell>
          <cell r="K28">
            <v>0</v>
          </cell>
          <cell r="O28">
            <v>0</v>
          </cell>
          <cell r="P28">
            <v>0</v>
          </cell>
        </row>
        <row r="29">
          <cell r="F29">
            <v>0</v>
          </cell>
          <cell r="G29">
            <v>0</v>
          </cell>
          <cell r="H29">
            <v>0</v>
          </cell>
          <cell r="K29">
            <v>0</v>
          </cell>
          <cell r="O29">
            <v>0</v>
          </cell>
          <cell r="P29">
            <v>0</v>
          </cell>
        </row>
        <row r="30">
          <cell r="F30">
            <v>-51048</v>
          </cell>
          <cell r="G30">
            <v>-76572</v>
          </cell>
          <cell r="H30">
            <v>-63396</v>
          </cell>
          <cell r="K30">
            <v>0</v>
          </cell>
          <cell r="O30">
            <v>0</v>
          </cell>
          <cell r="P30">
            <v>0</v>
          </cell>
        </row>
        <row r="31">
          <cell r="F31">
            <v>0</v>
          </cell>
          <cell r="G31">
            <v>0</v>
          </cell>
          <cell r="H31">
            <v>0</v>
          </cell>
          <cell r="K31">
            <v>0</v>
          </cell>
          <cell r="O31">
            <v>0</v>
          </cell>
          <cell r="P31">
            <v>0</v>
          </cell>
        </row>
        <row r="32">
          <cell r="F32">
            <v>1649.6</v>
          </cell>
          <cell r="G32">
            <v>1649.6</v>
          </cell>
          <cell r="H32">
            <v>0</v>
          </cell>
          <cell r="K32">
            <v>0</v>
          </cell>
          <cell r="O32">
            <v>0</v>
          </cell>
          <cell r="P32">
            <v>0</v>
          </cell>
        </row>
        <row r="33">
          <cell r="F33">
            <v>-9.09</v>
          </cell>
          <cell r="G33">
            <v>-9.09</v>
          </cell>
          <cell r="H33">
            <v>0</v>
          </cell>
          <cell r="K33">
            <v>0</v>
          </cell>
          <cell r="O33">
            <v>0</v>
          </cell>
          <cell r="P33">
            <v>0</v>
          </cell>
        </row>
        <row r="34">
          <cell r="F34">
            <v>0.41000000010535587</v>
          </cell>
          <cell r="G34">
            <v>0.41000000000349246</v>
          </cell>
          <cell r="H34">
            <v>0</v>
          </cell>
          <cell r="K34">
            <v>0</v>
          </cell>
          <cell r="O34">
            <v>0</v>
          </cell>
          <cell r="P34">
            <v>0</v>
          </cell>
        </row>
        <row r="35">
          <cell r="F35">
            <v>0</v>
          </cell>
          <cell r="G35">
            <v>0</v>
          </cell>
          <cell r="H35">
            <v>0</v>
          </cell>
          <cell r="K35">
            <v>0</v>
          </cell>
          <cell r="O35">
            <v>0</v>
          </cell>
          <cell r="P35">
            <v>0</v>
          </cell>
        </row>
        <row r="36">
          <cell r="F36">
            <v>0</v>
          </cell>
          <cell r="G36">
            <v>0</v>
          </cell>
          <cell r="H36">
            <v>0</v>
          </cell>
          <cell r="K36">
            <v>0</v>
          </cell>
          <cell r="O36">
            <v>0</v>
          </cell>
          <cell r="P36">
            <v>0</v>
          </cell>
        </row>
        <row r="37">
          <cell r="F37">
            <v>-4122.82</v>
          </cell>
          <cell r="G37">
            <v>-5122.82</v>
          </cell>
          <cell r="H37">
            <v>-2000</v>
          </cell>
          <cell r="K37">
            <v>0</v>
          </cell>
          <cell r="O37">
            <v>0</v>
          </cell>
          <cell r="P37">
            <v>0</v>
          </cell>
        </row>
        <row r="38">
          <cell r="F38">
            <v>0</v>
          </cell>
          <cell r="G38">
            <v>0</v>
          </cell>
          <cell r="H38">
            <v>0</v>
          </cell>
          <cell r="K38">
            <v>0</v>
          </cell>
          <cell r="O38">
            <v>0</v>
          </cell>
          <cell r="P38">
            <v>0</v>
          </cell>
        </row>
        <row r="39">
          <cell r="F39">
            <v>-2128.7799999999997</v>
          </cell>
          <cell r="G39">
            <v>-2128.7800000000002</v>
          </cell>
          <cell r="H39">
            <v>0</v>
          </cell>
          <cell r="K39">
            <v>0</v>
          </cell>
          <cell r="O39">
            <v>0</v>
          </cell>
          <cell r="P39">
            <v>0</v>
          </cell>
        </row>
        <row r="40">
          <cell r="F40">
            <v>0</v>
          </cell>
          <cell r="G40">
            <v>0</v>
          </cell>
          <cell r="H40">
            <v>0</v>
          </cell>
          <cell r="K40">
            <v>0</v>
          </cell>
          <cell r="O40">
            <v>0</v>
          </cell>
          <cell r="P40">
            <v>0</v>
          </cell>
        </row>
        <row r="41">
          <cell r="F41">
            <v>-2882256.7400000063</v>
          </cell>
          <cell r="G41">
            <v>-4325004.74</v>
          </cell>
          <cell r="H41">
            <v>-4405958</v>
          </cell>
          <cell r="K41">
            <v>0</v>
          </cell>
          <cell r="O41">
            <v>0</v>
          </cell>
          <cell r="P41">
            <v>0</v>
          </cell>
        </row>
        <row r="42">
          <cell r="F42">
            <v>-3948.7</v>
          </cell>
          <cell r="G42">
            <v>-5448.7</v>
          </cell>
          <cell r="H42">
            <v>-4530</v>
          </cell>
          <cell r="K42">
            <v>0</v>
          </cell>
          <cell r="O42">
            <v>0</v>
          </cell>
          <cell r="P42">
            <v>0</v>
          </cell>
        </row>
        <row r="43">
          <cell r="F43">
            <v>53760.369999999988</v>
          </cell>
          <cell r="G43">
            <v>267981.37</v>
          </cell>
          <cell r="H43">
            <v>0</v>
          </cell>
          <cell r="K43">
            <v>0</v>
          </cell>
          <cell r="O43">
            <v>0</v>
          </cell>
          <cell r="P43">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TW"/>
      <sheetName val="A.08.TW"/>
      <sheetName val="A.09.TW"/>
      <sheetName val="A.07.CP &amp;  A.08.CP"/>
    </sheetNames>
    <sheetDataSet>
      <sheetData sheetId="0" refreshError="1">
        <row r="16">
          <cell r="O16">
            <v>292</v>
          </cell>
          <cell r="R16">
            <v>346.46</v>
          </cell>
        </row>
        <row r="17">
          <cell r="O17">
            <v>36</v>
          </cell>
          <cell r="R17">
            <v>270</v>
          </cell>
        </row>
        <row r="18">
          <cell r="O18">
            <v>783</v>
          </cell>
          <cell r="R18">
            <v>200.45999999999998</v>
          </cell>
        </row>
        <row r="19">
          <cell r="O19">
            <v>682</v>
          </cell>
          <cell r="R19">
            <v>400.46</v>
          </cell>
        </row>
        <row r="20">
          <cell r="O20">
            <v>215</v>
          </cell>
          <cell r="R20">
            <v>362.96</v>
          </cell>
        </row>
        <row r="21">
          <cell r="O21">
            <v>266</v>
          </cell>
          <cell r="R21">
            <v>480.46</v>
          </cell>
        </row>
        <row r="22">
          <cell r="O22">
            <v>889</v>
          </cell>
          <cell r="R22">
            <v>225.45999999999998</v>
          </cell>
        </row>
        <row r="23">
          <cell r="O23">
            <v>169</v>
          </cell>
          <cell r="R23">
            <v>490.46</v>
          </cell>
        </row>
        <row r="24">
          <cell r="O24">
            <v>300</v>
          </cell>
          <cell r="R24">
            <v>482.62</v>
          </cell>
        </row>
        <row r="25">
          <cell r="O25">
            <v>1000</v>
          </cell>
          <cell r="R25">
            <v>482.62</v>
          </cell>
        </row>
        <row r="26">
          <cell r="O26">
            <v>150</v>
          </cell>
          <cell r="R26">
            <v>492.65999999999997</v>
          </cell>
        </row>
        <row r="27">
          <cell r="O27">
            <v>1556</v>
          </cell>
          <cell r="R27">
            <v>375.46</v>
          </cell>
        </row>
        <row r="28">
          <cell r="O28">
            <v>1556</v>
          </cell>
          <cell r="R28">
            <v>375.46</v>
          </cell>
        </row>
        <row r="29">
          <cell r="O29">
            <v>1556</v>
          </cell>
          <cell r="R29">
            <v>375.46</v>
          </cell>
        </row>
        <row r="30">
          <cell r="O30">
            <v>1556</v>
          </cell>
          <cell r="R30">
            <v>400.46</v>
          </cell>
        </row>
        <row r="31">
          <cell r="O31">
            <v>1556</v>
          </cell>
          <cell r="R31">
            <v>400.46</v>
          </cell>
        </row>
        <row r="32">
          <cell r="O32">
            <v>1556</v>
          </cell>
          <cell r="R32">
            <v>400.46</v>
          </cell>
        </row>
        <row r="33">
          <cell r="O33">
            <v>1540</v>
          </cell>
          <cell r="R33">
            <v>400.46</v>
          </cell>
        </row>
        <row r="34">
          <cell r="O34">
            <v>1504</v>
          </cell>
          <cell r="R34">
            <v>400.46</v>
          </cell>
        </row>
        <row r="35">
          <cell r="O35">
            <v>533</v>
          </cell>
          <cell r="R35">
            <v>470.46007504690425</v>
          </cell>
        </row>
        <row r="36">
          <cell r="O36">
            <v>976</v>
          </cell>
          <cell r="R36">
            <v>425.45995901639344</v>
          </cell>
        </row>
        <row r="37">
          <cell r="O37">
            <v>1532</v>
          </cell>
          <cell r="R37">
            <v>424.8908093994778</v>
          </cell>
        </row>
        <row r="38">
          <cell r="O38">
            <v>1476</v>
          </cell>
          <cell r="R38">
            <v>395.46</v>
          </cell>
        </row>
        <row r="39">
          <cell r="O39">
            <v>1529</v>
          </cell>
          <cell r="R39">
            <v>450.46</v>
          </cell>
        </row>
        <row r="40">
          <cell r="O40">
            <v>1529</v>
          </cell>
          <cell r="R40">
            <v>450.46</v>
          </cell>
        </row>
        <row r="41">
          <cell r="O41">
            <v>1529</v>
          </cell>
          <cell r="R41">
            <v>450.46</v>
          </cell>
        </row>
        <row r="42">
          <cell r="O42">
            <v>1529</v>
          </cell>
          <cell r="R42">
            <v>450.46</v>
          </cell>
        </row>
        <row r="43">
          <cell r="O43">
            <v>1529</v>
          </cell>
          <cell r="R43">
            <v>450.46</v>
          </cell>
        </row>
        <row r="44">
          <cell r="O44">
            <v>1529</v>
          </cell>
          <cell r="R44">
            <v>450.46</v>
          </cell>
        </row>
        <row r="45">
          <cell r="O45">
            <v>1529</v>
          </cell>
          <cell r="R45">
            <v>450.46</v>
          </cell>
        </row>
        <row r="46">
          <cell r="O46">
            <v>1529</v>
          </cell>
          <cell r="R46">
            <v>450.46</v>
          </cell>
        </row>
        <row r="47">
          <cell r="O47">
            <v>1529</v>
          </cell>
          <cell r="R47">
            <v>450.46</v>
          </cell>
        </row>
        <row r="48">
          <cell r="O48">
            <v>1529</v>
          </cell>
          <cell r="R48">
            <v>450.46</v>
          </cell>
        </row>
        <row r="49">
          <cell r="O49">
            <v>1484</v>
          </cell>
          <cell r="R49">
            <v>450.46296495956875</v>
          </cell>
        </row>
        <row r="50">
          <cell r="O50">
            <v>1458</v>
          </cell>
          <cell r="R50">
            <v>434</v>
          </cell>
        </row>
        <row r="51">
          <cell r="O51">
            <v>1484</v>
          </cell>
          <cell r="R51">
            <v>434</v>
          </cell>
        </row>
        <row r="52">
          <cell r="O52">
            <v>1484</v>
          </cell>
          <cell r="R52">
            <v>434</v>
          </cell>
        </row>
        <row r="53">
          <cell r="O53">
            <v>1484</v>
          </cell>
          <cell r="R53">
            <v>434</v>
          </cell>
        </row>
        <row r="54">
          <cell r="O54">
            <v>1484</v>
          </cell>
          <cell r="R54">
            <v>434</v>
          </cell>
        </row>
        <row r="55">
          <cell r="O55">
            <v>1484</v>
          </cell>
          <cell r="R55">
            <v>434</v>
          </cell>
        </row>
        <row r="56">
          <cell r="O56">
            <v>1484</v>
          </cell>
          <cell r="R56">
            <v>434</v>
          </cell>
        </row>
        <row r="57">
          <cell r="O57">
            <v>1473</v>
          </cell>
          <cell r="R57">
            <v>434</v>
          </cell>
        </row>
        <row r="58">
          <cell r="O58">
            <v>1426</v>
          </cell>
          <cell r="R58">
            <v>231.57</v>
          </cell>
        </row>
        <row r="59">
          <cell r="O59">
            <v>1452</v>
          </cell>
          <cell r="R59">
            <v>251.57000000000002</v>
          </cell>
        </row>
        <row r="60">
          <cell r="O60">
            <v>1426</v>
          </cell>
          <cell r="R60">
            <v>370.46</v>
          </cell>
        </row>
        <row r="61">
          <cell r="O61">
            <v>479</v>
          </cell>
          <cell r="R61">
            <v>242.30686847599165</v>
          </cell>
        </row>
        <row r="62">
          <cell r="O62">
            <v>974</v>
          </cell>
          <cell r="R62">
            <v>370.46</v>
          </cell>
        </row>
        <row r="63">
          <cell r="O63">
            <v>1453</v>
          </cell>
          <cell r="R63">
            <v>360.46</v>
          </cell>
        </row>
        <row r="64">
          <cell r="O64">
            <v>1453</v>
          </cell>
          <cell r="R64">
            <v>360.46</v>
          </cell>
        </row>
        <row r="65">
          <cell r="O65">
            <v>1453</v>
          </cell>
          <cell r="R65">
            <v>360.46</v>
          </cell>
        </row>
        <row r="66">
          <cell r="O66">
            <v>1453</v>
          </cell>
          <cell r="R66">
            <v>360.46</v>
          </cell>
        </row>
        <row r="67">
          <cell r="O67">
            <v>1453</v>
          </cell>
          <cell r="R67">
            <v>360.46</v>
          </cell>
        </row>
        <row r="68">
          <cell r="O68">
            <v>1453</v>
          </cell>
          <cell r="R68">
            <v>360.46</v>
          </cell>
        </row>
        <row r="69">
          <cell r="O69">
            <v>250</v>
          </cell>
          <cell r="R69">
            <v>0</v>
          </cell>
        </row>
        <row r="70">
          <cell r="O70">
            <v>336</v>
          </cell>
          <cell r="R70">
            <v>186.8588095238095</v>
          </cell>
        </row>
        <row r="71">
          <cell r="O71">
            <v>174</v>
          </cell>
          <cell r="R71">
            <v>230</v>
          </cell>
        </row>
      </sheetData>
      <sheetData sheetId="1" refreshError="1"/>
      <sheetData sheetId="2" refreshError="1"/>
      <sheetData sheetId="3"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RK PROP TB JUN07"/>
      <sheetName val="BRK CONSOL TB JUN07"/>
      <sheetName val="Summary"/>
      <sheetName val="Workings"/>
      <sheetName val="Filenote"/>
      <sheetName val="ASSETS"/>
      <sheetName val="CASH"/>
      <sheetName val="NET TRADE DEBTORS"/>
      <sheetName val="6210 &amp; 7210"/>
      <sheetName val="6211"/>
      <sheetName val="6210_7210"/>
      <sheetName val="RECEIVABLES"/>
      <sheetName val="6220 "/>
      <sheetName val="6240"/>
      <sheetName val="6250 "/>
      <sheetName val="OTHER"/>
      <sheetName val="6230"/>
      <sheetName val="6180"/>
      <sheetName val="6220"/>
      <sheetName val="6250"/>
      <sheetName val="INCENTIVES"/>
      <sheetName val="6510 &amp; 6511"/>
      <sheetName val="6510&amp;6511"/>
      <sheetName val="6530 &amp; 6531"/>
      <sheetName val="6530&amp;6531"/>
      <sheetName val="6540&amp;6541"/>
      <sheetName val="6540 &amp; 6541 "/>
      <sheetName val="TAX"/>
      <sheetName val="PP&amp;E"/>
      <sheetName val="6320-6402"/>
      <sheetName val="OTHER PROPERTY INVESTMENTS"/>
      <sheetName val="LIAB+EQUITY"/>
      <sheetName val="CREDITORS"/>
      <sheetName val="7110"/>
      <sheetName val="GST"/>
      <sheetName val="BAS"/>
      <sheetName val="7215"/>
      <sheetName val="7230"/>
      <sheetName val="7250"/>
      <sheetName val="7251"/>
      <sheetName val="7260"/>
      <sheetName val="7270 "/>
      <sheetName val="7290"/>
      <sheetName val="7295"/>
      <sheetName val="7265"/>
      <sheetName val="INTEREST BEARING LIABILITIES"/>
      <sheetName val="7520"/>
      <sheetName val="7520 "/>
      <sheetName val="TAX "/>
      <sheetName val="7530"/>
      <sheetName val="EQUITY"/>
      <sheetName val="8100"/>
      <sheetName val="ARR lead"/>
      <sheetName val="8300"/>
      <sheetName val="INSURANCE"/>
      <sheetName val="TAX WRKSHEET"/>
      <sheetName val="VARIANCE COMMENTARY"/>
      <sheetName val="BLANK"/>
      <sheetName val="BLANK 2"/>
      <sheetName val="BLANK 3"/>
    </sheetNames>
    <sheetDataSet>
      <sheetData sheetId="0" refreshError="1">
        <row r="7">
          <cell r="B7" t="str">
            <v>Emily Wong</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RK PROP TB JUN07"/>
      <sheetName val="BRK CONSOL TB JUN07"/>
      <sheetName val="Summary"/>
      <sheetName val="Workings"/>
      <sheetName val="Filenote"/>
      <sheetName val="ASSETS"/>
      <sheetName val="CASH"/>
      <sheetName val="NET TRADE DEBTORS"/>
      <sheetName val="6210 &amp; 7210"/>
      <sheetName val="6211"/>
      <sheetName val="6210_7210"/>
      <sheetName val="RECEIVABLES"/>
      <sheetName val="6220 "/>
      <sheetName val="6240"/>
      <sheetName val="6250 "/>
      <sheetName val="OTHER"/>
      <sheetName val="6230"/>
      <sheetName val="6180"/>
      <sheetName val="6220"/>
      <sheetName val="6250"/>
      <sheetName val="INCENTIVES"/>
      <sheetName val="6510 &amp; 6511"/>
      <sheetName val="6510&amp;6511"/>
      <sheetName val="6530 &amp; 6531"/>
      <sheetName val="6530&amp;6531"/>
      <sheetName val="6540&amp;6541"/>
      <sheetName val="6540 &amp; 6541 "/>
      <sheetName val="TAX"/>
      <sheetName val="PP&amp;E"/>
      <sheetName val="6320-6402"/>
      <sheetName val="OTHER PROPERTY INVESTMENTS"/>
      <sheetName val="LIAB+EQUITY"/>
      <sheetName val="CREDITORS"/>
      <sheetName val="7110"/>
      <sheetName val="GST"/>
      <sheetName val="BAS"/>
      <sheetName val="7215"/>
      <sheetName val="7230"/>
      <sheetName val="7250"/>
      <sheetName val="7251"/>
      <sheetName val="7260"/>
      <sheetName val="7270 "/>
      <sheetName val="7290"/>
      <sheetName val="7295"/>
      <sheetName val="7265"/>
      <sheetName val="INTEREST BEARING LIABILITIES"/>
      <sheetName val="7520"/>
      <sheetName val="7520 "/>
      <sheetName val="TAX "/>
      <sheetName val="7530"/>
      <sheetName val="EQUITY"/>
      <sheetName val="8100"/>
      <sheetName val="ARR lead"/>
      <sheetName val="8300"/>
      <sheetName val="INSURANCE"/>
      <sheetName val="TAX WRKSHEET"/>
      <sheetName val="VARIANCE COMMENTARY"/>
      <sheetName val="BLANK"/>
      <sheetName val="BLANK 2"/>
      <sheetName val="BLANK 3"/>
    </sheetNames>
    <sheetDataSet>
      <sheetData sheetId="0" refreshError="1">
        <row r="7">
          <cell r="B7" t="str">
            <v>Emily Wo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Lists"/>
      <sheetName val="Rules for pivot table"/>
      <sheetName val="Rent Reviews Refined"/>
      <sheetName val="Analysis"/>
      <sheetName val="7.1 Environmental Issues"/>
      <sheetName val="Data Empire"/>
      <sheetName val="Cal"/>
      <sheetName val="Fin"/>
    </sheetNames>
    <sheetDataSet>
      <sheetData sheetId="0">
        <row r="1">
          <cell r="A1" t="str">
            <v>1 Mill Street, Perth</v>
          </cell>
          <cell r="C1" t="str">
            <v>Fixed</v>
          </cell>
        </row>
        <row r="2">
          <cell r="C2" t="str">
            <v>Market (w/ ratchet)</v>
          </cell>
        </row>
        <row r="3">
          <cell r="C3" t="str">
            <v>Market (no ratchet)</v>
          </cell>
        </row>
        <row r="4">
          <cell r="C4" t="str">
            <v>CPI</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amp;L (Fee)"/>
      <sheetName val="P&amp;L (Ctr)"/>
      <sheetName val="Ctr Contrib."/>
      <sheetName val="Centre Comp."/>
      <sheetName val="Profit Forecast"/>
      <sheetName val="Cash Flow Forecast"/>
      <sheetName val="BS"/>
      <sheetName val="DR - RF"/>
      <sheetName val="DR-RFH"/>
      <sheetName val="DR-CF"/>
      <sheetName val="Month"/>
      <sheetName val="Sybiz"/>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2">
          <cell r="A2" t="str">
            <v>0099-01</v>
          </cell>
          <cell r="B2" t="str">
            <v>SALES</v>
          </cell>
          <cell r="C2">
            <v>0</v>
          </cell>
          <cell r="D2">
            <v>0</v>
          </cell>
          <cell r="E2">
            <v>0</v>
          </cell>
          <cell r="F2">
            <v>0</v>
          </cell>
          <cell r="G2">
            <v>0</v>
          </cell>
          <cell r="H2">
            <v>0</v>
          </cell>
          <cell r="I2">
            <v>0</v>
          </cell>
          <cell r="J2">
            <v>0</v>
          </cell>
          <cell r="K2">
            <v>0</v>
          </cell>
          <cell r="L2">
            <v>0</v>
          </cell>
          <cell r="M2">
            <v>0</v>
          </cell>
          <cell r="N2">
            <v>0</v>
          </cell>
          <cell r="O2">
            <v>0</v>
          </cell>
        </row>
        <row r="3">
          <cell r="A3" t="str">
            <v>0100-01</v>
          </cell>
          <cell r="B3" t="str">
            <v>Management Fee - Arndale</v>
          </cell>
          <cell r="C3">
            <v>0</v>
          </cell>
          <cell r="D3">
            <v>0</v>
          </cell>
          <cell r="E3">
            <v>0</v>
          </cell>
          <cell r="F3">
            <v>0</v>
          </cell>
          <cell r="G3">
            <v>0</v>
          </cell>
          <cell r="H3">
            <v>0</v>
          </cell>
          <cell r="I3">
            <v>0</v>
          </cell>
          <cell r="J3">
            <v>0</v>
          </cell>
          <cell r="K3">
            <v>0</v>
          </cell>
          <cell r="L3">
            <v>0</v>
          </cell>
          <cell r="M3">
            <v>-4050</v>
          </cell>
          <cell r="N3">
            <v>0</v>
          </cell>
          <cell r="O3">
            <v>0</v>
          </cell>
        </row>
        <row r="4">
          <cell r="A4" t="str">
            <v>0100-02</v>
          </cell>
          <cell r="B4" t="str">
            <v>Management Fee - Aspley</v>
          </cell>
          <cell r="C4">
            <v>0</v>
          </cell>
          <cell r="D4">
            <v>0</v>
          </cell>
          <cell r="E4">
            <v>0</v>
          </cell>
          <cell r="F4">
            <v>0</v>
          </cell>
          <cell r="G4">
            <v>0</v>
          </cell>
          <cell r="H4">
            <v>0</v>
          </cell>
          <cell r="I4">
            <v>0</v>
          </cell>
          <cell r="J4">
            <v>0</v>
          </cell>
          <cell r="K4">
            <v>0</v>
          </cell>
          <cell r="L4">
            <v>0</v>
          </cell>
          <cell r="M4">
            <v>-5670</v>
          </cell>
          <cell r="N4">
            <v>0</v>
          </cell>
          <cell r="O4">
            <v>0</v>
          </cell>
        </row>
        <row r="5">
          <cell r="A5" t="str">
            <v>0100-03</v>
          </cell>
          <cell r="B5" t="str">
            <v>Management Fee - Aust Fair</v>
          </cell>
          <cell r="C5">
            <v>0</v>
          </cell>
          <cell r="D5">
            <v>0</v>
          </cell>
          <cell r="E5">
            <v>0</v>
          </cell>
          <cell r="F5">
            <v>0</v>
          </cell>
          <cell r="G5">
            <v>0</v>
          </cell>
          <cell r="H5">
            <v>0</v>
          </cell>
          <cell r="I5">
            <v>0</v>
          </cell>
          <cell r="J5">
            <v>0</v>
          </cell>
          <cell r="K5">
            <v>0</v>
          </cell>
          <cell r="L5">
            <v>0</v>
          </cell>
          <cell r="M5">
            <v>-10125</v>
          </cell>
          <cell r="N5">
            <v>0</v>
          </cell>
          <cell r="O5">
            <v>0</v>
          </cell>
        </row>
        <row r="6">
          <cell r="A6" t="str">
            <v>0100-04</v>
          </cell>
          <cell r="B6" t="str">
            <v>Management Fee - Big Top</v>
          </cell>
          <cell r="C6">
            <v>0</v>
          </cell>
          <cell r="D6">
            <v>0</v>
          </cell>
          <cell r="E6">
            <v>0</v>
          </cell>
          <cell r="F6">
            <v>0</v>
          </cell>
          <cell r="G6">
            <v>0</v>
          </cell>
          <cell r="H6">
            <v>0</v>
          </cell>
          <cell r="I6">
            <v>0</v>
          </cell>
          <cell r="J6">
            <v>0</v>
          </cell>
          <cell r="K6">
            <v>0</v>
          </cell>
          <cell r="L6">
            <v>0</v>
          </cell>
          <cell r="M6">
            <v>-5063</v>
          </cell>
          <cell r="N6">
            <v>0</v>
          </cell>
          <cell r="O6">
            <v>0</v>
          </cell>
        </row>
        <row r="7">
          <cell r="A7" t="str">
            <v>0100-05</v>
          </cell>
          <cell r="B7" t="str">
            <v>Management Fee - Booval</v>
          </cell>
          <cell r="C7">
            <v>0</v>
          </cell>
          <cell r="D7">
            <v>0</v>
          </cell>
          <cell r="E7">
            <v>0</v>
          </cell>
          <cell r="F7">
            <v>0</v>
          </cell>
          <cell r="G7">
            <v>0</v>
          </cell>
          <cell r="H7">
            <v>0</v>
          </cell>
          <cell r="I7">
            <v>0</v>
          </cell>
          <cell r="J7">
            <v>0</v>
          </cell>
          <cell r="K7">
            <v>0</v>
          </cell>
          <cell r="L7">
            <v>0</v>
          </cell>
          <cell r="M7">
            <v>-5400</v>
          </cell>
          <cell r="N7">
            <v>0</v>
          </cell>
          <cell r="O7">
            <v>0</v>
          </cell>
        </row>
        <row r="8">
          <cell r="A8" t="str">
            <v>0100-06</v>
          </cell>
          <cell r="B8" t="str">
            <v>Management Fee - Brookside</v>
          </cell>
          <cell r="C8">
            <v>0</v>
          </cell>
          <cell r="D8">
            <v>0</v>
          </cell>
          <cell r="E8">
            <v>0</v>
          </cell>
          <cell r="F8">
            <v>0</v>
          </cell>
          <cell r="G8">
            <v>0</v>
          </cell>
          <cell r="H8">
            <v>0</v>
          </cell>
          <cell r="I8">
            <v>0</v>
          </cell>
          <cell r="J8">
            <v>0</v>
          </cell>
          <cell r="K8">
            <v>0</v>
          </cell>
          <cell r="L8">
            <v>0</v>
          </cell>
          <cell r="M8">
            <v>-9113</v>
          </cell>
          <cell r="N8">
            <v>0</v>
          </cell>
          <cell r="O8">
            <v>0</v>
          </cell>
        </row>
        <row r="9">
          <cell r="A9" t="str">
            <v>0100-07</v>
          </cell>
          <cell r="B9" t="str">
            <v>Management Fee - Cannon Hill</v>
          </cell>
          <cell r="C9">
            <v>0</v>
          </cell>
          <cell r="D9">
            <v>0</v>
          </cell>
          <cell r="E9">
            <v>0</v>
          </cell>
          <cell r="F9">
            <v>0</v>
          </cell>
          <cell r="G9">
            <v>0</v>
          </cell>
          <cell r="H9">
            <v>0</v>
          </cell>
          <cell r="I9">
            <v>0</v>
          </cell>
          <cell r="J9">
            <v>0</v>
          </cell>
          <cell r="K9">
            <v>0</v>
          </cell>
          <cell r="L9">
            <v>0</v>
          </cell>
          <cell r="M9">
            <v>-5400</v>
          </cell>
          <cell r="N9">
            <v>0</v>
          </cell>
          <cell r="O9">
            <v>0</v>
          </cell>
        </row>
        <row r="10">
          <cell r="A10" t="str">
            <v>0100-08</v>
          </cell>
          <cell r="B10" t="str">
            <v>Management Fee - Capalaba</v>
          </cell>
          <cell r="C10">
            <v>0</v>
          </cell>
          <cell r="D10">
            <v>0</v>
          </cell>
          <cell r="E10">
            <v>0</v>
          </cell>
          <cell r="F10">
            <v>0</v>
          </cell>
          <cell r="G10">
            <v>0</v>
          </cell>
          <cell r="H10">
            <v>0</v>
          </cell>
          <cell r="I10">
            <v>0</v>
          </cell>
          <cell r="J10">
            <v>0</v>
          </cell>
          <cell r="K10">
            <v>0</v>
          </cell>
          <cell r="L10">
            <v>0</v>
          </cell>
          <cell r="M10">
            <v>-7763</v>
          </cell>
          <cell r="N10">
            <v>0</v>
          </cell>
          <cell r="O10">
            <v>0</v>
          </cell>
        </row>
        <row r="11">
          <cell r="A11" t="str">
            <v>0100-09</v>
          </cell>
          <cell r="B11" t="str">
            <v>Management Fee - Fairfield</v>
          </cell>
          <cell r="C11">
            <v>0</v>
          </cell>
          <cell r="D11">
            <v>0</v>
          </cell>
          <cell r="E11">
            <v>0</v>
          </cell>
          <cell r="F11">
            <v>0</v>
          </cell>
          <cell r="G11">
            <v>0</v>
          </cell>
          <cell r="H11">
            <v>0</v>
          </cell>
          <cell r="I11">
            <v>0</v>
          </cell>
          <cell r="J11">
            <v>0</v>
          </cell>
          <cell r="K11">
            <v>0</v>
          </cell>
          <cell r="L11">
            <v>0</v>
          </cell>
          <cell r="M11">
            <v>-3083</v>
          </cell>
          <cell r="N11">
            <v>0</v>
          </cell>
          <cell r="O11">
            <v>0</v>
          </cell>
        </row>
        <row r="12">
          <cell r="A12" t="str">
            <v>0100-10</v>
          </cell>
          <cell r="B12" t="str">
            <v>Management Fee - Logan</v>
          </cell>
          <cell r="C12">
            <v>0</v>
          </cell>
          <cell r="D12">
            <v>0</v>
          </cell>
          <cell r="E12">
            <v>0</v>
          </cell>
          <cell r="F12">
            <v>0</v>
          </cell>
          <cell r="G12">
            <v>0</v>
          </cell>
          <cell r="H12">
            <v>0</v>
          </cell>
          <cell r="I12">
            <v>0</v>
          </cell>
          <cell r="J12">
            <v>0</v>
          </cell>
          <cell r="K12">
            <v>0</v>
          </cell>
          <cell r="L12">
            <v>0</v>
          </cell>
          <cell r="M12">
            <v>-4725</v>
          </cell>
          <cell r="N12">
            <v>0</v>
          </cell>
          <cell r="O12">
            <v>0</v>
          </cell>
        </row>
        <row r="13">
          <cell r="A13" t="str">
            <v>0100-11</v>
          </cell>
          <cell r="B13" t="str">
            <v>Management Fee - Margate</v>
          </cell>
          <cell r="C13">
            <v>0</v>
          </cell>
          <cell r="D13">
            <v>0</v>
          </cell>
          <cell r="E13">
            <v>0</v>
          </cell>
          <cell r="F13">
            <v>0</v>
          </cell>
          <cell r="G13">
            <v>0</v>
          </cell>
          <cell r="H13">
            <v>0</v>
          </cell>
          <cell r="I13">
            <v>0</v>
          </cell>
          <cell r="J13">
            <v>0</v>
          </cell>
          <cell r="K13">
            <v>0</v>
          </cell>
          <cell r="L13">
            <v>0</v>
          </cell>
          <cell r="M13">
            <v>-2363</v>
          </cell>
          <cell r="N13">
            <v>0</v>
          </cell>
          <cell r="O13">
            <v>0</v>
          </cell>
        </row>
        <row r="14">
          <cell r="A14" t="str">
            <v>0100-12</v>
          </cell>
          <cell r="B14" t="str">
            <v>Management Fee - Mt Gravatt</v>
          </cell>
          <cell r="C14">
            <v>0</v>
          </cell>
          <cell r="D14">
            <v>0</v>
          </cell>
          <cell r="E14">
            <v>0</v>
          </cell>
          <cell r="F14">
            <v>0</v>
          </cell>
          <cell r="G14">
            <v>0</v>
          </cell>
          <cell r="H14">
            <v>0</v>
          </cell>
          <cell r="I14">
            <v>0</v>
          </cell>
          <cell r="J14">
            <v>0</v>
          </cell>
          <cell r="K14">
            <v>0</v>
          </cell>
          <cell r="L14">
            <v>0</v>
          </cell>
          <cell r="M14">
            <v>-4455</v>
          </cell>
          <cell r="N14">
            <v>0</v>
          </cell>
          <cell r="O14">
            <v>0</v>
          </cell>
        </row>
        <row r="15">
          <cell r="A15" t="str">
            <v>0100-13</v>
          </cell>
          <cell r="B15" t="str">
            <v>Management Fee - Peninsula</v>
          </cell>
          <cell r="C15">
            <v>0</v>
          </cell>
          <cell r="D15">
            <v>0</v>
          </cell>
          <cell r="E15">
            <v>0</v>
          </cell>
          <cell r="F15">
            <v>0</v>
          </cell>
          <cell r="G15">
            <v>0</v>
          </cell>
          <cell r="H15">
            <v>0</v>
          </cell>
          <cell r="I15">
            <v>0</v>
          </cell>
          <cell r="J15">
            <v>0</v>
          </cell>
          <cell r="K15">
            <v>0</v>
          </cell>
          <cell r="L15">
            <v>0</v>
          </cell>
          <cell r="M15">
            <v>-6480</v>
          </cell>
          <cell r="N15">
            <v>0</v>
          </cell>
          <cell r="O15">
            <v>0</v>
          </cell>
        </row>
        <row r="16">
          <cell r="A16" t="str">
            <v>0100-14</v>
          </cell>
          <cell r="B16" t="str">
            <v>Management Fee - Stafford</v>
          </cell>
          <cell r="C16">
            <v>0</v>
          </cell>
          <cell r="D16">
            <v>0</v>
          </cell>
          <cell r="E16">
            <v>0</v>
          </cell>
          <cell r="F16">
            <v>0</v>
          </cell>
          <cell r="G16">
            <v>0</v>
          </cell>
          <cell r="H16">
            <v>0</v>
          </cell>
          <cell r="I16">
            <v>0</v>
          </cell>
          <cell r="J16">
            <v>0</v>
          </cell>
          <cell r="K16">
            <v>0</v>
          </cell>
          <cell r="L16">
            <v>0</v>
          </cell>
          <cell r="M16">
            <v>-6237</v>
          </cell>
          <cell r="N16">
            <v>0</v>
          </cell>
          <cell r="O16">
            <v>0</v>
          </cell>
        </row>
        <row r="17">
          <cell r="A17" t="str">
            <v>0100-15</v>
          </cell>
          <cell r="B17" t="str">
            <v>Management Fee - Sunny Hills</v>
          </cell>
          <cell r="C17">
            <v>0</v>
          </cell>
          <cell r="D17">
            <v>0</v>
          </cell>
          <cell r="E17">
            <v>0</v>
          </cell>
          <cell r="F17">
            <v>0</v>
          </cell>
          <cell r="G17">
            <v>0</v>
          </cell>
          <cell r="H17">
            <v>0</v>
          </cell>
          <cell r="I17">
            <v>0</v>
          </cell>
          <cell r="J17">
            <v>0</v>
          </cell>
          <cell r="K17">
            <v>0</v>
          </cell>
          <cell r="L17">
            <v>0</v>
          </cell>
          <cell r="M17">
            <v>-5400</v>
          </cell>
          <cell r="N17">
            <v>0</v>
          </cell>
          <cell r="O17">
            <v>0</v>
          </cell>
        </row>
        <row r="18">
          <cell r="A18" t="str">
            <v>0100-16</v>
          </cell>
          <cell r="B18" t="str">
            <v>Management Fee - Sunny Plaza</v>
          </cell>
          <cell r="C18">
            <v>0</v>
          </cell>
          <cell r="D18">
            <v>0</v>
          </cell>
          <cell r="E18">
            <v>0</v>
          </cell>
          <cell r="F18">
            <v>0</v>
          </cell>
          <cell r="G18">
            <v>0</v>
          </cell>
          <cell r="H18">
            <v>0</v>
          </cell>
          <cell r="I18">
            <v>0</v>
          </cell>
          <cell r="J18">
            <v>0</v>
          </cell>
          <cell r="K18">
            <v>0</v>
          </cell>
          <cell r="L18">
            <v>0</v>
          </cell>
          <cell r="M18">
            <v>-6853</v>
          </cell>
          <cell r="N18">
            <v>0</v>
          </cell>
          <cell r="O18">
            <v>0</v>
          </cell>
        </row>
        <row r="19">
          <cell r="A19" t="str">
            <v>0100-17</v>
          </cell>
          <cell r="B19" t="str">
            <v>Management Fee - Sunny Park</v>
          </cell>
          <cell r="C19">
            <v>0</v>
          </cell>
          <cell r="D19">
            <v>0</v>
          </cell>
          <cell r="E19">
            <v>0</v>
          </cell>
          <cell r="F19">
            <v>0</v>
          </cell>
          <cell r="G19">
            <v>0</v>
          </cell>
          <cell r="H19">
            <v>0</v>
          </cell>
          <cell r="I19">
            <v>0</v>
          </cell>
          <cell r="J19">
            <v>0</v>
          </cell>
          <cell r="K19">
            <v>0</v>
          </cell>
          <cell r="L19">
            <v>0</v>
          </cell>
          <cell r="M19">
            <v>-4050</v>
          </cell>
          <cell r="N19">
            <v>0</v>
          </cell>
          <cell r="O19">
            <v>0</v>
          </cell>
        </row>
        <row r="20">
          <cell r="A20" t="str">
            <v>0100-18</v>
          </cell>
          <cell r="B20" t="str">
            <v>Management Fee - Toowong</v>
          </cell>
          <cell r="C20">
            <v>0</v>
          </cell>
          <cell r="D20">
            <v>0</v>
          </cell>
          <cell r="E20">
            <v>0</v>
          </cell>
          <cell r="F20">
            <v>0</v>
          </cell>
          <cell r="G20">
            <v>0</v>
          </cell>
          <cell r="H20">
            <v>0</v>
          </cell>
          <cell r="I20">
            <v>0</v>
          </cell>
          <cell r="J20">
            <v>0</v>
          </cell>
          <cell r="K20">
            <v>0</v>
          </cell>
          <cell r="L20">
            <v>0</v>
          </cell>
          <cell r="M20">
            <v>-8776</v>
          </cell>
          <cell r="N20">
            <v>0</v>
          </cell>
          <cell r="O20">
            <v>0</v>
          </cell>
        </row>
        <row r="21">
          <cell r="A21" t="str">
            <v>0100-19</v>
          </cell>
          <cell r="B21" t="str">
            <v>Management Fee - Redbank</v>
          </cell>
          <cell r="C21">
            <v>0</v>
          </cell>
          <cell r="D21">
            <v>0</v>
          </cell>
          <cell r="E21">
            <v>0</v>
          </cell>
          <cell r="F21">
            <v>0</v>
          </cell>
          <cell r="G21">
            <v>0</v>
          </cell>
          <cell r="H21">
            <v>0</v>
          </cell>
          <cell r="I21">
            <v>0</v>
          </cell>
          <cell r="J21">
            <v>0</v>
          </cell>
          <cell r="K21">
            <v>-29706</v>
          </cell>
          <cell r="L21">
            <v>-29706</v>
          </cell>
          <cell r="M21">
            <v>-29706</v>
          </cell>
          <cell r="N21">
            <v>0</v>
          </cell>
          <cell r="O21">
            <v>0</v>
          </cell>
        </row>
        <row r="22">
          <cell r="A22" t="str">
            <v>0200-01</v>
          </cell>
          <cell r="B22" t="str">
            <v>Centre Wages Recovery - Arndale</v>
          </cell>
          <cell r="C22">
            <v>0</v>
          </cell>
          <cell r="D22">
            <v>0</v>
          </cell>
          <cell r="E22">
            <v>0</v>
          </cell>
          <cell r="F22">
            <v>0</v>
          </cell>
          <cell r="G22">
            <v>0</v>
          </cell>
          <cell r="H22">
            <v>0</v>
          </cell>
          <cell r="I22">
            <v>0</v>
          </cell>
          <cell r="J22">
            <v>0</v>
          </cell>
          <cell r="K22">
            <v>-2451.73</v>
          </cell>
          <cell r="L22">
            <v>-2452</v>
          </cell>
          <cell r="M22">
            <v>-12828</v>
          </cell>
          <cell r="N22">
            <v>-12566</v>
          </cell>
          <cell r="O22">
            <v>0</v>
          </cell>
        </row>
        <row r="23">
          <cell r="A23" t="str">
            <v>0200-02</v>
          </cell>
          <cell r="B23" t="str">
            <v>Centre Wages Recovery - Aspley</v>
          </cell>
          <cell r="C23">
            <v>0</v>
          </cell>
          <cell r="D23">
            <v>0</v>
          </cell>
          <cell r="E23">
            <v>0</v>
          </cell>
          <cell r="F23">
            <v>0</v>
          </cell>
          <cell r="G23">
            <v>0</v>
          </cell>
          <cell r="H23">
            <v>0</v>
          </cell>
          <cell r="I23">
            <v>0</v>
          </cell>
          <cell r="J23">
            <v>0</v>
          </cell>
          <cell r="K23">
            <v>0</v>
          </cell>
          <cell r="L23">
            <v>-8806</v>
          </cell>
          <cell r="M23">
            <v>-31442</v>
          </cell>
          <cell r="N23">
            <v>-28170</v>
          </cell>
          <cell r="O23">
            <v>0</v>
          </cell>
        </row>
        <row r="24">
          <cell r="A24" t="str">
            <v>0200-03</v>
          </cell>
          <cell r="B24" t="str">
            <v>Centre Wages Recovery - Aust Fair</v>
          </cell>
          <cell r="C24">
            <v>0</v>
          </cell>
          <cell r="D24">
            <v>0</v>
          </cell>
          <cell r="E24">
            <v>0</v>
          </cell>
          <cell r="F24">
            <v>0</v>
          </cell>
          <cell r="G24">
            <v>0</v>
          </cell>
          <cell r="H24">
            <v>0</v>
          </cell>
          <cell r="I24">
            <v>0</v>
          </cell>
          <cell r="J24">
            <v>0</v>
          </cell>
          <cell r="K24">
            <v>0</v>
          </cell>
          <cell r="L24">
            <v>-4614</v>
          </cell>
          <cell r="M24">
            <v>-85362</v>
          </cell>
          <cell r="N24">
            <v>-78571</v>
          </cell>
          <cell r="O24">
            <v>0</v>
          </cell>
        </row>
        <row r="25">
          <cell r="A25" t="str">
            <v>0200-04</v>
          </cell>
          <cell r="B25" t="str">
            <v>Centre Wages Recovery - Big Top</v>
          </cell>
          <cell r="C25">
            <v>0</v>
          </cell>
          <cell r="D25">
            <v>0</v>
          </cell>
          <cell r="E25">
            <v>0</v>
          </cell>
          <cell r="F25">
            <v>0</v>
          </cell>
          <cell r="G25">
            <v>0</v>
          </cell>
          <cell r="H25">
            <v>0</v>
          </cell>
          <cell r="I25">
            <v>0</v>
          </cell>
          <cell r="J25">
            <v>0</v>
          </cell>
          <cell r="K25">
            <v>0</v>
          </cell>
          <cell r="L25">
            <v>0</v>
          </cell>
          <cell r="M25">
            <v>-18507</v>
          </cell>
          <cell r="N25">
            <v>-17382</v>
          </cell>
          <cell r="O25">
            <v>0</v>
          </cell>
        </row>
        <row r="26">
          <cell r="A26" t="str">
            <v>0200-05</v>
          </cell>
          <cell r="B26" t="str">
            <v>Centre Wages Recovery - Booval</v>
          </cell>
          <cell r="C26">
            <v>0</v>
          </cell>
          <cell r="D26">
            <v>0</v>
          </cell>
          <cell r="E26">
            <v>0</v>
          </cell>
          <cell r="F26">
            <v>0</v>
          </cell>
          <cell r="G26">
            <v>0</v>
          </cell>
          <cell r="H26">
            <v>0</v>
          </cell>
          <cell r="I26">
            <v>0</v>
          </cell>
          <cell r="J26">
            <v>0</v>
          </cell>
          <cell r="K26">
            <v>0</v>
          </cell>
          <cell r="L26">
            <v>0</v>
          </cell>
          <cell r="M26">
            <v>-23518</v>
          </cell>
          <cell r="N26">
            <v>-19813</v>
          </cell>
          <cell r="O26">
            <v>0</v>
          </cell>
        </row>
        <row r="27">
          <cell r="A27" t="str">
            <v>0200-06</v>
          </cell>
          <cell r="B27" t="str">
            <v>Centre Wages Recovery - Brookside</v>
          </cell>
          <cell r="C27">
            <v>0</v>
          </cell>
          <cell r="D27">
            <v>0</v>
          </cell>
          <cell r="E27">
            <v>0</v>
          </cell>
          <cell r="F27">
            <v>0</v>
          </cell>
          <cell r="G27">
            <v>0</v>
          </cell>
          <cell r="H27">
            <v>0</v>
          </cell>
          <cell r="I27">
            <v>0</v>
          </cell>
          <cell r="J27">
            <v>0</v>
          </cell>
          <cell r="K27">
            <v>0</v>
          </cell>
          <cell r="L27">
            <v>-6737</v>
          </cell>
          <cell r="M27">
            <v>-50640</v>
          </cell>
          <cell r="N27">
            <v>-43976</v>
          </cell>
          <cell r="O27">
            <v>0</v>
          </cell>
        </row>
        <row r="28">
          <cell r="A28" t="str">
            <v>0200-07</v>
          </cell>
          <cell r="B28" t="str">
            <v>Centre Wages Recovery - Cannon Hill</v>
          </cell>
          <cell r="C28">
            <v>0</v>
          </cell>
          <cell r="D28">
            <v>0</v>
          </cell>
          <cell r="E28">
            <v>0</v>
          </cell>
          <cell r="F28">
            <v>0</v>
          </cell>
          <cell r="G28">
            <v>0</v>
          </cell>
          <cell r="H28">
            <v>0</v>
          </cell>
          <cell r="I28">
            <v>0</v>
          </cell>
          <cell r="J28">
            <v>0</v>
          </cell>
          <cell r="K28">
            <v>0</v>
          </cell>
          <cell r="L28">
            <v>0</v>
          </cell>
          <cell r="M28">
            <v>-22083</v>
          </cell>
          <cell r="N28">
            <v>-18706</v>
          </cell>
          <cell r="O28">
            <v>0</v>
          </cell>
        </row>
        <row r="29">
          <cell r="A29" t="str">
            <v>0200-08</v>
          </cell>
          <cell r="B29" t="str">
            <v>Centre Wages Recovery - Capalaba</v>
          </cell>
          <cell r="C29">
            <v>0</v>
          </cell>
          <cell r="D29">
            <v>0</v>
          </cell>
          <cell r="E29">
            <v>0</v>
          </cell>
          <cell r="F29">
            <v>0</v>
          </cell>
          <cell r="G29">
            <v>0</v>
          </cell>
          <cell r="H29">
            <v>0</v>
          </cell>
          <cell r="I29">
            <v>0</v>
          </cell>
          <cell r="J29">
            <v>0</v>
          </cell>
          <cell r="K29">
            <v>0</v>
          </cell>
          <cell r="L29">
            <v>0</v>
          </cell>
          <cell r="M29">
            <v>-38291</v>
          </cell>
          <cell r="N29">
            <v>-32660</v>
          </cell>
          <cell r="O29">
            <v>0</v>
          </cell>
        </row>
        <row r="30">
          <cell r="A30" t="str">
            <v>0200-09</v>
          </cell>
          <cell r="B30" t="str">
            <v>Centre Wages Recovery - Fairfield</v>
          </cell>
          <cell r="C30">
            <v>0</v>
          </cell>
          <cell r="D30">
            <v>0</v>
          </cell>
          <cell r="E30">
            <v>0</v>
          </cell>
          <cell r="F30">
            <v>0</v>
          </cell>
          <cell r="G30">
            <v>0</v>
          </cell>
          <cell r="H30">
            <v>0</v>
          </cell>
          <cell r="I30">
            <v>0</v>
          </cell>
          <cell r="J30">
            <v>0</v>
          </cell>
          <cell r="K30">
            <v>0</v>
          </cell>
          <cell r="L30">
            <v>0</v>
          </cell>
          <cell r="M30">
            <v>-10921</v>
          </cell>
          <cell r="N30">
            <v>-10679</v>
          </cell>
          <cell r="O30">
            <v>0</v>
          </cell>
        </row>
        <row r="31">
          <cell r="A31" t="str">
            <v>0200-10</v>
          </cell>
          <cell r="B31" t="str">
            <v>Centre Wages Recovery - Logan</v>
          </cell>
          <cell r="C31">
            <v>0</v>
          </cell>
          <cell r="D31">
            <v>0</v>
          </cell>
          <cell r="E31">
            <v>0</v>
          </cell>
          <cell r="F31">
            <v>0</v>
          </cell>
          <cell r="G31">
            <v>0</v>
          </cell>
          <cell r="H31">
            <v>0</v>
          </cell>
          <cell r="I31">
            <v>0</v>
          </cell>
          <cell r="J31">
            <v>0</v>
          </cell>
          <cell r="K31">
            <v>0</v>
          </cell>
          <cell r="L31">
            <v>-2809</v>
          </cell>
          <cell r="M31">
            <v>-25436</v>
          </cell>
          <cell r="N31">
            <v>-22563</v>
          </cell>
          <cell r="O31">
            <v>0</v>
          </cell>
        </row>
        <row r="32">
          <cell r="A32" t="str">
            <v>0200-11</v>
          </cell>
          <cell r="B32" t="str">
            <v>Centre Wages Recovery - Margate</v>
          </cell>
          <cell r="C32">
            <v>0</v>
          </cell>
          <cell r="D32">
            <v>0</v>
          </cell>
          <cell r="E32">
            <v>0</v>
          </cell>
          <cell r="F32">
            <v>0</v>
          </cell>
          <cell r="G32">
            <v>0</v>
          </cell>
          <cell r="H32">
            <v>0</v>
          </cell>
          <cell r="I32">
            <v>0</v>
          </cell>
          <cell r="J32">
            <v>0</v>
          </cell>
          <cell r="K32">
            <v>0</v>
          </cell>
          <cell r="L32">
            <v>0</v>
          </cell>
          <cell r="M32">
            <v>-1807</v>
          </cell>
          <cell r="N32">
            <v>-1600</v>
          </cell>
          <cell r="O32">
            <v>0</v>
          </cell>
        </row>
        <row r="33">
          <cell r="A33" t="str">
            <v>0200-12</v>
          </cell>
          <cell r="B33" t="str">
            <v>Centre Wages Recovery - Mt Gravatt</v>
          </cell>
          <cell r="C33">
            <v>0</v>
          </cell>
          <cell r="D33">
            <v>0</v>
          </cell>
          <cell r="E33">
            <v>0</v>
          </cell>
          <cell r="F33">
            <v>0</v>
          </cell>
          <cell r="G33">
            <v>0</v>
          </cell>
          <cell r="H33">
            <v>0</v>
          </cell>
          <cell r="I33">
            <v>0</v>
          </cell>
          <cell r="J33">
            <v>0</v>
          </cell>
          <cell r="K33">
            <v>-1626.17</v>
          </cell>
          <cell r="L33">
            <v>-3601</v>
          </cell>
          <cell r="M33">
            <v>-11319</v>
          </cell>
          <cell r="N33">
            <v>-10679</v>
          </cell>
          <cell r="O33">
            <v>0</v>
          </cell>
        </row>
        <row r="34">
          <cell r="A34" t="str">
            <v>0200-13</v>
          </cell>
          <cell r="B34" t="str">
            <v>Centre Wages Recovery - Peninsula</v>
          </cell>
          <cell r="C34">
            <v>0</v>
          </cell>
          <cell r="D34">
            <v>0</v>
          </cell>
          <cell r="E34">
            <v>0</v>
          </cell>
          <cell r="F34">
            <v>0</v>
          </cell>
          <cell r="G34">
            <v>0</v>
          </cell>
          <cell r="H34">
            <v>0</v>
          </cell>
          <cell r="I34">
            <v>0</v>
          </cell>
          <cell r="J34">
            <v>0</v>
          </cell>
          <cell r="K34">
            <v>0</v>
          </cell>
          <cell r="L34">
            <v>0</v>
          </cell>
          <cell r="M34">
            <v>-32139</v>
          </cell>
          <cell r="N34">
            <v>-27041</v>
          </cell>
          <cell r="O34">
            <v>0</v>
          </cell>
        </row>
        <row r="35">
          <cell r="A35" t="str">
            <v>0200-14</v>
          </cell>
          <cell r="B35" t="str">
            <v>Centre Wages Recovery - Stafford</v>
          </cell>
          <cell r="C35">
            <v>0</v>
          </cell>
          <cell r="D35">
            <v>0</v>
          </cell>
          <cell r="E35">
            <v>0</v>
          </cell>
          <cell r="F35">
            <v>0</v>
          </cell>
          <cell r="G35">
            <v>0</v>
          </cell>
          <cell r="H35">
            <v>0</v>
          </cell>
          <cell r="I35">
            <v>0</v>
          </cell>
          <cell r="J35">
            <v>0</v>
          </cell>
          <cell r="K35">
            <v>0</v>
          </cell>
          <cell r="L35">
            <v>-7271</v>
          </cell>
          <cell r="M35">
            <v>-28150</v>
          </cell>
          <cell r="N35">
            <v>-24847</v>
          </cell>
          <cell r="O35">
            <v>0</v>
          </cell>
        </row>
        <row r="36">
          <cell r="A36" t="str">
            <v>0200-15</v>
          </cell>
          <cell r="B36" t="str">
            <v>Centre Wages Recovery - Sunny Hills</v>
          </cell>
          <cell r="C36">
            <v>0</v>
          </cell>
          <cell r="D36">
            <v>0</v>
          </cell>
          <cell r="E36">
            <v>0</v>
          </cell>
          <cell r="F36">
            <v>0</v>
          </cell>
          <cell r="G36">
            <v>0</v>
          </cell>
          <cell r="H36">
            <v>0</v>
          </cell>
          <cell r="I36">
            <v>0</v>
          </cell>
          <cell r="J36">
            <v>0</v>
          </cell>
          <cell r="K36">
            <v>0</v>
          </cell>
          <cell r="L36">
            <v>0</v>
          </cell>
          <cell r="M36">
            <v>-33465</v>
          </cell>
          <cell r="N36">
            <v>-27673</v>
          </cell>
          <cell r="O36">
            <v>0</v>
          </cell>
        </row>
        <row r="37">
          <cell r="A37" t="str">
            <v>0200-16</v>
          </cell>
          <cell r="B37" t="str">
            <v>Centre Wages Recovery - Sunny Plaza</v>
          </cell>
          <cell r="C37">
            <v>0</v>
          </cell>
          <cell r="D37">
            <v>0</v>
          </cell>
          <cell r="E37">
            <v>0</v>
          </cell>
          <cell r="F37">
            <v>0</v>
          </cell>
          <cell r="G37">
            <v>0</v>
          </cell>
          <cell r="H37">
            <v>0</v>
          </cell>
          <cell r="I37">
            <v>0</v>
          </cell>
          <cell r="J37">
            <v>0</v>
          </cell>
          <cell r="K37">
            <v>-3644.34</v>
          </cell>
          <cell r="L37">
            <v>-2897</v>
          </cell>
          <cell r="M37">
            <v>-35192</v>
          </cell>
          <cell r="N37">
            <v>-31729</v>
          </cell>
          <cell r="O37">
            <v>0</v>
          </cell>
        </row>
        <row r="38">
          <cell r="A38" t="str">
            <v>0200-17</v>
          </cell>
          <cell r="B38" t="str">
            <v>Centre Wages Recovery - Sunny Park</v>
          </cell>
          <cell r="C38">
            <v>0</v>
          </cell>
          <cell r="D38">
            <v>0</v>
          </cell>
          <cell r="E38">
            <v>0</v>
          </cell>
          <cell r="F38">
            <v>0</v>
          </cell>
          <cell r="G38">
            <v>0</v>
          </cell>
          <cell r="H38">
            <v>0</v>
          </cell>
          <cell r="I38">
            <v>0</v>
          </cell>
          <cell r="J38">
            <v>0</v>
          </cell>
          <cell r="K38">
            <v>0</v>
          </cell>
          <cell r="L38">
            <v>0</v>
          </cell>
          <cell r="M38">
            <v>-9280</v>
          </cell>
          <cell r="N38">
            <v>-9017</v>
          </cell>
          <cell r="O38">
            <v>0</v>
          </cell>
        </row>
        <row r="39">
          <cell r="A39" t="str">
            <v>0200-18</v>
          </cell>
          <cell r="B39" t="str">
            <v>Centre Wages Recovery - Toowong</v>
          </cell>
          <cell r="C39">
            <v>0</v>
          </cell>
          <cell r="D39">
            <v>0</v>
          </cell>
          <cell r="E39">
            <v>0</v>
          </cell>
          <cell r="F39">
            <v>0</v>
          </cell>
          <cell r="G39">
            <v>0</v>
          </cell>
          <cell r="H39">
            <v>0</v>
          </cell>
          <cell r="I39">
            <v>0</v>
          </cell>
          <cell r="J39">
            <v>0</v>
          </cell>
          <cell r="K39">
            <v>-2146.29</v>
          </cell>
          <cell r="L39">
            <v>-2969</v>
          </cell>
          <cell r="M39">
            <v>-53361</v>
          </cell>
          <cell r="N39">
            <v>-47128</v>
          </cell>
          <cell r="O39">
            <v>0</v>
          </cell>
        </row>
        <row r="40">
          <cell r="A40" t="str">
            <v>0200-19</v>
          </cell>
          <cell r="B40" t="str">
            <v>Centre Wages Recovery - Redbank</v>
          </cell>
          <cell r="C40">
            <v>0</v>
          </cell>
          <cell r="D40">
            <v>0</v>
          </cell>
          <cell r="E40">
            <v>0</v>
          </cell>
          <cell r="F40">
            <v>0</v>
          </cell>
          <cell r="G40">
            <v>0</v>
          </cell>
          <cell r="H40">
            <v>0</v>
          </cell>
          <cell r="I40">
            <v>0</v>
          </cell>
          <cell r="J40">
            <v>0</v>
          </cell>
          <cell r="K40">
            <v>-34429</v>
          </cell>
          <cell r="L40">
            <v>-34429</v>
          </cell>
          <cell r="M40">
            <v>-37311</v>
          </cell>
          <cell r="N40">
            <v>-35339</v>
          </cell>
          <cell r="O40">
            <v>0</v>
          </cell>
        </row>
        <row r="41">
          <cell r="A41" t="str">
            <v>0300-01</v>
          </cell>
          <cell r="B41" t="str">
            <v>Operations/IT Recovery - Arndale</v>
          </cell>
          <cell r="C41">
            <v>0</v>
          </cell>
          <cell r="D41">
            <v>0</v>
          </cell>
          <cell r="E41">
            <v>0</v>
          </cell>
          <cell r="F41">
            <v>0</v>
          </cell>
          <cell r="G41">
            <v>0</v>
          </cell>
          <cell r="H41">
            <v>0</v>
          </cell>
          <cell r="I41">
            <v>0</v>
          </cell>
          <cell r="J41">
            <v>0</v>
          </cell>
          <cell r="K41">
            <v>0</v>
          </cell>
          <cell r="L41">
            <v>0</v>
          </cell>
          <cell r="M41">
            <v>-961</v>
          </cell>
          <cell r="N41">
            <v>-903</v>
          </cell>
          <cell r="O41">
            <v>0</v>
          </cell>
        </row>
        <row r="42">
          <cell r="A42" t="str">
            <v>0300-02</v>
          </cell>
          <cell r="B42" t="str">
            <v>Operations/IT Recovery - Aspley</v>
          </cell>
          <cell r="C42">
            <v>0</v>
          </cell>
          <cell r="D42">
            <v>0</v>
          </cell>
          <cell r="E42">
            <v>0</v>
          </cell>
          <cell r="F42">
            <v>0</v>
          </cell>
          <cell r="G42">
            <v>0</v>
          </cell>
          <cell r="H42">
            <v>0</v>
          </cell>
          <cell r="I42">
            <v>0</v>
          </cell>
          <cell r="J42">
            <v>0</v>
          </cell>
          <cell r="K42">
            <v>0</v>
          </cell>
          <cell r="L42">
            <v>0</v>
          </cell>
          <cell r="M42">
            <v>-961</v>
          </cell>
          <cell r="N42">
            <v>-903</v>
          </cell>
          <cell r="O42">
            <v>0</v>
          </cell>
        </row>
        <row r="43">
          <cell r="A43" t="str">
            <v>0300-03</v>
          </cell>
          <cell r="B43" t="str">
            <v>Operations/IT Recovery - Aust Fair</v>
          </cell>
          <cell r="C43">
            <v>0</v>
          </cell>
          <cell r="D43">
            <v>0</v>
          </cell>
          <cell r="E43">
            <v>0</v>
          </cell>
          <cell r="F43">
            <v>0</v>
          </cell>
          <cell r="G43">
            <v>0</v>
          </cell>
          <cell r="H43">
            <v>0</v>
          </cell>
          <cell r="I43">
            <v>0</v>
          </cell>
          <cell r="J43">
            <v>0</v>
          </cell>
          <cell r="K43">
            <v>0</v>
          </cell>
          <cell r="L43">
            <v>0</v>
          </cell>
          <cell r="M43">
            <v>-961</v>
          </cell>
          <cell r="N43">
            <v>-903</v>
          </cell>
          <cell r="O43">
            <v>0</v>
          </cell>
        </row>
        <row r="44">
          <cell r="A44" t="str">
            <v>0300-04</v>
          </cell>
          <cell r="B44" t="str">
            <v>Operations/IT Recovery - Big Top</v>
          </cell>
          <cell r="C44">
            <v>0</v>
          </cell>
          <cell r="D44">
            <v>0</v>
          </cell>
          <cell r="E44">
            <v>0</v>
          </cell>
          <cell r="F44">
            <v>0</v>
          </cell>
          <cell r="G44">
            <v>0</v>
          </cell>
          <cell r="H44">
            <v>0</v>
          </cell>
          <cell r="I44">
            <v>0</v>
          </cell>
          <cell r="J44">
            <v>0</v>
          </cell>
          <cell r="K44">
            <v>0</v>
          </cell>
          <cell r="L44">
            <v>0</v>
          </cell>
          <cell r="M44">
            <v>-961</v>
          </cell>
          <cell r="N44">
            <v>-903</v>
          </cell>
          <cell r="O44">
            <v>0</v>
          </cell>
        </row>
        <row r="45">
          <cell r="A45" t="str">
            <v>0300-05</v>
          </cell>
          <cell r="B45" t="str">
            <v>Operations/IT Recovery - Booval</v>
          </cell>
          <cell r="C45">
            <v>0</v>
          </cell>
          <cell r="D45">
            <v>0</v>
          </cell>
          <cell r="E45">
            <v>0</v>
          </cell>
          <cell r="F45">
            <v>0</v>
          </cell>
          <cell r="G45">
            <v>0</v>
          </cell>
          <cell r="H45">
            <v>0</v>
          </cell>
          <cell r="I45">
            <v>0</v>
          </cell>
          <cell r="J45">
            <v>0</v>
          </cell>
          <cell r="K45">
            <v>0</v>
          </cell>
          <cell r="L45">
            <v>0</v>
          </cell>
          <cell r="M45">
            <v>-961</v>
          </cell>
          <cell r="N45">
            <v>-903</v>
          </cell>
          <cell r="O45">
            <v>0</v>
          </cell>
        </row>
        <row r="46">
          <cell r="A46" t="str">
            <v>0300-06</v>
          </cell>
          <cell r="B46" t="str">
            <v>Operations/IT Recovery - Brookside</v>
          </cell>
          <cell r="C46">
            <v>0</v>
          </cell>
          <cell r="D46">
            <v>0</v>
          </cell>
          <cell r="E46">
            <v>0</v>
          </cell>
          <cell r="F46">
            <v>0</v>
          </cell>
          <cell r="G46">
            <v>0</v>
          </cell>
          <cell r="H46">
            <v>0</v>
          </cell>
          <cell r="I46">
            <v>0</v>
          </cell>
          <cell r="J46">
            <v>0</v>
          </cell>
          <cell r="K46">
            <v>0</v>
          </cell>
          <cell r="L46">
            <v>0</v>
          </cell>
          <cell r="M46">
            <v>-961</v>
          </cell>
          <cell r="N46">
            <v>-903</v>
          </cell>
          <cell r="O46">
            <v>0</v>
          </cell>
        </row>
        <row r="47">
          <cell r="A47" t="str">
            <v>0300-07</v>
          </cell>
          <cell r="B47" t="str">
            <v>Operations/IT Recovery - Cannon Hll</v>
          </cell>
          <cell r="C47">
            <v>0</v>
          </cell>
          <cell r="D47">
            <v>0</v>
          </cell>
          <cell r="E47">
            <v>0</v>
          </cell>
          <cell r="F47">
            <v>0</v>
          </cell>
          <cell r="G47">
            <v>0</v>
          </cell>
          <cell r="H47">
            <v>0</v>
          </cell>
          <cell r="I47">
            <v>0</v>
          </cell>
          <cell r="J47">
            <v>0</v>
          </cell>
          <cell r="K47">
            <v>0</v>
          </cell>
          <cell r="L47">
            <v>0</v>
          </cell>
          <cell r="M47">
            <v>-961</v>
          </cell>
          <cell r="N47">
            <v>-903</v>
          </cell>
          <cell r="O47">
            <v>0</v>
          </cell>
        </row>
        <row r="48">
          <cell r="A48" t="str">
            <v>0300-08</v>
          </cell>
          <cell r="B48" t="str">
            <v>Operations/IT Recovery - Capalaba</v>
          </cell>
          <cell r="C48">
            <v>0</v>
          </cell>
          <cell r="D48">
            <v>0</v>
          </cell>
          <cell r="E48">
            <v>0</v>
          </cell>
          <cell r="F48">
            <v>0</v>
          </cell>
          <cell r="G48">
            <v>0</v>
          </cell>
          <cell r="H48">
            <v>0</v>
          </cell>
          <cell r="I48">
            <v>0</v>
          </cell>
          <cell r="J48">
            <v>0</v>
          </cell>
          <cell r="K48">
            <v>0</v>
          </cell>
          <cell r="L48">
            <v>0</v>
          </cell>
          <cell r="M48">
            <v>-961</v>
          </cell>
          <cell r="N48">
            <v>-903</v>
          </cell>
          <cell r="O48">
            <v>0</v>
          </cell>
        </row>
        <row r="49">
          <cell r="A49" t="str">
            <v>0300-09</v>
          </cell>
          <cell r="B49" t="str">
            <v>Operations/IT Recovery - Fairfield</v>
          </cell>
          <cell r="C49">
            <v>0</v>
          </cell>
          <cell r="D49">
            <v>0</v>
          </cell>
          <cell r="E49">
            <v>0</v>
          </cell>
          <cell r="F49">
            <v>0</v>
          </cell>
          <cell r="G49">
            <v>0</v>
          </cell>
          <cell r="H49">
            <v>0</v>
          </cell>
          <cell r="I49">
            <v>0</v>
          </cell>
          <cell r="J49">
            <v>0</v>
          </cell>
          <cell r="K49">
            <v>0</v>
          </cell>
          <cell r="L49">
            <v>0</v>
          </cell>
          <cell r="M49">
            <v>-961</v>
          </cell>
          <cell r="N49">
            <v>-903</v>
          </cell>
          <cell r="O49">
            <v>0</v>
          </cell>
        </row>
        <row r="50">
          <cell r="A50" t="str">
            <v>0300-10</v>
          </cell>
          <cell r="B50" t="str">
            <v>Operations/IT Recovery - Logan</v>
          </cell>
          <cell r="C50">
            <v>0</v>
          </cell>
          <cell r="D50">
            <v>0</v>
          </cell>
          <cell r="E50">
            <v>0</v>
          </cell>
          <cell r="F50">
            <v>0</v>
          </cell>
          <cell r="G50">
            <v>0</v>
          </cell>
          <cell r="H50">
            <v>0</v>
          </cell>
          <cell r="I50">
            <v>0</v>
          </cell>
          <cell r="J50">
            <v>0</v>
          </cell>
          <cell r="K50">
            <v>0</v>
          </cell>
          <cell r="L50">
            <v>0</v>
          </cell>
          <cell r="M50">
            <v>-961</v>
          </cell>
          <cell r="N50">
            <v>-903</v>
          </cell>
          <cell r="O50">
            <v>0</v>
          </cell>
        </row>
        <row r="51">
          <cell r="A51" t="str">
            <v>0300-11</v>
          </cell>
          <cell r="B51" t="str">
            <v>Operations/IT Recovery - Margate</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0300-12</v>
          </cell>
          <cell r="B52" t="str">
            <v>Operations/IT Recovery - Mt Gravatt</v>
          </cell>
          <cell r="C52">
            <v>0</v>
          </cell>
          <cell r="D52">
            <v>0</v>
          </cell>
          <cell r="E52">
            <v>0</v>
          </cell>
          <cell r="F52">
            <v>0</v>
          </cell>
          <cell r="G52">
            <v>0</v>
          </cell>
          <cell r="H52">
            <v>0</v>
          </cell>
          <cell r="I52">
            <v>0</v>
          </cell>
          <cell r="J52">
            <v>0</v>
          </cell>
          <cell r="K52">
            <v>0</v>
          </cell>
          <cell r="L52">
            <v>0</v>
          </cell>
          <cell r="M52">
            <v>-961</v>
          </cell>
          <cell r="N52">
            <v>-903</v>
          </cell>
          <cell r="O52">
            <v>0</v>
          </cell>
        </row>
        <row r="53">
          <cell r="A53" t="str">
            <v>0300-13</v>
          </cell>
          <cell r="B53" t="str">
            <v>Operations/IT Recovery - Peninsula</v>
          </cell>
          <cell r="C53">
            <v>0</v>
          </cell>
          <cell r="D53">
            <v>0</v>
          </cell>
          <cell r="E53">
            <v>0</v>
          </cell>
          <cell r="F53">
            <v>0</v>
          </cell>
          <cell r="G53">
            <v>0</v>
          </cell>
          <cell r="H53">
            <v>0</v>
          </cell>
          <cell r="I53">
            <v>0</v>
          </cell>
          <cell r="J53">
            <v>0</v>
          </cell>
          <cell r="K53">
            <v>0</v>
          </cell>
          <cell r="L53">
            <v>0</v>
          </cell>
          <cell r="M53">
            <v>-961</v>
          </cell>
          <cell r="N53">
            <v>-903</v>
          </cell>
          <cell r="O53">
            <v>0</v>
          </cell>
        </row>
        <row r="54">
          <cell r="A54" t="str">
            <v>0300-14</v>
          </cell>
          <cell r="B54" t="str">
            <v>Operations/IT Recovery - Stafford</v>
          </cell>
          <cell r="C54">
            <v>0</v>
          </cell>
          <cell r="D54">
            <v>0</v>
          </cell>
          <cell r="E54">
            <v>0</v>
          </cell>
          <cell r="F54">
            <v>0</v>
          </cell>
          <cell r="G54">
            <v>0</v>
          </cell>
          <cell r="H54">
            <v>0</v>
          </cell>
          <cell r="I54">
            <v>0</v>
          </cell>
          <cell r="J54">
            <v>0</v>
          </cell>
          <cell r="K54">
            <v>0</v>
          </cell>
          <cell r="L54">
            <v>0</v>
          </cell>
          <cell r="M54">
            <v>-961</v>
          </cell>
          <cell r="N54">
            <v>-903</v>
          </cell>
          <cell r="O54">
            <v>0</v>
          </cell>
        </row>
        <row r="55">
          <cell r="A55" t="str">
            <v>0300-15</v>
          </cell>
          <cell r="B55" t="str">
            <v>Operations/IT Recovery - SunnyHills</v>
          </cell>
          <cell r="C55">
            <v>0</v>
          </cell>
          <cell r="D55">
            <v>0</v>
          </cell>
          <cell r="E55">
            <v>0</v>
          </cell>
          <cell r="F55">
            <v>0</v>
          </cell>
          <cell r="G55">
            <v>0</v>
          </cell>
          <cell r="H55">
            <v>0</v>
          </cell>
          <cell r="I55">
            <v>0</v>
          </cell>
          <cell r="J55">
            <v>0</v>
          </cell>
          <cell r="K55">
            <v>0</v>
          </cell>
          <cell r="L55">
            <v>0</v>
          </cell>
          <cell r="M55">
            <v>-961</v>
          </cell>
          <cell r="N55">
            <v>-903</v>
          </cell>
          <cell r="O55">
            <v>0</v>
          </cell>
        </row>
        <row r="56">
          <cell r="A56" t="str">
            <v>0300-16</v>
          </cell>
          <cell r="B56" t="str">
            <v>Operations/IT Recovery - Sunny Plza</v>
          </cell>
          <cell r="C56">
            <v>0</v>
          </cell>
          <cell r="D56">
            <v>0</v>
          </cell>
          <cell r="E56">
            <v>0</v>
          </cell>
          <cell r="F56">
            <v>0</v>
          </cell>
          <cell r="G56">
            <v>0</v>
          </cell>
          <cell r="H56">
            <v>0</v>
          </cell>
          <cell r="I56">
            <v>0</v>
          </cell>
          <cell r="J56">
            <v>0</v>
          </cell>
          <cell r="K56">
            <v>0</v>
          </cell>
          <cell r="L56">
            <v>0</v>
          </cell>
          <cell r="M56">
            <v>-961</v>
          </cell>
          <cell r="N56">
            <v>-903</v>
          </cell>
          <cell r="O56">
            <v>0</v>
          </cell>
        </row>
        <row r="57">
          <cell r="A57" t="str">
            <v>0300-17</v>
          </cell>
          <cell r="B57" t="str">
            <v>Operations/IT Recovery - Sunny Park</v>
          </cell>
          <cell r="C57">
            <v>0</v>
          </cell>
          <cell r="D57">
            <v>0</v>
          </cell>
          <cell r="E57">
            <v>0</v>
          </cell>
          <cell r="F57">
            <v>0</v>
          </cell>
          <cell r="G57">
            <v>0</v>
          </cell>
          <cell r="H57">
            <v>0</v>
          </cell>
          <cell r="I57">
            <v>0</v>
          </cell>
          <cell r="J57">
            <v>0</v>
          </cell>
          <cell r="K57">
            <v>0</v>
          </cell>
          <cell r="L57">
            <v>0</v>
          </cell>
          <cell r="M57">
            <v>-961</v>
          </cell>
          <cell r="N57">
            <v>-903</v>
          </cell>
          <cell r="O57">
            <v>0</v>
          </cell>
        </row>
        <row r="58">
          <cell r="A58" t="str">
            <v>0300-18</v>
          </cell>
          <cell r="B58" t="str">
            <v>Operations/IT Recovery - Toowong</v>
          </cell>
          <cell r="C58">
            <v>0</v>
          </cell>
          <cell r="D58">
            <v>0</v>
          </cell>
          <cell r="E58">
            <v>0</v>
          </cell>
          <cell r="F58">
            <v>0</v>
          </cell>
          <cell r="G58">
            <v>0</v>
          </cell>
          <cell r="H58">
            <v>0</v>
          </cell>
          <cell r="I58">
            <v>0</v>
          </cell>
          <cell r="J58">
            <v>0</v>
          </cell>
          <cell r="K58">
            <v>0</v>
          </cell>
          <cell r="L58">
            <v>0</v>
          </cell>
          <cell r="M58">
            <v>-961</v>
          </cell>
          <cell r="N58">
            <v>-903</v>
          </cell>
          <cell r="O58">
            <v>0</v>
          </cell>
        </row>
        <row r="59">
          <cell r="A59" t="str">
            <v>0300-19</v>
          </cell>
          <cell r="B59" t="str">
            <v>Operations/IT Recovery - Redbank</v>
          </cell>
          <cell r="C59">
            <v>0</v>
          </cell>
          <cell r="D59">
            <v>0</v>
          </cell>
          <cell r="E59">
            <v>0</v>
          </cell>
          <cell r="F59">
            <v>0</v>
          </cell>
          <cell r="G59">
            <v>0</v>
          </cell>
          <cell r="H59">
            <v>0</v>
          </cell>
          <cell r="I59">
            <v>0</v>
          </cell>
          <cell r="J59">
            <v>0</v>
          </cell>
          <cell r="K59">
            <v>0</v>
          </cell>
          <cell r="L59">
            <v>0</v>
          </cell>
          <cell r="M59">
            <v>-961</v>
          </cell>
          <cell r="N59">
            <v>-903</v>
          </cell>
          <cell r="O59">
            <v>0</v>
          </cell>
        </row>
        <row r="60">
          <cell r="A60" t="str">
            <v>0400-01</v>
          </cell>
          <cell r="B60" t="str">
            <v>Leasing Recovery - Arndale</v>
          </cell>
          <cell r="C60">
            <v>0</v>
          </cell>
          <cell r="D60">
            <v>0</v>
          </cell>
          <cell r="E60">
            <v>0</v>
          </cell>
          <cell r="F60">
            <v>0</v>
          </cell>
          <cell r="G60">
            <v>0</v>
          </cell>
          <cell r="H60">
            <v>0</v>
          </cell>
          <cell r="I60">
            <v>0</v>
          </cell>
          <cell r="J60">
            <v>0</v>
          </cell>
          <cell r="K60">
            <v>0</v>
          </cell>
          <cell r="L60">
            <v>0</v>
          </cell>
          <cell r="M60">
            <v>-655</v>
          </cell>
          <cell r="N60">
            <v>-667</v>
          </cell>
          <cell r="O60">
            <v>0</v>
          </cell>
        </row>
        <row r="61">
          <cell r="A61" t="str">
            <v>0400-02</v>
          </cell>
          <cell r="B61" t="str">
            <v>Leasing Recovery - Aspley</v>
          </cell>
          <cell r="C61">
            <v>0</v>
          </cell>
          <cell r="D61">
            <v>0</v>
          </cell>
          <cell r="E61">
            <v>0</v>
          </cell>
          <cell r="F61">
            <v>0</v>
          </cell>
          <cell r="G61">
            <v>0</v>
          </cell>
          <cell r="H61">
            <v>0</v>
          </cell>
          <cell r="I61">
            <v>0</v>
          </cell>
          <cell r="J61">
            <v>0</v>
          </cell>
          <cell r="K61">
            <v>0</v>
          </cell>
          <cell r="L61">
            <v>0</v>
          </cell>
          <cell r="M61">
            <v>-655</v>
          </cell>
          <cell r="N61">
            <v>-667</v>
          </cell>
          <cell r="O61">
            <v>0</v>
          </cell>
        </row>
        <row r="62">
          <cell r="A62" t="str">
            <v>0400-03</v>
          </cell>
          <cell r="B62" t="str">
            <v>Leasing Recovery - Aust Fair</v>
          </cell>
          <cell r="C62">
            <v>0</v>
          </cell>
          <cell r="D62">
            <v>0</v>
          </cell>
          <cell r="E62">
            <v>0</v>
          </cell>
          <cell r="F62">
            <v>0</v>
          </cell>
          <cell r="G62">
            <v>0</v>
          </cell>
          <cell r="H62">
            <v>0</v>
          </cell>
          <cell r="I62">
            <v>0</v>
          </cell>
          <cell r="J62">
            <v>0</v>
          </cell>
          <cell r="K62">
            <v>0</v>
          </cell>
          <cell r="L62">
            <v>0</v>
          </cell>
          <cell r="M62">
            <v>-655</v>
          </cell>
          <cell r="N62">
            <v>-667</v>
          </cell>
          <cell r="O62">
            <v>0</v>
          </cell>
        </row>
        <row r="63">
          <cell r="A63" t="str">
            <v>0400-04</v>
          </cell>
          <cell r="B63" t="str">
            <v>Leasing Recovery - Big Top</v>
          </cell>
          <cell r="C63">
            <v>0</v>
          </cell>
          <cell r="D63">
            <v>0</v>
          </cell>
          <cell r="E63">
            <v>0</v>
          </cell>
          <cell r="F63">
            <v>0</v>
          </cell>
          <cell r="G63">
            <v>0</v>
          </cell>
          <cell r="H63">
            <v>0</v>
          </cell>
          <cell r="I63">
            <v>0</v>
          </cell>
          <cell r="J63">
            <v>0</v>
          </cell>
          <cell r="K63">
            <v>0</v>
          </cell>
          <cell r="L63">
            <v>0</v>
          </cell>
          <cell r="M63">
            <v>-655</v>
          </cell>
          <cell r="N63">
            <v>-667</v>
          </cell>
          <cell r="O63">
            <v>0</v>
          </cell>
        </row>
        <row r="64">
          <cell r="A64" t="str">
            <v>0400-05</v>
          </cell>
          <cell r="B64" t="str">
            <v>Leasing Recovery - Booval</v>
          </cell>
          <cell r="C64">
            <v>0</v>
          </cell>
          <cell r="D64">
            <v>0</v>
          </cell>
          <cell r="E64">
            <v>0</v>
          </cell>
          <cell r="F64">
            <v>0</v>
          </cell>
          <cell r="G64">
            <v>0</v>
          </cell>
          <cell r="H64">
            <v>0</v>
          </cell>
          <cell r="I64">
            <v>0</v>
          </cell>
          <cell r="J64">
            <v>0</v>
          </cell>
          <cell r="K64">
            <v>0</v>
          </cell>
          <cell r="L64">
            <v>0</v>
          </cell>
          <cell r="M64">
            <v>-655</v>
          </cell>
          <cell r="N64">
            <v>-667</v>
          </cell>
          <cell r="O64">
            <v>0</v>
          </cell>
        </row>
        <row r="65">
          <cell r="A65" t="str">
            <v>0400-06</v>
          </cell>
          <cell r="B65" t="str">
            <v>Leasing Recovery - Brookside</v>
          </cell>
          <cell r="C65">
            <v>0</v>
          </cell>
          <cell r="D65">
            <v>0</v>
          </cell>
          <cell r="E65">
            <v>0</v>
          </cell>
          <cell r="F65">
            <v>0</v>
          </cell>
          <cell r="G65">
            <v>0</v>
          </cell>
          <cell r="H65">
            <v>0</v>
          </cell>
          <cell r="I65">
            <v>0</v>
          </cell>
          <cell r="J65">
            <v>0</v>
          </cell>
          <cell r="K65">
            <v>0</v>
          </cell>
          <cell r="L65">
            <v>0</v>
          </cell>
          <cell r="M65">
            <v>-655</v>
          </cell>
          <cell r="N65">
            <v>-667</v>
          </cell>
          <cell r="O65">
            <v>0</v>
          </cell>
        </row>
        <row r="66">
          <cell r="A66" t="str">
            <v>0400-07</v>
          </cell>
          <cell r="B66" t="str">
            <v>Leasing Recovery - Cannon Hill</v>
          </cell>
          <cell r="C66">
            <v>0</v>
          </cell>
          <cell r="D66">
            <v>0</v>
          </cell>
          <cell r="E66">
            <v>0</v>
          </cell>
          <cell r="F66">
            <v>0</v>
          </cell>
          <cell r="G66">
            <v>0</v>
          </cell>
          <cell r="H66">
            <v>0</v>
          </cell>
          <cell r="I66">
            <v>0</v>
          </cell>
          <cell r="J66">
            <v>0</v>
          </cell>
          <cell r="K66">
            <v>0</v>
          </cell>
          <cell r="L66">
            <v>0</v>
          </cell>
          <cell r="M66">
            <v>-655</v>
          </cell>
          <cell r="N66">
            <v>-667</v>
          </cell>
          <cell r="O66">
            <v>0</v>
          </cell>
        </row>
        <row r="67">
          <cell r="A67" t="str">
            <v>0400-08</v>
          </cell>
          <cell r="B67" t="str">
            <v>Leasing Recovery - Capalaba</v>
          </cell>
          <cell r="C67">
            <v>0</v>
          </cell>
          <cell r="D67">
            <v>0</v>
          </cell>
          <cell r="E67">
            <v>0</v>
          </cell>
          <cell r="F67">
            <v>0</v>
          </cell>
          <cell r="G67">
            <v>0</v>
          </cell>
          <cell r="H67">
            <v>0</v>
          </cell>
          <cell r="I67">
            <v>0</v>
          </cell>
          <cell r="J67">
            <v>0</v>
          </cell>
          <cell r="K67">
            <v>0</v>
          </cell>
          <cell r="L67">
            <v>0</v>
          </cell>
          <cell r="M67">
            <v>-655</v>
          </cell>
          <cell r="N67">
            <v>-667</v>
          </cell>
          <cell r="O67">
            <v>0</v>
          </cell>
        </row>
        <row r="68">
          <cell r="A68" t="str">
            <v>0400-09</v>
          </cell>
          <cell r="B68" t="str">
            <v>Leasing Recovery - Fairfield</v>
          </cell>
          <cell r="C68">
            <v>0</v>
          </cell>
          <cell r="D68">
            <v>0</v>
          </cell>
          <cell r="E68">
            <v>0</v>
          </cell>
          <cell r="F68">
            <v>0</v>
          </cell>
          <cell r="G68">
            <v>0</v>
          </cell>
          <cell r="H68">
            <v>0</v>
          </cell>
          <cell r="I68">
            <v>0</v>
          </cell>
          <cell r="J68">
            <v>0</v>
          </cell>
          <cell r="K68">
            <v>0</v>
          </cell>
          <cell r="L68">
            <v>0</v>
          </cell>
          <cell r="M68">
            <v>-655</v>
          </cell>
          <cell r="N68">
            <v>-667</v>
          </cell>
          <cell r="O68">
            <v>0</v>
          </cell>
        </row>
        <row r="69">
          <cell r="A69" t="str">
            <v>0400-10</v>
          </cell>
          <cell r="B69" t="str">
            <v>Leasing Recovery - Logan</v>
          </cell>
          <cell r="C69">
            <v>0</v>
          </cell>
          <cell r="D69">
            <v>0</v>
          </cell>
          <cell r="E69">
            <v>0</v>
          </cell>
          <cell r="F69">
            <v>0</v>
          </cell>
          <cell r="G69">
            <v>0</v>
          </cell>
          <cell r="H69">
            <v>0</v>
          </cell>
          <cell r="I69">
            <v>0</v>
          </cell>
          <cell r="J69">
            <v>0</v>
          </cell>
          <cell r="K69">
            <v>0</v>
          </cell>
          <cell r="L69">
            <v>0</v>
          </cell>
          <cell r="M69">
            <v>-655</v>
          </cell>
          <cell r="N69">
            <v>-667</v>
          </cell>
          <cell r="O69">
            <v>0</v>
          </cell>
        </row>
        <row r="70">
          <cell r="A70" t="str">
            <v>0400-11</v>
          </cell>
          <cell r="B70" t="str">
            <v>Leasing Recovery - Margate</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0400-12</v>
          </cell>
          <cell r="B71" t="str">
            <v>Leasing Recovery - Mt Gravatt</v>
          </cell>
          <cell r="C71">
            <v>0</v>
          </cell>
          <cell r="D71">
            <v>0</v>
          </cell>
          <cell r="E71">
            <v>0</v>
          </cell>
          <cell r="F71">
            <v>0</v>
          </cell>
          <cell r="G71">
            <v>0</v>
          </cell>
          <cell r="H71">
            <v>0</v>
          </cell>
          <cell r="I71">
            <v>0</v>
          </cell>
          <cell r="J71">
            <v>0</v>
          </cell>
          <cell r="K71">
            <v>0</v>
          </cell>
          <cell r="L71">
            <v>0</v>
          </cell>
          <cell r="M71">
            <v>-655</v>
          </cell>
          <cell r="N71">
            <v>-667</v>
          </cell>
          <cell r="O71">
            <v>0</v>
          </cell>
        </row>
        <row r="72">
          <cell r="A72" t="str">
            <v>0400-13</v>
          </cell>
          <cell r="B72" t="str">
            <v>Leasing Recovery - Peninsula</v>
          </cell>
          <cell r="C72">
            <v>0</v>
          </cell>
          <cell r="D72">
            <v>0</v>
          </cell>
          <cell r="E72">
            <v>0</v>
          </cell>
          <cell r="F72">
            <v>0</v>
          </cell>
          <cell r="G72">
            <v>0</v>
          </cell>
          <cell r="H72">
            <v>0</v>
          </cell>
          <cell r="I72">
            <v>0</v>
          </cell>
          <cell r="J72">
            <v>0</v>
          </cell>
          <cell r="K72">
            <v>0</v>
          </cell>
          <cell r="L72">
            <v>0</v>
          </cell>
          <cell r="M72">
            <v>-655</v>
          </cell>
          <cell r="N72">
            <v>-667</v>
          </cell>
          <cell r="O72">
            <v>0</v>
          </cell>
        </row>
        <row r="73">
          <cell r="A73" t="str">
            <v>0400-14</v>
          </cell>
          <cell r="B73" t="str">
            <v>Leasing Recovery - Stafford</v>
          </cell>
          <cell r="C73">
            <v>0</v>
          </cell>
          <cell r="D73">
            <v>0</v>
          </cell>
          <cell r="E73">
            <v>0</v>
          </cell>
          <cell r="F73">
            <v>0</v>
          </cell>
          <cell r="G73">
            <v>0</v>
          </cell>
          <cell r="H73">
            <v>0</v>
          </cell>
          <cell r="I73">
            <v>0</v>
          </cell>
          <cell r="J73">
            <v>0</v>
          </cell>
          <cell r="K73">
            <v>0</v>
          </cell>
          <cell r="L73">
            <v>0</v>
          </cell>
          <cell r="M73">
            <v>-655</v>
          </cell>
          <cell r="N73">
            <v>-667</v>
          </cell>
          <cell r="O73">
            <v>0</v>
          </cell>
        </row>
        <row r="74">
          <cell r="A74" t="str">
            <v>0400-15</v>
          </cell>
          <cell r="B74" t="str">
            <v>Leasing Recovery - Sunny Hills</v>
          </cell>
          <cell r="C74">
            <v>0</v>
          </cell>
          <cell r="D74">
            <v>0</v>
          </cell>
          <cell r="E74">
            <v>0</v>
          </cell>
          <cell r="F74">
            <v>0</v>
          </cell>
          <cell r="G74">
            <v>0</v>
          </cell>
          <cell r="H74">
            <v>0</v>
          </cell>
          <cell r="I74">
            <v>0</v>
          </cell>
          <cell r="J74">
            <v>0</v>
          </cell>
          <cell r="K74">
            <v>0</v>
          </cell>
          <cell r="L74">
            <v>0</v>
          </cell>
          <cell r="M74">
            <v>-655</v>
          </cell>
          <cell r="N74">
            <v>-667</v>
          </cell>
          <cell r="O74">
            <v>0</v>
          </cell>
        </row>
        <row r="75">
          <cell r="A75" t="str">
            <v>0400-16</v>
          </cell>
          <cell r="B75" t="str">
            <v>Leasing Recovery - Sunny Plaza</v>
          </cell>
          <cell r="C75">
            <v>0</v>
          </cell>
          <cell r="D75">
            <v>0</v>
          </cell>
          <cell r="E75">
            <v>0</v>
          </cell>
          <cell r="F75">
            <v>0</v>
          </cell>
          <cell r="G75">
            <v>0</v>
          </cell>
          <cell r="H75">
            <v>0</v>
          </cell>
          <cell r="I75">
            <v>0</v>
          </cell>
          <cell r="J75">
            <v>0</v>
          </cell>
          <cell r="K75">
            <v>0</v>
          </cell>
          <cell r="L75">
            <v>0</v>
          </cell>
          <cell r="M75">
            <v>-655</v>
          </cell>
          <cell r="N75">
            <v>-667</v>
          </cell>
          <cell r="O75">
            <v>0</v>
          </cell>
        </row>
        <row r="76">
          <cell r="A76" t="str">
            <v>0400-17</v>
          </cell>
          <cell r="B76" t="str">
            <v>Leasing Recovery - Sunny Park</v>
          </cell>
          <cell r="C76">
            <v>0</v>
          </cell>
          <cell r="D76">
            <v>0</v>
          </cell>
          <cell r="E76">
            <v>0</v>
          </cell>
          <cell r="F76">
            <v>0</v>
          </cell>
          <cell r="G76">
            <v>0</v>
          </cell>
          <cell r="H76">
            <v>0</v>
          </cell>
          <cell r="I76">
            <v>0</v>
          </cell>
          <cell r="J76">
            <v>0</v>
          </cell>
          <cell r="K76">
            <v>0</v>
          </cell>
          <cell r="L76">
            <v>0</v>
          </cell>
          <cell r="M76">
            <v>-655</v>
          </cell>
          <cell r="N76">
            <v>-667</v>
          </cell>
          <cell r="O76">
            <v>0</v>
          </cell>
        </row>
        <row r="77">
          <cell r="A77" t="str">
            <v>0400-18</v>
          </cell>
          <cell r="B77" t="str">
            <v>Leasing Recovery - Toowong</v>
          </cell>
          <cell r="C77">
            <v>0</v>
          </cell>
          <cell r="D77">
            <v>0</v>
          </cell>
          <cell r="E77">
            <v>0</v>
          </cell>
          <cell r="F77">
            <v>0</v>
          </cell>
          <cell r="G77">
            <v>0</v>
          </cell>
          <cell r="H77">
            <v>0</v>
          </cell>
          <cell r="I77">
            <v>0</v>
          </cell>
          <cell r="J77">
            <v>0</v>
          </cell>
          <cell r="K77">
            <v>0</v>
          </cell>
          <cell r="L77">
            <v>0</v>
          </cell>
          <cell r="M77">
            <v>-655</v>
          </cell>
          <cell r="N77">
            <v>-667</v>
          </cell>
          <cell r="O77">
            <v>0</v>
          </cell>
        </row>
        <row r="78">
          <cell r="A78" t="str">
            <v>0400-19</v>
          </cell>
          <cell r="B78" t="str">
            <v>Leasing Recovery - Redbank</v>
          </cell>
          <cell r="C78">
            <v>0</v>
          </cell>
          <cell r="D78">
            <v>0</v>
          </cell>
          <cell r="E78">
            <v>0</v>
          </cell>
          <cell r="F78">
            <v>0</v>
          </cell>
          <cell r="G78">
            <v>0</v>
          </cell>
          <cell r="H78">
            <v>0</v>
          </cell>
          <cell r="I78">
            <v>0</v>
          </cell>
          <cell r="J78">
            <v>0</v>
          </cell>
          <cell r="K78">
            <v>0</v>
          </cell>
          <cell r="L78">
            <v>0</v>
          </cell>
          <cell r="M78">
            <v>-655</v>
          </cell>
          <cell r="N78">
            <v>-667</v>
          </cell>
          <cell r="O78">
            <v>0</v>
          </cell>
        </row>
        <row r="79">
          <cell r="A79" t="str">
            <v>0500-01</v>
          </cell>
          <cell r="B79" t="str">
            <v>Casual Leasing Recovery - Arndale</v>
          </cell>
          <cell r="C79">
            <v>0</v>
          </cell>
          <cell r="D79">
            <v>0</v>
          </cell>
          <cell r="E79">
            <v>0</v>
          </cell>
          <cell r="F79">
            <v>0</v>
          </cell>
          <cell r="G79">
            <v>0</v>
          </cell>
          <cell r="H79">
            <v>0</v>
          </cell>
          <cell r="I79">
            <v>0</v>
          </cell>
          <cell r="J79">
            <v>0</v>
          </cell>
          <cell r="K79">
            <v>0</v>
          </cell>
          <cell r="L79">
            <v>0</v>
          </cell>
          <cell r="M79">
            <v>-320</v>
          </cell>
          <cell r="N79">
            <v>-350</v>
          </cell>
          <cell r="O79">
            <v>0</v>
          </cell>
        </row>
        <row r="80">
          <cell r="A80" t="str">
            <v>0500-02</v>
          </cell>
          <cell r="B80" t="str">
            <v>Casual Leasing Recovery - Aspley</v>
          </cell>
          <cell r="C80">
            <v>0</v>
          </cell>
          <cell r="D80">
            <v>0</v>
          </cell>
          <cell r="E80">
            <v>0</v>
          </cell>
          <cell r="F80">
            <v>0</v>
          </cell>
          <cell r="G80">
            <v>0</v>
          </cell>
          <cell r="H80">
            <v>0</v>
          </cell>
          <cell r="I80">
            <v>0</v>
          </cell>
          <cell r="J80">
            <v>0</v>
          </cell>
          <cell r="K80">
            <v>0</v>
          </cell>
          <cell r="L80">
            <v>0</v>
          </cell>
          <cell r="M80">
            <v>-320</v>
          </cell>
          <cell r="N80">
            <v>-350</v>
          </cell>
          <cell r="O80">
            <v>0</v>
          </cell>
        </row>
        <row r="81">
          <cell r="A81" t="str">
            <v>0500-03</v>
          </cell>
          <cell r="B81" t="str">
            <v>Casual Leasing Recovery - Aust Fair</v>
          </cell>
          <cell r="C81">
            <v>0</v>
          </cell>
          <cell r="D81">
            <v>0</v>
          </cell>
          <cell r="E81">
            <v>0</v>
          </cell>
          <cell r="F81">
            <v>0</v>
          </cell>
          <cell r="G81">
            <v>0</v>
          </cell>
          <cell r="H81">
            <v>0</v>
          </cell>
          <cell r="I81">
            <v>0</v>
          </cell>
          <cell r="J81">
            <v>0</v>
          </cell>
          <cell r="K81">
            <v>0</v>
          </cell>
          <cell r="L81">
            <v>0</v>
          </cell>
          <cell r="M81">
            <v>-320</v>
          </cell>
          <cell r="N81">
            <v>-350</v>
          </cell>
          <cell r="O81">
            <v>0</v>
          </cell>
        </row>
        <row r="82">
          <cell r="A82" t="str">
            <v>0500-04</v>
          </cell>
          <cell r="B82" t="str">
            <v>Casual Leasing Recovery - Big Top</v>
          </cell>
          <cell r="C82">
            <v>0</v>
          </cell>
          <cell r="D82">
            <v>0</v>
          </cell>
          <cell r="E82">
            <v>0</v>
          </cell>
          <cell r="F82">
            <v>0</v>
          </cell>
          <cell r="G82">
            <v>0</v>
          </cell>
          <cell r="H82">
            <v>0</v>
          </cell>
          <cell r="I82">
            <v>0</v>
          </cell>
          <cell r="J82">
            <v>0</v>
          </cell>
          <cell r="K82">
            <v>0</v>
          </cell>
          <cell r="L82">
            <v>0</v>
          </cell>
          <cell r="M82">
            <v>-320</v>
          </cell>
          <cell r="N82">
            <v>-350</v>
          </cell>
          <cell r="O82">
            <v>0</v>
          </cell>
        </row>
        <row r="83">
          <cell r="A83" t="str">
            <v>0500-05</v>
          </cell>
          <cell r="B83" t="str">
            <v>Casual Leasing Recovery - Booval</v>
          </cell>
          <cell r="C83">
            <v>0</v>
          </cell>
          <cell r="D83">
            <v>0</v>
          </cell>
          <cell r="E83">
            <v>0</v>
          </cell>
          <cell r="F83">
            <v>0</v>
          </cell>
          <cell r="G83">
            <v>0</v>
          </cell>
          <cell r="H83">
            <v>0</v>
          </cell>
          <cell r="I83">
            <v>0</v>
          </cell>
          <cell r="J83">
            <v>0</v>
          </cell>
          <cell r="K83">
            <v>0</v>
          </cell>
          <cell r="L83">
            <v>0</v>
          </cell>
          <cell r="M83">
            <v>-320</v>
          </cell>
          <cell r="N83">
            <v>-350</v>
          </cell>
          <cell r="O83">
            <v>0</v>
          </cell>
        </row>
        <row r="84">
          <cell r="A84" t="str">
            <v>0500-06</v>
          </cell>
          <cell r="B84" t="str">
            <v>Casual Leasing Recovery - Brookside</v>
          </cell>
          <cell r="C84">
            <v>0</v>
          </cell>
          <cell r="D84">
            <v>0</v>
          </cell>
          <cell r="E84">
            <v>0</v>
          </cell>
          <cell r="F84">
            <v>0</v>
          </cell>
          <cell r="G84">
            <v>0</v>
          </cell>
          <cell r="H84">
            <v>0</v>
          </cell>
          <cell r="I84">
            <v>0</v>
          </cell>
          <cell r="J84">
            <v>0</v>
          </cell>
          <cell r="K84">
            <v>0</v>
          </cell>
          <cell r="L84">
            <v>0</v>
          </cell>
          <cell r="M84">
            <v>-320</v>
          </cell>
          <cell r="N84">
            <v>-350</v>
          </cell>
          <cell r="O84">
            <v>0</v>
          </cell>
        </row>
        <row r="85">
          <cell r="A85" t="str">
            <v>0500-07</v>
          </cell>
          <cell r="B85" t="str">
            <v>Casual Leasing Recovery - CannonHll</v>
          </cell>
          <cell r="C85">
            <v>0</v>
          </cell>
          <cell r="D85">
            <v>0</v>
          </cell>
          <cell r="E85">
            <v>0</v>
          </cell>
          <cell r="F85">
            <v>0</v>
          </cell>
          <cell r="G85">
            <v>0</v>
          </cell>
          <cell r="H85">
            <v>0</v>
          </cell>
          <cell r="I85">
            <v>0</v>
          </cell>
          <cell r="J85">
            <v>0</v>
          </cell>
          <cell r="K85">
            <v>0</v>
          </cell>
          <cell r="L85">
            <v>0</v>
          </cell>
          <cell r="M85">
            <v>-320</v>
          </cell>
          <cell r="N85">
            <v>-350</v>
          </cell>
          <cell r="O85">
            <v>0</v>
          </cell>
        </row>
        <row r="86">
          <cell r="A86" t="str">
            <v>0500-08</v>
          </cell>
          <cell r="B86" t="str">
            <v>Casual Leasing Recovery - Capalaba</v>
          </cell>
          <cell r="C86">
            <v>0</v>
          </cell>
          <cell r="D86">
            <v>0</v>
          </cell>
          <cell r="E86">
            <v>0</v>
          </cell>
          <cell r="F86">
            <v>0</v>
          </cell>
          <cell r="G86">
            <v>0</v>
          </cell>
          <cell r="H86">
            <v>0</v>
          </cell>
          <cell r="I86">
            <v>0</v>
          </cell>
          <cell r="J86">
            <v>0</v>
          </cell>
          <cell r="K86">
            <v>0</v>
          </cell>
          <cell r="L86">
            <v>0</v>
          </cell>
          <cell r="M86">
            <v>-320</v>
          </cell>
          <cell r="N86">
            <v>-350</v>
          </cell>
          <cell r="O86">
            <v>0</v>
          </cell>
        </row>
        <row r="87">
          <cell r="A87" t="str">
            <v>0500-09</v>
          </cell>
          <cell r="B87" t="str">
            <v>Casual Leasing Recovery - Fairfield</v>
          </cell>
          <cell r="C87">
            <v>0</v>
          </cell>
          <cell r="D87">
            <v>0</v>
          </cell>
          <cell r="E87">
            <v>0</v>
          </cell>
          <cell r="F87">
            <v>0</v>
          </cell>
          <cell r="G87">
            <v>0</v>
          </cell>
          <cell r="H87">
            <v>0</v>
          </cell>
          <cell r="I87">
            <v>0</v>
          </cell>
          <cell r="J87">
            <v>0</v>
          </cell>
          <cell r="K87">
            <v>0</v>
          </cell>
          <cell r="L87">
            <v>0</v>
          </cell>
          <cell r="M87">
            <v>-320</v>
          </cell>
          <cell r="N87">
            <v>-350</v>
          </cell>
          <cell r="O87">
            <v>0</v>
          </cell>
        </row>
        <row r="88">
          <cell r="A88" t="str">
            <v>0500-10</v>
          </cell>
          <cell r="B88" t="str">
            <v>Casual Leasing Recovery - Logan</v>
          </cell>
          <cell r="C88">
            <v>0</v>
          </cell>
          <cell r="D88">
            <v>0</v>
          </cell>
          <cell r="E88">
            <v>0</v>
          </cell>
          <cell r="F88">
            <v>0</v>
          </cell>
          <cell r="G88">
            <v>0</v>
          </cell>
          <cell r="H88">
            <v>0</v>
          </cell>
          <cell r="I88">
            <v>0</v>
          </cell>
          <cell r="J88">
            <v>0</v>
          </cell>
          <cell r="K88">
            <v>0</v>
          </cell>
          <cell r="L88">
            <v>0</v>
          </cell>
          <cell r="M88">
            <v>-320</v>
          </cell>
          <cell r="N88">
            <v>-350</v>
          </cell>
          <cell r="O88">
            <v>0</v>
          </cell>
        </row>
        <row r="89">
          <cell r="A89" t="str">
            <v>0500-11</v>
          </cell>
          <cell r="B89" t="str">
            <v>Casual Leasing Recovery - Margate</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0500-12</v>
          </cell>
          <cell r="B90" t="str">
            <v>Casual Leasing Recovery - MtGravatt</v>
          </cell>
          <cell r="C90">
            <v>0</v>
          </cell>
          <cell r="D90">
            <v>0</v>
          </cell>
          <cell r="E90">
            <v>0</v>
          </cell>
          <cell r="F90">
            <v>0</v>
          </cell>
          <cell r="G90">
            <v>0</v>
          </cell>
          <cell r="H90">
            <v>0</v>
          </cell>
          <cell r="I90">
            <v>0</v>
          </cell>
          <cell r="J90">
            <v>0</v>
          </cell>
          <cell r="K90">
            <v>0</v>
          </cell>
          <cell r="L90">
            <v>0</v>
          </cell>
          <cell r="M90">
            <v>-320</v>
          </cell>
          <cell r="N90">
            <v>-350</v>
          </cell>
          <cell r="O90">
            <v>0</v>
          </cell>
        </row>
        <row r="91">
          <cell r="A91" t="str">
            <v>0500-13</v>
          </cell>
          <cell r="B91" t="str">
            <v>Casual Leasing Recovery - Peninsula</v>
          </cell>
          <cell r="C91">
            <v>0</v>
          </cell>
          <cell r="D91">
            <v>0</v>
          </cell>
          <cell r="E91">
            <v>0</v>
          </cell>
          <cell r="F91">
            <v>0</v>
          </cell>
          <cell r="G91">
            <v>0</v>
          </cell>
          <cell r="H91">
            <v>0</v>
          </cell>
          <cell r="I91">
            <v>0</v>
          </cell>
          <cell r="J91">
            <v>0</v>
          </cell>
          <cell r="K91">
            <v>0</v>
          </cell>
          <cell r="L91">
            <v>0</v>
          </cell>
          <cell r="M91">
            <v>-320</v>
          </cell>
          <cell r="N91">
            <v>-350</v>
          </cell>
          <cell r="O91">
            <v>0</v>
          </cell>
        </row>
        <row r="92">
          <cell r="A92" t="str">
            <v>0500-14</v>
          </cell>
          <cell r="B92" t="str">
            <v>Casual Leasing Recovery - Stafford</v>
          </cell>
          <cell r="C92">
            <v>0</v>
          </cell>
          <cell r="D92">
            <v>0</v>
          </cell>
          <cell r="E92">
            <v>0</v>
          </cell>
          <cell r="F92">
            <v>0</v>
          </cell>
          <cell r="G92">
            <v>0</v>
          </cell>
          <cell r="H92">
            <v>0</v>
          </cell>
          <cell r="I92">
            <v>0</v>
          </cell>
          <cell r="J92">
            <v>0</v>
          </cell>
          <cell r="K92">
            <v>0</v>
          </cell>
          <cell r="L92">
            <v>0</v>
          </cell>
          <cell r="M92">
            <v>-320</v>
          </cell>
          <cell r="N92">
            <v>-350</v>
          </cell>
          <cell r="O92">
            <v>0</v>
          </cell>
        </row>
        <row r="93">
          <cell r="A93" t="str">
            <v>0500-15</v>
          </cell>
          <cell r="B93" t="str">
            <v>Casual Leasing Recovery - SunnyHlls</v>
          </cell>
          <cell r="C93">
            <v>0</v>
          </cell>
          <cell r="D93">
            <v>0</v>
          </cell>
          <cell r="E93">
            <v>0</v>
          </cell>
          <cell r="F93">
            <v>0</v>
          </cell>
          <cell r="G93">
            <v>0</v>
          </cell>
          <cell r="H93">
            <v>0</v>
          </cell>
          <cell r="I93">
            <v>0</v>
          </cell>
          <cell r="J93">
            <v>0</v>
          </cell>
          <cell r="K93">
            <v>0</v>
          </cell>
          <cell r="L93">
            <v>0</v>
          </cell>
          <cell r="M93">
            <v>-320</v>
          </cell>
          <cell r="N93">
            <v>-350</v>
          </cell>
          <cell r="O93">
            <v>0</v>
          </cell>
        </row>
        <row r="94">
          <cell r="A94" t="str">
            <v>0500-16</v>
          </cell>
          <cell r="B94" t="str">
            <v>Casual Leasing Recovery - SunnyPlza</v>
          </cell>
          <cell r="C94">
            <v>0</v>
          </cell>
          <cell r="D94">
            <v>0</v>
          </cell>
          <cell r="E94">
            <v>0</v>
          </cell>
          <cell r="F94">
            <v>0</v>
          </cell>
          <cell r="G94">
            <v>0</v>
          </cell>
          <cell r="H94">
            <v>0</v>
          </cell>
          <cell r="I94">
            <v>0</v>
          </cell>
          <cell r="J94">
            <v>0</v>
          </cell>
          <cell r="K94">
            <v>0</v>
          </cell>
          <cell r="L94">
            <v>0</v>
          </cell>
          <cell r="M94">
            <v>-320</v>
          </cell>
          <cell r="N94">
            <v>-350</v>
          </cell>
          <cell r="O94">
            <v>0</v>
          </cell>
        </row>
        <row r="95">
          <cell r="A95" t="str">
            <v>0500-17</v>
          </cell>
          <cell r="B95" t="str">
            <v>Casual Leasing Recovery - Sunny Pk</v>
          </cell>
          <cell r="C95">
            <v>0</v>
          </cell>
          <cell r="D95">
            <v>0</v>
          </cell>
          <cell r="E95">
            <v>0</v>
          </cell>
          <cell r="F95">
            <v>0</v>
          </cell>
          <cell r="G95">
            <v>0</v>
          </cell>
          <cell r="H95">
            <v>0</v>
          </cell>
          <cell r="I95">
            <v>0</v>
          </cell>
          <cell r="J95">
            <v>0</v>
          </cell>
          <cell r="K95">
            <v>0</v>
          </cell>
          <cell r="L95">
            <v>0</v>
          </cell>
          <cell r="M95">
            <v>-320</v>
          </cell>
          <cell r="N95">
            <v>-350</v>
          </cell>
          <cell r="O95">
            <v>0</v>
          </cell>
        </row>
        <row r="96">
          <cell r="A96" t="str">
            <v>0500-18</v>
          </cell>
          <cell r="B96" t="str">
            <v>Casual Leasing Recovery - Toowong</v>
          </cell>
          <cell r="C96">
            <v>0</v>
          </cell>
          <cell r="D96">
            <v>0</v>
          </cell>
          <cell r="E96">
            <v>0</v>
          </cell>
          <cell r="F96">
            <v>0</v>
          </cell>
          <cell r="G96">
            <v>0</v>
          </cell>
          <cell r="H96">
            <v>0</v>
          </cell>
          <cell r="I96">
            <v>0</v>
          </cell>
          <cell r="J96">
            <v>0</v>
          </cell>
          <cell r="K96">
            <v>0</v>
          </cell>
          <cell r="L96">
            <v>0</v>
          </cell>
          <cell r="M96">
            <v>-320</v>
          </cell>
          <cell r="N96">
            <v>-350</v>
          </cell>
          <cell r="O96">
            <v>0</v>
          </cell>
        </row>
        <row r="97">
          <cell r="A97" t="str">
            <v>0500-19</v>
          </cell>
          <cell r="B97" t="str">
            <v>Casual Leasing Recovery - Redbank</v>
          </cell>
          <cell r="C97">
            <v>0</v>
          </cell>
          <cell r="D97">
            <v>0</v>
          </cell>
          <cell r="E97">
            <v>0</v>
          </cell>
          <cell r="F97">
            <v>0</v>
          </cell>
          <cell r="G97">
            <v>0</v>
          </cell>
          <cell r="H97">
            <v>0</v>
          </cell>
          <cell r="I97">
            <v>0</v>
          </cell>
          <cell r="J97">
            <v>0</v>
          </cell>
          <cell r="K97">
            <v>0</v>
          </cell>
          <cell r="L97">
            <v>0</v>
          </cell>
          <cell r="M97">
            <v>-320</v>
          </cell>
          <cell r="N97">
            <v>-350</v>
          </cell>
          <cell r="O97">
            <v>0</v>
          </cell>
        </row>
        <row r="98">
          <cell r="A98" t="str">
            <v>0600-01</v>
          </cell>
          <cell r="B98" t="str">
            <v>Marketing Recovery - Arndale</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0600-02</v>
          </cell>
          <cell r="B99" t="str">
            <v>Marketing Recovery - Aspley</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0600-03</v>
          </cell>
          <cell r="B100" t="str">
            <v>Marketing Recovery - Aust Fair</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0600-04</v>
          </cell>
          <cell r="B101" t="str">
            <v>Marketing Recovery - Big Top</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0600-05</v>
          </cell>
          <cell r="B102" t="str">
            <v>Marketing Recovery - Booval</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0600-06</v>
          </cell>
          <cell r="B103" t="str">
            <v>Marketing Recovery - Brooksid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0600-07</v>
          </cell>
          <cell r="B104" t="str">
            <v>Marketing Recovery - Cannon Hill</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0600-08</v>
          </cell>
          <cell r="B105" t="str">
            <v>Marketing Recovery - Capalaba</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0600-09</v>
          </cell>
          <cell r="B106" t="str">
            <v>Marketing Recovery - Fairfield</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0600-10</v>
          </cell>
          <cell r="B107" t="str">
            <v>Marketing Recovery - Logan</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0600-11</v>
          </cell>
          <cell r="B108" t="str">
            <v>Marketing Recovery - Margate</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0600-12</v>
          </cell>
          <cell r="B109" t="str">
            <v>Marketing Recovery - Mt Gravat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0600-13</v>
          </cell>
          <cell r="B110" t="str">
            <v>Marketing Recovery - Peninsula</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0600-14</v>
          </cell>
          <cell r="B111" t="str">
            <v>Marketing Recovery - Stafford</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0600-15</v>
          </cell>
          <cell r="B112" t="str">
            <v>Marketing Recovery - Sunny Hills</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0600-16</v>
          </cell>
          <cell r="B113" t="str">
            <v>Marketing Recovery - Sunny Plaza</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0600-17</v>
          </cell>
          <cell r="B114" t="str">
            <v>Marketing Recovery - Sunny Park</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0600-18</v>
          </cell>
          <cell r="B115" t="str">
            <v>Marketing Recovery - Toowong</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0600-19</v>
          </cell>
          <cell r="B116" t="str">
            <v>Marketing Recovery - Redbank</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0700-01</v>
          </cell>
          <cell r="B117" t="str">
            <v>Electricity Recovery - Arndale</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t="str">
            <v>0700-02</v>
          </cell>
          <cell r="B118" t="str">
            <v>Electricity Recovery - Aspley</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0700-03</v>
          </cell>
          <cell r="B119" t="str">
            <v>Electricity Recovery - Aust Fair</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t="str">
            <v>0700-04</v>
          </cell>
          <cell r="B120" t="str">
            <v>Electricity Recovery - Big Top</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0700-05</v>
          </cell>
          <cell r="B121" t="str">
            <v>Electricity Recovery - Booval</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0700-06</v>
          </cell>
          <cell r="B122" t="str">
            <v>Electricity Recovery - Brookside</v>
          </cell>
          <cell r="C122">
            <v>0</v>
          </cell>
          <cell r="D122">
            <v>0</v>
          </cell>
          <cell r="E122">
            <v>0</v>
          </cell>
          <cell r="F122">
            <v>0</v>
          </cell>
          <cell r="G122">
            <v>0</v>
          </cell>
          <cell r="H122">
            <v>0</v>
          </cell>
          <cell r="I122">
            <v>0</v>
          </cell>
          <cell r="J122">
            <v>0</v>
          </cell>
          <cell r="K122">
            <v>0</v>
          </cell>
          <cell r="L122">
            <v>0</v>
          </cell>
          <cell r="M122">
            <v>0</v>
          </cell>
          <cell r="N122">
            <v>0</v>
          </cell>
          <cell r="O122">
            <v>0</v>
          </cell>
        </row>
        <row r="123">
          <cell r="A123" t="str">
            <v>0700-07</v>
          </cell>
          <cell r="B123" t="str">
            <v>Electricity Recovery - Cannon Hill</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t="str">
            <v>0700-08</v>
          </cell>
          <cell r="B124" t="str">
            <v>Electricity Recovery - Capalab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t="str">
            <v>0700-09</v>
          </cell>
          <cell r="B125" t="str">
            <v>Electricity Recovery - Fairfield</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0700-10</v>
          </cell>
          <cell r="B126" t="str">
            <v>Electricity Recovery - Logan</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0700-11</v>
          </cell>
          <cell r="B127" t="str">
            <v>Electricity Recovery - Margate</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0700-12</v>
          </cell>
          <cell r="B128" t="str">
            <v>Electricity Recovery - Mt Gravatt</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t="str">
            <v>0700-13</v>
          </cell>
          <cell r="B129" t="str">
            <v>Electricity Recovery - Peninsula</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t="str">
            <v>0700-14</v>
          </cell>
          <cell r="B130" t="str">
            <v>Electricity Recovery - Stafford</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t="str">
            <v>0700-15</v>
          </cell>
          <cell r="B131" t="str">
            <v>Electricity Recovery - Sunny Hills</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t="str">
            <v>0700-16</v>
          </cell>
          <cell r="B132" t="str">
            <v>Electricity Recovery - Sunny Plaza</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t="str">
            <v>0700-17</v>
          </cell>
          <cell r="B133" t="str">
            <v>Electricity Recovery - Sunny Park</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0700-18</v>
          </cell>
          <cell r="B134" t="str">
            <v>Electricity Recovery - Toowong</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0700-19</v>
          </cell>
          <cell r="B135" t="str">
            <v>Electricity Recovery - Redbank</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0800-01</v>
          </cell>
          <cell r="B136" t="str">
            <v>Software Recovery - Arndale</v>
          </cell>
          <cell r="C136">
            <v>0</v>
          </cell>
          <cell r="D136">
            <v>0</v>
          </cell>
          <cell r="E136">
            <v>0</v>
          </cell>
          <cell r="F136">
            <v>0</v>
          </cell>
          <cell r="G136">
            <v>0</v>
          </cell>
          <cell r="H136">
            <v>0</v>
          </cell>
          <cell r="I136">
            <v>0</v>
          </cell>
          <cell r="J136">
            <v>0</v>
          </cell>
          <cell r="K136">
            <v>0</v>
          </cell>
          <cell r="L136">
            <v>-5610</v>
          </cell>
          <cell r="M136">
            <v>-495</v>
          </cell>
          <cell r="N136">
            <v>0</v>
          </cell>
          <cell r="O136">
            <v>0</v>
          </cell>
        </row>
        <row r="137">
          <cell r="A137" t="str">
            <v>0800-02</v>
          </cell>
          <cell r="B137" t="str">
            <v>Software Recovery - Aspley</v>
          </cell>
          <cell r="C137">
            <v>0</v>
          </cell>
          <cell r="D137">
            <v>0</v>
          </cell>
          <cell r="E137">
            <v>0</v>
          </cell>
          <cell r="F137">
            <v>0</v>
          </cell>
          <cell r="G137">
            <v>0</v>
          </cell>
          <cell r="H137">
            <v>0</v>
          </cell>
          <cell r="I137">
            <v>0</v>
          </cell>
          <cell r="J137">
            <v>0</v>
          </cell>
          <cell r="K137">
            <v>0</v>
          </cell>
          <cell r="L137">
            <v>-5610</v>
          </cell>
          <cell r="M137">
            <v>-495</v>
          </cell>
          <cell r="N137">
            <v>0</v>
          </cell>
          <cell r="O137">
            <v>0</v>
          </cell>
        </row>
        <row r="138">
          <cell r="A138" t="str">
            <v>0800-03</v>
          </cell>
          <cell r="B138" t="str">
            <v>Software Recovery - Australia Fair</v>
          </cell>
          <cell r="C138">
            <v>0</v>
          </cell>
          <cell r="D138">
            <v>0</v>
          </cell>
          <cell r="E138">
            <v>0</v>
          </cell>
          <cell r="F138">
            <v>0</v>
          </cell>
          <cell r="G138">
            <v>0</v>
          </cell>
          <cell r="H138">
            <v>0</v>
          </cell>
          <cell r="I138">
            <v>0</v>
          </cell>
          <cell r="J138">
            <v>0</v>
          </cell>
          <cell r="K138">
            <v>0</v>
          </cell>
          <cell r="L138">
            <v>-22440</v>
          </cell>
          <cell r="M138">
            <v>-1980</v>
          </cell>
          <cell r="N138">
            <v>0</v>
          </cell>
          <cell r="O138">
            <v>0</v>
          </cell>
        </row>
        <row r="139">
          <cell r="A139" t="str">
            <v>0800-04</v>
          </cell>
          <cell r="B139" t="str">
            <v>Software Recovery - Big Top</v>
          </cell>
          <cell r="C139">
            <v>0</v>
          </cell>
          <cell r="D139">
            <v>0</v>
          </cell>
          <cell r="E139">
            <v>0</v>
          </cell>
          <cell r="F139">
            <v>0</v>
          </cell>
          <cell r="G139">
            <v>0</v>
          </cell>
          <cell r="H139">
            <v>0</v>
          </cell>
          <cell r="I139">
            <v>0</v>
          </cell>
          <cell r="J139">
            <v>0</v>
          </cell>
          <cell r="K139">
            <v>0</v>
          </cell>
          <cell r="L139">
            <v>-5610</v>
          </cell>
          <cell r="M139">
            <v>-495</v>
          </cell>
          <cell r="N139">
            <v>0</v>
          </cell>
          <cell r="O139">
            <v>0</v>
          </cell>
        </row>
        <row r="140">
          <cell r="A140" t="str">
            <v>0800-05</v>
          </cell>
          <cell r="B140" t="str">
            <v>Software Recovery - Booval</v>
          </cell>
          <cell r="C140">
            <v>0</v>
          </cell>
          <cell r="D140">
            <v>0</v>
          </cell>
          <cell r="E140">
            <v>0</v>
          </cell>
          <cell r="F140">
            <v>0</v>
          </cell>
          <cell r="G140">
            <v>0</v>
          </cell>
          <cell r="H140">
            <v>0</v>
          </cell>
          <cell r="I140">
            <v>0</v>
          </cell>
          <cell r="J140">
            <v>0</v>
          </cell>
          <cell r="K140">
            <v>0</v>
          </cell>
          <cell r="L140">
            <v>-5610</v>
          </cell>
          <cell r="M140">
            <v>-495</v>
          </cell>
          <cell r="N140">
            <v>0</v>
          </cell>
          <cell r="O140">
            <v>0</v>
          </cell>
        </row>
        <row r="141">
          <cell r="A141" t="str">
            <v>0800-06</v>
          </cell>
          <cell r="B141" t="str">
            <v>Software Recovery - Brookside</v>
          </cell>
          <cell r="C141">
            <v>0</v>
          </cell>
          <cell r="D141">
            <v>0</v>
          </cell>
          <cell r="E141">
            <v>0</v>
          </cell>
          <cell r="F141">
            <v>0</v>
          </cell>
          <cell r="G141">
            <v>0</v>
          </cell>
          <cell r="H141">
            <v>0</v>
          </cell>
          <cell r="I141">
            <v>0</v>
          </cell>
          <cell r="J141">
            <v>0</v>
          </cell>
          <cell r="K141">
            <v>0</v>
          </cell>
          <cell r="L141">
            <v>-5610</v>
          </cell>
          <cell r="M141">
            <v>-6600</v>
          </cell>
          <cell r="N141">
            <v>0</v>
          </cell>
          <cell r="O141">
            <v>0</v>
          </cell>
        </row>
        <row r="142">
          <cell r="A142" t="str">
            <v>0800-07</v>
          </cell>
          <cell r="B142" t="str">
            <v>Software Recovery - Cannon Hill</v>
          </cell>
          <cell r="C142">
            <v>0</v>
          </cell>
          <cell r="D142">
            <v>0</v>
          </cell>
          <cell r="E142">
            <v>0</v>
          </cell>
          <cell r="F142">
            <v>0</v>
          </cell>
          <cell r="G142">
            <v>0</v>
          </cell>
          <cell r="H142">
            <v>0</v>
          </cell>
          <cell r="I142">
            <v>0</v>
          </cell>
          <cell r="J142">
            <v>0</v>
          </cell>
          <cell r="K142">
            <v>0</v>
          </cell>
          <cell r="L142">
            <v>-5610</v>
          </cell>
          <cell r="M142">
            <v>-495</v>
          </cell>
          <cell r="N142">
            <v>0</v>
          </cell>
          <cell r="O142">
            <v>0</v>
          </cell>
        </row>
        <row r="143">
          <cell r="A143" t="str">
            <v>0800-08</v>
          </cell>
          <cell r="B143" t="str">
            <v>Software Recovery - Capalaba</v>
          </cell>
          <cell r="C143">
            <v>0</v>
          </cell>
          <cell r="D143">
            <v>0</v>
          </cell>
          <cell r="E143">
            <v>0</v>
          </cell>
          <cell r="F143">
            <v>0</v>
          </cell>
          <cell r="G143">
            <v>0</v>
          </cell>
          <cell r="H143">
            <v>0</v>
          </cell>
          <cell r="I143">
            <v>0</v>
          </cell>
          <cell r="J143">
            <v>0</v>
          </cell>
          <cell r="K143">
            <v>0</v>
          </cell>
          <cell r="L143">
            <v>-5610</v>
          </cell>
          <cell r="M143">
            <v>-495</v>
          </cell>
          <cell r="N143">
            <v>0</v>
          </cell>
          <cell r="O143">
            <v>0</v>
          </cell>
        </row>
        <row r="144">
          <cell r="A144" t="str">
            <v>0800-09</v>
          </cell>
          <cell r="B144" t="str">
            <v>Software Recovery - Fairfield</v>
          </cell>
          <cell r="C144">
            <v>0</v>
          </cell>
          <cell r="D144">
            <v>0</v>
          </cell>
          <cell r="E144">
            <v>0</v>
          </cell>
          <cell r="F144">
            <v>0</v>
          </cell>
          <cell r="G144">
            <v>0</v>
          </cell>
          <cell r="H144">
            <v>0</v>
          </cell>
          <cell r="I144">
            <v>0</v>
          </cell>
          <cell r="J144">
            <v>0</v>
          </cell>
          <cell r="K144">
            <v>0</v>
          </cell>
          <cell r="L144">
            <v>-5610</v>
          </cell>
          <cell r="M144">
            <v>-495</v>
          </cell>
          <cell r="N144">
            <v>0</v>
          </cell>
          <cell r="O144">
            <v>0</v>
          </cell>
        </row>
        <row r="145">
          <cell r="A145" t="str">
            <v>0800-10</v>
          </cell>
          <cell r="B145" t="str">
            <v>Software Recovery - Logan</v>
          </cell>
          <cell r="C145">
            <v>0</v>
          </cell>
          <cell r="D145">
            <v>0</v>
          </cell>
          <cell r="E145">
            <v>0</v>
          </cell>
          <cell r="F145">
            <v>0</v>
          </cell>
          <cell r="G145">
            <v>0</v>
          </cell>
          <cell r="H145">
            <v>0</v>
          </cell>
          <cell r="I145">
            <v>0</v>
          </cell>
          <cell r="J145">
            <v>0</v>
          </cell>
          <cell r="K145">
            <v>0</v>
          </cell>
          <cell r="L145">
            <v>-5610</v>
          </cell>
          <cell r="M145">
            <v>-495</v>
          </cell>
          <cell r="N145">
            <v>0</v>
          </cell>
          <cell r="O145">
            <v>0</v>
          </cell>
        </row>
        <row r="146">
          <cell r="A146" t="str">
            <v>0800-11</v>
          </cell>
          <cell r="B146" t="str">
            <v>Software Recovery - Margate</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0800-12</v>
          </cell>
          <cell r="B147" t="str">
            <v>Software Recovery - Mt Gravatt</v>
          </cell>
          <cell r="C147">
            <v>0</v>
          </cell>
          <cell r="D147">
            <v>0</v>
          </cell>
          <cell r="E147">
            <v>0</v>
          </cell>
          <cell r="F147">
            <v>0</v>
          </cell>
          <cell r="G147">
            <v>0</v>
          </cell>
          <cell r="H147">
            <v>0</v>
          </cell>
          <cell r="I147">
            <v>0</v>
          </cell>
          <cell r="J147">
            <v>0</v>
          </cell>
          <cell r="K147">
            <v>0</v>
          </cell>
          <cell r="L147">
            <v>-5610</v>
          </cell>
          <cell r="M147">
            <v>-495</v>
          </cell>
          <cell r="N147">
            <v>0</v>
          </cell>
          <cell r="O147">
            <v>0</v>
          </cell>
        </row>
        <row r="148">
          <cell r="A148" t="str">
            <v>0800-13</v>
          </cell>
          <cell r="B148" t="str">
            <v>Software Recovery - Peninsular</v>
          </cell>
          <cell r="C148">
            <v>0</v>
          </cell>
          <cell r="D148">
            <v>0</v>
          </cell>
          <cell r="E148">
            <v>0</v>
          </cell>
          <cell r="F148">
            <v>0</v>
          </cell>
          <cell r="G148">
            <v>0</v>
          </cell>
          <cell r="H148">
            <v>0</v>
          </cell>
          <cell r="I148">
            <v>0</v>
          </cell>
          <cell r="J148">
            <v>0</v>
          </cell>
          <cell r="K148">
            <v>0</v>
          </cell>
          <cell r="L148">
            <v>-5610</v>
          </cell>
          <cell r="M148">
            <v>-495</v>
          </cell>
          <cell r="N148">
            <v>0</v>
          </cell>
          <cell r="O148">
            <v>0</v>
          </cell>
        </row>
        <row r="149">
          <cell r="A149" t="str">
            <v>0800-14</v>
          </cell>
          <cell r="B149" t="str">
            <v>Software Recovery - Stafford</v>
          </cell>
          <cell r="C149">
            <v>0</v>
          </cell>
          <cell r="D149">
            <v>0</v>
          </cell>
          <cell r="E149">
            <v>0</v>
          </cell>
          <cell r="F149">
            <v>0</v>
          </cell>
          <cell r="G149">
            <v>0</v>
          </cell>
          <cell r="H149">
            <v>0</v>
          </cell>
          <cell r="I149">
            <v>0</v>
          </cell>
          <cell r="J149">
            <v>0</v>
          </cell>
          <cell r="K149">
            <v>0</v>
          </cell>
          <cell r="L149">
            <v>-5610</v>
          </cell>
          <cell r="M149">
            <v>-495</v>
          </cell>
          <cell r="N149">
            <v>0</v>
          </cell>
          <cell r="O149">
            <v>0</v>
          </cell>
        </row>
        <row r="150">
          <cell r="A150" t="str">
            <v>0800-15</v>
          </cell>
          <cell r="B150" t="str">
            <v>Software Recovery - Sunny Hills</v>
          </cell>
          <cell r="C150">
            <v>0</v>
          </cell>
          <cell r="D150">
            <v>0</v>
          </cell>
          <cell r="E150">
            <v>0</v>
          </cell>
          <cell r="F150">
            <v>0</v>
          </cell>
          <cell r="G150">
            <v>0</v>
          </cell>
          <cell r="H150">
            <v>0</v>
          </cell>
          <cell r="I150">
            <v>0</v>
          </cell>
          <cell r="J150">
            <v>0</v>
          </cell>
          <cell r="K150">
            <v>0</v>
          </cell>
          <cell r="L150">
            <v>-5610</v>
          </cell>
          <cell r="M150">
            <v>-495</v>
          </cell>
          <cell r="N150">
            <v>0</v>
          </cell>
          <cell r="O150">
            <v>0</v>
          </cell>
        </row>
        <row r="151">
          <cell r="A151" t="str">
            <v>0800-16</v>
          </cell>
          <cell r="B151" t="str">
            <v>Software Recovery - Sunny Plaza</v>
          </cell>
          <cell r="C151">
            <v>0</v>
          </cell>
          <cell r="D151">
            <v>0</v>
          </cell>
          <cell r="E151">
            <v>0</v>
          </cell>
          <cell r="F151">
            <v>0</v>
          </cell>
          <cell r="G151">
            <v>0</v>
          </cell>
          <cell r="H151">
            <v>0</v>
          </cell>
          <cell r="I151">
            <v>0</v>
          </cell>
          <cell r="J151">
            <v>0</v>
          </cell>
          <cell r="K151">
            <v>0</v>
          </cell>
          <cell r="L151">
            <v>-5610</v>
          </cell>
          <cell r="M151">
            <v>0</v>
          </cell>
          <cell r="N151">
            <v>0</v>
          </cell>
          <cell r="O151">
            <v>0</v>
          </cell>
        </row>
        <row r="152">
          <cell r="A152" t="str">
            <v>0800-17</v>
          </cell>
          <cell r="B152" t="str">
            <v>Software Recovery - Sunny Park</v>
          </cell>
          <cell r="C152">
            <v>0</v>
          </cell>
          <cell r="D152">
            <v>0</v>
          </cell>
          <cell r="E152">
            <v>0</v>
          </cell>
          <cell r="F152">
            <v>0</v>
          </cell>
          <cell r="G152">
            <v>0</v>
          </cell>
          <cell r="H152">
            <v>0</v>
          </cell>
          <cell r="I152">
            <v>0</v>
          </cell>
          <cell r="J152">
            <v>0</v>
          </cell>
          <cell r="K152">
            <v>0</v>
          </cell>
          <cell r="L152">
            <v>-5610</v>
          </cell>
          <cell r="M152">
            <v>-495</v>
          </cell>
          <cell r="N152">
            <v>0</v>
          </cell>
          <cell r="O152">
            <v>0</v>
          </cell>
        </row>
        <row r="153">
          <cell r="A153" t="str">
            <v>0800-18</v>
          </cell>
          <cell r="B153" t="str">
            <v>Software Recovery - Toowong</v>
          </cell>
          <cell r="C153">
            <v>0</v>
          </cell>
          <cell r="D153">
            <v>0</v>
          </cell>
          <cell r="E153">
            <v>0</v>
          </cell>
          <cell r="F153">
            <v>0</v>
          </cell>
          <cell r="G153">
            <v>0</v>
          </cell>
          <cell r="H153">
            <v>0</v>
          </cell>
          <cell r="I153">
            <v>0</v>
          </cell>
          <cell r="J153">
            <v>0</v>
          </cell>
          <cell r="K153">
            <v>0</v>
          </cell>
          <cell r="L153">
            <v>-5610</v>
          </cell>
          <cell r="M153">
            <v>-6600</v>
          </cell>
          <cell r="N153">
            <v>0</v>
          </cell>
          <cell r="O153">
            <v>0</v>
          </cell>
        </row>
        <row r="154">
          <cell r="A154" t="str">
            <v>0800-19</v>
          </cell>
          <cell r="B154" t="str">
            <v>Software Recovery - Redbank</v>
          </cell>
          <cell r="C154">
            <v>0</v>
          </cell>
          <cell r="D154">
            <v>0</v>
          </cell>
          <cell r="E154">
            <v>0</v>
          </cell>
          <cell r="F154">
            <v>0</v>
          </cell>
          <cell r="G154">
            <v>0</v>
          </cell>
          <cell r="H154">
            <v>0</v>
          </cell>
          <cell r="I154">
            <v>0</v>
          </cell>
          <cell r="J154">
            <v>0</v>
          </cell>
          <cell r="K154">
            <v>0</v>
          </cell>
          <cell r="L154">
            <v>-5610</v>
          </cell>
          <cell r="M154">
            <v>-6600</v>
          </cell>
          <cell r="N154">
            <v>0</v>
          </cell>
          <cell r="O154">
            <v>0</v>
          </cell>
        </row>
        <row r="155">
          <cell r="A155" t="str">
            <v>0800-95</v>
          </cell>
          <cell r="B155" t="str">
            <v>Software Recovery - Building Servic</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0800-96</v>
          </cell>
          <cell r="B156" t="str">
            <v>Software Recovery - Leasing</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t="str">
            <v>0800-97</v>
          </cell>
          <cell r="B157" t="str">
            <v>Software Recovery - I.T.</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t="str">
            <v>0800-98</v>
          </cell>
          <cell r="B158" t="str">
            <v>Software Recovery - Trust</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t="str">
            <v>0800-99</v>
          </cell>
          <cell r="B159" t="str">
            <v>Software Recovery - Administr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1099-01</v>
          </cell>
          <cell r="B160" t="str">
            <v>COST OF SALES</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1100-01</v>
          </cell>
          <cell r="B161" t="str">
            <v>Salaries &amp; Wages - Arndale</v>
          </cell>
          <cell r="C161">
            <v>0</v>
          </cell>
          <cell r="D161">
            <v>0</v>
          </cell>
          <cell r="E161">
            <v>0</v>
          </cell>
          <cell r="F161">
            <v>0</v>
          </cell>
          <cell r="G161">
            <v>0</v>
          </cell>
          <cell r="H161">
            <v>0</v>
          </cell>
          <cell r="I161">
            <v>0</v>
          </cell>
          <cell r="J161">
            <v>0</v>
          </cell>
          <cell r="K161">
            <v>1541.66</v>
          </cell>
          <cell r="L161">
            <v>1542</v>
          </cell>
          <cell r="M161">
            <v>8881</v>
          </cell>
          <cell r="N161">
            <v>0</v>
          </cell>
          <cell r="O161">
            <v>0</v>
          </cell>
        </row>
        <row r="162">
          <cell r="A162" t="str">
            <v>1100-02</v>
          </cell>
          <cell r="B162" t="str">
            <v>Salaries &amp; Wages - Aspley</v>
          </cell>
          <cell r="C162">
            <v>0</v>
          </cell>
          <cell r="D162">
            <v>0</v>
          </cell>
          <cell r="E162">
            <v>0</v>
          </cell>
          <cell r="F162">
            <v>0</v>
          </cell>
          <cell r="G162">
            <v>0</v>
          </cell>
          <cell r="H162">
            <v>0</v>
          </cell>
          <cell r="I162">
            <v>0</v>
          </cell>
          <cell r="J162">
            <v>0</v>
          </cell>
          <cell r="K162">
            <v>0</v>
          </cell>
          <cell r="L162">
            <v>6495</v>
          </cell>
          <cell r="M162">
            <v>23032</v>
          </cell>
          <cell r="N162">
            <v>0</v>
          </cell>
          <cell r="O162">
            <v>0</v>
          </cell>
        </row>
        <row r="163">
          <cell r="A163" t="str">
            <v>1100-03</v>
          </cell>
          <cell r="B163" t="str">
            <v>Salaries &amp; Wages - Aust Fair</v>
          </cell>
          <cell r="C163">
            <v>0</v>
          </cell>
          <cell r="D163">
            <v>0</v>
          </cell>
          <cell r="E163">
            <v>0</v>
          </cell>
          <cell r="F163">
            <v>0</v>
          </cell>
          <cell r="G163">
            <v>0</v>
          </cell>
          <cell r="H163">
            <v>0</v>
          </cell>
          <cell r="I163">
            <v>0</v>
          </cell>
          <cell r="J163">
            <v>0</v>
          </cell>
          <cell r="K163">
            <v>0</v>
          </cell>
          <cell r="L163">
            <v>3383</v>
          </cell>
          <cell r="M163">
            <v>62409</v>
          </cell>
          <cell r="N163">
            <v>0</v>
          </cell>
          <cell r="O163">
            <v>0</v>
          </cell>
        </row>
        <row r="164">
          <cell r="A164" t="str">
            <v>1100-04</v>
          </cell>
          <cell r="B164" t="str">
            <v>Salaries &amp; Wages - Big Top</v>
          </cell>
          <cell r="C164">
            <v>0</v>
          </cell>
          <cell r="D164">
            <v>0</v>
          </cell>
          <cell r="E164">
            <v>0</v>
          </cell>
          <cell r="F164">
            <v>0</v>
          </cell>
          <cell r="G164">
            <v>0</v>
          </cell>
          <cell r="H164">
            <v>0</v>
          </cell>
          <cell r="I164">
            <v>0</v>
          </cell>
          <cell r="J164">
            <v>0</v>
          </cell>
          <cell r="K164">
            <v>0</v>
          </cell>
          <cell r="L164">
            <v>0</v>
          </cell>
          <cell r="M164">
            <v>13508</v>
          </cell>
          <cell r="N164">
            <v>0</v>
          </cell>
          <cell r="O164">
            <v>0</v>
          </cell>
        </row>
        <row r="165">
          <cell r="A165" t="str">
            <v>1100-05</v>
          </cell>
          <cell r="B165" t="str">
            <v>Salaries &amp; Wages - Booval</v>
          </cell>
          <cell r="C165">
            <v>0</v>
          </cell>
          <cell r="D165">
            <v>0</v>
          </cell>
          <cell r="E165">
            <v>0</v>
          </cell>
          <cell r="F165">
            <v>0</v>
          </cell>
          <cell r="G165">
            <v>0</v>
          </cell>
          <cell r="H165">
            <v>0</v>
          </cell>
          <cell r="I165">
            <v>0</v>
          </cell>
          <cell r="J165">
            <v>0</v>
          </cell>
          <cell r="K165">
            <v>0</v>
          </cell>
          <cell r="L165">
            <v>0</v>
          </cell>
          <cell r="M165">
            <v>17306</v>
          </cell>
          <cell r="N165">
            <v>0</v>
          </cell>
          <cell r="O165">
            <v>0</v>
          </cell>
        </row>
        <row r="166">
          <cell r="A166" t="str">
            <v>1100-06</v>
          </cell>
          <cell r="B166" t="str">
            <v>Salaries &amp; Wages - Brookside</v>
          </cell>
          <cell r="C166">
            <v>0</v>
          </cell>
          <cell r="D166">
            <v>0</v>
          </cell>
          <cell r="E166">
            <v>0</v>
          </cell>
          <cell r="F166">
            <v>0</v>
          </cell>
          <cell r="G166">
            <v>0</v>
          </cell>
          <cell r="H166">
            <v>0</v>
          </cell>
          <cell r="I166">
            <v>0</v>
          </cell>
          <cell r="J166">
            <v>0</v>
          </cell>
          <cell r="K166">
            <v>0</v>
          </cell>
          <cell r="L166">
            <v>4510</v>
          </cell>
          <cell r="M166">
            <v>37202</v>
          </cell>
          <cell r="N166">
            <v>0</v>
          </cell>
          <cell r="O166">
            <v>0</v>
          </cell>
        </row>
        <row r="167">
          <cell r="A167" t="str">
            <v>1100-07</v>
          </cell>
          <cell r="B167" t="str">
            <v>Salaries &amp; Wages - Cannon Hill</v>
          </cell>
          <cell r="C167">
            <v>0</v>
          </cell>
          <cell r="D167">
            <v>0</v>
          </cell>
          <cell r="E167">
            <v>0</v>
          </cell>
          <cell r="F167">
            <v>0</v>
          </cell>
          <cell r="G167">
            <v>0</v>
          </cell>
          <cell r="H167">
            <v>0</v>
          </cell>
          <cell r="I167">
            <v>0</v>
          </cell>
          <cell r="J167">
            <v>0</v>
          </cell>
          <cell r="K167">
            <v>0</v>
          </cell>
          <cell r="L167">
            <v>0</v>
          </cell>
          <cell r="M167">
            <v>16243</v>
          </cell>
          <cell r="N167">
            <v>0</v>
          </cell>
          <cell r="O167">
            <v>0</v>
          </cell>
        </row>
        <row r="168">
          <cell r="A168" t="str">
            <v>1100-08</v>
          </cell>
          <cell r="B168" t="str">
            <v>Salaries &amp; Wages - Capalaba</v>
          </cell>
          <cell r="C168">
            <v>0</v>
          </cell>
          <cell r="D168">
            <v>0</v>
          </cell>
          <cell r="E168">
            <v>0</v>
          </cell>
          <cell r="F168">
            <v>0</v>
          </cell>
          <cell r="G168">
            <v>0</v>
          </cell>
          <cell r="H168">
            <v>0</v>
          </cell>
          <cell r="I168">
            <v>0</v>
          </cell>
          <cell r="J168">
            <v>0</v>
          </cell>
          <cell r="K168">
            <v>0</v>
          </cell>
          <cell r="L168">
            <v>0</v>
          </cell>
          <cell r="M168">
            <v>26974</v>
          </cell>
          <cell r="N168">
            <v>0</v>
          </cell>
          <cell r="O168">
            <v>0</v>
          </cell>
        </row>
        <row r="169">
          <cell r="A169" t="str">
            <v>1100-09</v>
          </cell>
          <cell r="B169" t="str">
            <v>Salaries &amp; Wages - Fairfield</v>
          </cell>
          <cell r="C169">
            <v>0</v>
          </cell>
          <cell r="D169">
            <v>0</v>
          </cell>
          <cell r="E169">
            <v>0</v>
          </cell>
          <cell r="F169">
            <v>0</v>
          </cell>
          <cell r="G169">
            <v>0</v>
          </cell>
          <cell r="H169">
            <v>0</v>
          </cell>
          <cell r="I169">
            <v>0</v>
          </cell>
          <cell r="J169">
            <v>0</v>
          </cell>
          <cell r="K169">
            <v>0</v>
          </cell>
          <cell r="L169">
            <v>0</v>
          </cell>
          <cell r="M169">
            <v>7978</v>
          </cell>
          <cell r="N169">
            <v>0</v>
          </cell>
          <cell r="O169">
            <v>0</v>
          </cell>
        </row>
        <row r="170">
          <cell r="A170" t="str">
            <v>1100-10</v>
          </cell>
          <cell r="B170" t="str">
            <v>Salaries &amp; Wages - Logan</v>
          </cell>
          <cell r="C170">
            <v>0</v>
          </cell>
          <cell r="D170">
            <v>0</v>
          </cell>
          <cell r="E170">
            <v>0</v>
          </cell>
          <cell r="F170">
            <v>0</v>
          </cell>
          <cell r="G170">
            <v>0</v>
          </cell>
          <cell r="H170">
            <v>0</v>
          </cell>
          <cell r="I170">
            <v>0</v>
          </cell>
          <cell r="J170">
            <v>0</v>
          </cell>
          <cell r="K170">
            <v>0</v>
          </cell>
          <cell r="L170">
            <v>2050</v>
          </cell>
          <cell r="M170">
            <v>18648</v>
          </cell>
          <cell r="N170">
            <v>0</v>
          </cell>
          <cell r="O170">
            <v>0</v>
          </cell>
        </row>
        <row r="171">
          <cell r="A171" t="str">
            <v>1100-11</v>
          </cell>
          <cell r="B171" t="str">
            <v>Salaries &amp; Wages - Margate</v>
          </cell>
          <cell r="C171">
            <v>0</v>
          </cell>
          <cell r="D171">
            <v>0</v>
          </cell>
          <cell r="E171">
            <v>0</v>
          </cell>
          <cell r="F171">
            <v>0</v>
          </cell>
          <cell r="G171">
            <v>0</v>
          </cell>
          <cell r="H171">
            <v>0</v>
          </cell>
          <cell r="I171">
            <v>0</v>
          </cell>
          <cell r="J171">
            <v>0</v>
          </cell>
          <cell r="K171">
            <v>0</v>
          </cell>
          <cell r="L171">
            <v>0</v>
          </cell>
          <cell r="M171">
            <v>1323</v>
          </cell>
          <cell r="N171">
            <v>0</v>
          </cell>
          <cell r="O171">
            <v>0</v>
          </cell>
        </row>
        <row r="172">
          <cell r="A172" t="str">
            <v>1100-12</v>
          </cell>
          <cell r="B172" t="str">
            <v>Salaries &amp; Wages - Mt Gravatt</v>
          </cell>
          <cell r="C172">
            <v>0</v>
          </cell>
          <cell r="D172">
            <v>0</v>
          </cell>
          <cell r="E172">
            <v>0</v>
          </cell>
          <cell r="F172">
            <v>0</v>
          </cell>
          <cell r="G172">
            <v>0</v>
          </cell>
          <cell r="H172">
            <v>0</v>
          </cell>
          <cell r="I172">
            <v>0</v>
          </cell>
          <cell r="J172">
            <v>0</v>
          </cell>
          <cell r="K172">
            <v>1197.2</v>
          </cell>
          <cell r="L172">
            <v>2358</v>
          </cell>
          <cell r="M172">
            <v>8306</v>
          </cell>
          <cell r="N172">
            <v>0</v>
          </cell>
          <cell r="O172">
            <v>0</v>
          </cell>
        </row>
        <row r="173">
          <cell r="A173" t="str">
            <v>1100-13</v>
          </cell>
          <cell r="B173" t="str">
            <v>Salaries &amp; Wages - Peninsula</v>
          </cell>
          <cell r="C173">
            <v>0</v>
          </cell>
          <cell r="D173">
            <v>0</v>
          </cell>
          <cell r="E173">
            <v>0</v>
          </cell>
          <cell r="F173">
            <v>0</v>
          </cell>
          <cell r="G173">
            <v>0</v>
          </cell>
          <cell r="H173">
            <v>0</v>
          </cell>
          <cell r="I173">
            <v>0</v>
          </cell>
          <cell r="J173">
            <v>0</v>
          </cell>
          <cell r="K173">
            <v>0</v>
          </cell>
          <cell r="L173">
            <v>0</v>
          </cell>
          <cell r="M173">
            <v>23602</v>
          </cell>
          <cell r="N173">
            <v>0</v>
          </cell>
          <cell r="O173">
            <v>0</v>
          </cell>
        </row>
        <row r="174">
          <cell r="A174" t="str">
            <v>1100-14</v>
          </cell>
          <cell r="B174" t="str">
            <v>Salaries &amp; Wages - Stafford</v>
          </cell>
          <cell r="C174">
            <v>0</v>
          </cell>
          <cell r="D174">
            <v>0</v>
          </cell>
          <cell r="E174">
            <v>0</v>
          </cell>
          <cell r="F174">
            <v>0</v>
          </cell>
          <cell r="G174">
            <v>0</v>
          </cell>
          <cell r="H174">
            <v>0</v>
          </cell>
          <cell r="I174">
            <v>0</v>
          </cell>
          <cell r="J174">
            <v>0</v>
          </cell>
          <cell r="K174">
            <v>0</v>
          </cell>
          <cell r="L174">
            <v>5362</v>
          </cell>
          <cell r="M174">
            <v>20698</v>
          </cell>
          <cell r="N174">
            <v>0</v>
          </cell>
          <cell r="O174">
            <v>0</v>
          </cell>
        </row>
        <row r="175">
          <cell r="A175" t="str">
            <v>1100-15</v>
          </cell>
          <cell r="B175" t="str">
            <v>Salaries &amp; Wages - Sunny Hills</v>
          </cell>
          <cell r="C175">
            <v>0</v>
          </cell>
          <cell r="D175">
            <v>0</v>
          </cell>
          <cell r="E175">
            <v>0</v>
          </cell>
          <cell r="F175">
            <v>0</v>
          </cell>
          <cell r="G175">
            <v>0</v>
          </cell>
          <cell r="H175">
            <v>0</v>
          </cell>
          <cell r="I175">
            <v>0</v>
          </cell>
          <cell r="J175">
            <v>0</v>
          </cell>
          <cell r="K175">
            <v>0</v>
          </cell>
          <cell r="L175">
            <v>0</v>
          </cell>
          <cell r="M175">
            <v>24657</v>
          </cell>
          <cell r="N175">
            <v>0</v>
          </cell>
          <cell r="O175">
            <v>0</v>
          </cell>
        </row>
        <row r="176">
          <cell r="A176" t="str">
            <v>1100-16</v>
          </cell>
          <cell r="B176" t="str">
            <v>Salaries &amp; Wages - Sunny Plaza</v>
          </cell>
          <cell r="C176">
            <v>0</v>
          </cell>
          <cell r="D176">
            <v>0</v>
          </cell>
          <cell r="E176">
            <v>0</v>
          </cell>
          <cell r="F176">
            <v>0</v>
          </cell>
          <cell r="G176">
            <v>0</v>
          </cell>
          <cell r="H176">
            <v>0</v>
          </cell>
          <cell r="I176">
            <v>0</v>
          </cell>
          <cell r="J176">
            <v>0</v>
          </cell>
          <cell r="K176">
            <v>1834.92</v>
          </cell>
          <cell r="L176">
            <v>1835</v>
          </cell>
          <cell r="M176">
            <v>25761</v>
          </cell>
          <cell r="N176">
            <v>0</v>
          </cell>
          <cell r="O176">
            <v>0</v>
          </cell>
        </row>
        <row r="177">
          <cell r="A177" t="str">
            <v>1100-17</v>
          </cell>
          <cell r="B177" t="str">
            <v>Salaries &amp; Wages - Sunny Park</v>
          </cell>
          <cell r="C177">
            <v>0</v>
          </cell>
          <cell r="D177">
            <v>0</v>
          </cell>
          <cell r="E177">
            <v>0</v>
          </cell>
          <cell r="F177">
            <v>0</v>
          </cell>
          <cell r="G177">
            <v>0</v>
          </cell>
          <cell r="H177">
            <v>0</v>
          </cell>
          <cell r="I177">
            <v>0</v>
          </cell>
          <cell r="J177">
            <v>0</v>
          </cell>
          <cell r="K177">
            <v>0</v>
          </cell>
          <cell r="L177">
            <v>0</v>
          </cell>
          <cell r="M177">
            <v>6803</v>
          </cell>
          <cell r="N177">
            <v>0</v>
          </cell>
          <cell r="O177">
            <v>0</v>
          </cell>
        </row>
        <row r="178">
          <cell r="A178" t="str">
            <v>1100-18</v>
          </cell>
          <cell r="B178" t="str">
            <v>Salaries &amp; Wages - Toowong</v>
          </cell>
          <cell r="C178">
            <v>0</v>
          </cell>
          <cell r="D178">
            <v>0</v>
          </cell>
          <cell r="E178">
            <v>0</v>
          </cell>
          <cell r="F178">
            <v>0</v>
          </cell>
          <cell r="G178">
            <v>0</v>
          </cell>
          <cell r="H178">
            <v>0</v>
          </cell>
          <cell r="I178">
            <v>0</v>
          </cell>
          <cell r="J178">
            <v>0</v>
          </cell>
          <cell r="K178">
            <v>1400.02</v>
          </cell>
          <cell r="L178">
            <v>2167</v>
          </cell>
          <cell r="M178">
            <v>39011</v>
          </cell>
          <cell r="N178">
            <v>0</v>
          </cell>
          <cell r="O178">
            <v>0</v>
          </cell>
        </row>
        <row r="179">
          <cell r="A179" t="str">
            <v>1100-19</v>
          </cell>
          <cell r="B179" t="str">
            <v>Salaries &amp; Wages - Redbank</v>
          </cell>
          <cell r="C179">
            <v>0</v>
          </cell>
          <cell r="D179">
            <v>0</v>
          </cell>
          <cell r="E179">
            <v>0</v>
          </cell>
          <cell r="F179">
            <v>0</v>
          </cell>
          <cell r="G179">
            <v>0</v>
          </cell>
          <cell r="H179">
            <v>0</v>
          </cell>
          <cell r="I179">
            <v>0</v>
          </cell>
          <cell r="J179">
            <v>0</v>
          </cell>
          <cell r="K179">
            <v>25127.82</v>
          </cell>
          <cell r="L179">
            <v>25128</v>
          </cell>
          <cell r="M179">
            <v>28393</v>
          </cell>
          <cell r="N179">
            <v>0</v>
          </cell>
          <cell r="O179">
            <v>0</v>
          </cell>
        </row>
        <row r="180">
          <cell r="A180" t="str">
            <v>1100-95</v>
          </cell>
          <cell r="B180" t="str">
            <v>Salaries &amp; Wages - Casual Leasing</v>
          </cell>
          <cell r="C180">
            <v>0</v>
          </cell>
          <cell r="D180">
            <v>0</v>
          </cell>
          <cell r="E180">
            <v>0</v>
          </cell>
          <cell r="F180">
            <v>0</v>
          </cell>
          <cell r="G180">
            <v>0</v>
          </cell>
          <cell r="H180">
            <v>0</v>
          </cell>
          <cell r="I180">
            <v>0</v>
          </cell>
          <cell r="J180">
            <v>0</v>
          </cell>
          <cell r="K180">
            <v>0</v>
          </cell>
          <cell r="L180">
            <v>0</v>
          </cell>
          <cell r="M180">
            <v>4752</v>
          </cell>
          <cell r="N180">
            <v>0</v>
          </cell>
          <cell r="O180">
            <v>0</v>
          </cell>
        </row>
        <row r="181">
          <cell r="A181" t="str">
            <v>1100-96</v>
          </cell>
          <cell r="B181" t="str">
            <v>Salaries &amp; Wages - Leasing</v>
          </cell>
          <cell r="C181">
            <v>0</v>
          </cell>
          <cell r="D181">
            <v>0</v>
          </cell>
          <cell r="E181">
            <v>0</v>
          </cell>
          <cell r="F181">
            <v>0</v>
          </cell>
          <cell r="G181">
            <v>0</v>
          </cell>
          <cell r="H181">
            <v>0</v>
          </cell>
          <cell r="I181">
            <v>0</v>
          </cell>
          <cell r="J181">
            <v>0</v>
          </cell>
          <cell r="K181">
            <v>0</v>
          </cell>
          <cell r="L181">
            <v>3956</v>
          </cell>
          <cell r="M181">
            <v>9328</v>
          </cell>
          <cell r="N181">
            <v>0</v>
          </cell>
          <cell r="O181">
            <v>0</v>
          </cell>
        </row>
        <row r="182">
          <cell r="A182" t="str">
            <v>1100-97</v>
          </cell>
          <cell r="B182" t="str">
            <v>Salaries &amp; Wages - Operations/IT</v>
          </cell>
          <cell r="C182">
            <v>0</v>
          </cell>
          <cell r="D182">
            <v>0</v>
          </cell>
          <cell r="E182">
            <v>0</v>
          </cell>
          <cell r="F182">
            <v>0</v>
          </cell>
          <cell r="G182">
            <v>0</v>
          </cell>
          <cell r="H182">
            <v>0</v>
          </cell>
          <cell r="I182">
            <v>0</v>
          </cell>
          <cell r="J182">
            <v>0</v>
          </cell>
          <cell r="K182">
            <v>0</v>
          </cell>
          <cell r="L182">
            <v>17429</v>
          </cell>
          <cell r="M182">
            <v>12615</v>
          </cell>
          <cell r="N182">
            <v>0</v>
          </cell>
          <cell r="O182">
            <v>0</v>
          </cell>
        </row>
        <row r="183">
          <cell r="A183" t="str">
            <v>1100-98</v>
          </cell>
          <cell r="B183" t="str">
            <v>Salaries &amp; Wages - Trust</v>
          </cell>
          <cell r="C183">
            <v>0</v>
          </cell>
          <cell r="D183">
            <v>0</v>
          </cell>
          <cell r="E183">
            <v>0</v>
          </cell>
          <cell r="F183">
            <v>0</v>
          </cell>
          <cell r="G183">
            <v>0</v>
          </cell>
          <cell r="H183">
            <v>0</v>
          </cell>
          <cell r="I183">
            <v>0</v>
          </cell>
          <cell r="J183">
            <v>0</v>
          </cell>
          <cell r="K183">
            <v>0</v>
          </cell>
          <cell r="L183">
            <v>5528</v>
          </cell>
          <cell r="M183">
            <v>11621</v>
          </cell>
          <cell r="N183">
            <v>0</v>
          </cell>
          <cell r="O183">
            <v>0</v>
          </cell>
        </row>
        <row r="184">
          <cell r="A184" t="str">
            <v>1100-99</v>
          </cell>
          <cell r="B184" t="str">
            <v>Salaries &amp; Wages - Administration</v>
          </cell>
          <cell r="C184">
            <v>0</v>
          </cell>
          <cell r="D184">
            <v>0</v>
          </cell>
          <cell r="E184">
            <v>0</v>
          </cell>
          <cell r="F184">
            <v>0</v>
          </cell>
          <cell r="G184">
            <v>0</v>
          </cell>
          <cell r="H184">
            <v>0</v>
          </cell>
          <cell r="I184">
            <v>0</v>
          </cell>
          <cell r="J184">
            <v>0</v>
          </cell>
          <cell r="K184">
            <v>27954.240000000002</v>
          </cell>
          <cell r="L184">
            <v>34823</v>
          </cell>
          <cell r="M184">
            <v>51114</v>
          </cell>
          <cell r="N184">
            <v>0</v>
          </cell>
          <cell r="O184">
            <v>0</v>
          </cell>
        </row>
        <row r="185">
          <cell r="A185" t="str">
            <v>1200-01</v>
          </cell>
          <cell r="B185" t="str">
            <v>Annual Leave - Arndale</v>
          </cell>
          <cell r="C185">
            <v>0</v>
          </cell>
          <cell r="D185">
            <v>0</v>
          </cell>
          <cell r="E185">
            <v>0</v>
          </cell>
          <cell r="F185">
            <v>0</v>
          </cell>
          <cell r="G185">
            <v>0</v>
          </cell>
          <cell r="H185">
            <v>0</v>
          </cell>
          <cell r="I185">
            <v>0</v>
          </cell>
          <cell r="J185">
            <v>0</v>
          </cell>
          <cell r="K185">
            <v>118.59</v>
          </cell>
          <cell r="L185">
            <v>137</v>
          </cell>
          <cell r="M185">
            <v>790</v>
          </cell>
          <cell r="N185">
            <v>0</v>
          </cell>
          <cell r="O185">
            <v>0</v>
          </cell>
        </row>
        <row r="186">
          <cell r="A186" t="str">
            <v>1200-02</v>
          </cell>
          <cell r="B186" t="str">
            <v>Annual Leave - Aspley</v>
          </cell>
          <cell r="C186">
            <v>0</v>
          </cell>
          <cell r="D186">
            <v>0</v>
          </cell>
          <cell r="E186">
            <v>0</v>
          </cell>
          <cell r="F186">
            <v>0</v>
          </cell>
          <cell r="G186">
            <v>0</v>
          </cell>
          <cell r="H186">
            <v>0</v>
          </cell>
          <cell r="I186">
            <v>0</v>
          </cell>
          <cell r="J186">
            <v>0</v>
          </cell>
          <cell r="K186">
            <v>0</v>
          </cell>
          <cell r="L186">
            <v>578</v>
          </cell>
          <cell r="M186">
            <v>2049</v>
          </cell>
          <cell r="N186">
            <v>0</v>
          </cell>
          <cell r="O186">
            <v>0</v>
          </cell>
        </row>
        <row r="187">
          <cell r="A187" t="str">
            <v>1200-03</v>
          </cell>
          <cell r="B187" t="str">
            <v>Annual Leave - Aust Fair</v>
          </cell>
          <cell r="C187">
            <v>0</v>
          </cell>
          <cell r="D187">
            <v>0</v>
          </cell>
          <cell r="E187">
            <v>0</v>
          </cell>
          <cell r="F187">
            <v>0</v>
          </cell>
          <cell r="G187">
            <v>0</v>
          </cell>
          <cell r="H187">
            <v>0</v>
          </cell>
          <cell r="I187">
            <v>0</v>
          </cell>
          <cell r="J187">
            <v>0</v>
          </cell>
          <cell r="K187">
            <v>0</v>
          </cell>
          <cell r="L187">
            <v>301</v>
          </cell>
          <cell r="M187">
            <v>5553</v>
          </cell>
          <cell r="N187">
            <v>0</v>
          </cell>
          <cell r="O187">
            <v>0</v>
          </cell>
        </row>
        <row r="188">
          <cell r="A188" t="str">
            <v>1200-04</v>
          </cell>
          <cell r="B188" t="str">
            <v>Annual Leave - Big Top</v>
          </cell>
          <cell r="C188">
            <v>0</v>
          </cell>
          <cell r="D188">
            <v>0</v>
          </cell>
          <cell r="E188">
            <v>0</v>
          </cell>
          <cell r="F188">
            <v>0</v>
          </cell>
          <cell r="G188">
            <v>0</v>
          </cell>
          <cell r="H188">
            <v>0</v>
          </cell>
          <cell r="I188">
            <v>0</v>
          </cell>
          <cell r="J188">
            <v>0</v>
          </cell>
          <cell r="K188">
            <v>0</v>
          </cell>
          <cell r="L188">
            <v>0</v>
          </cell>
          <cell r="M188">
            <v>1202</v>
          </cell>
          <cell r="N188">
            <v>0</v>
          </cell>
          <cell r="O188">
            <v>0</v>
          </cell>
        </row>
        <row r="189">
          <cell r="A189" t="str">
            <v>1200-05</v>
          </cell>
          <cell r="B189" t="str">
            <v>Annual Leave - Booval</v>
          </cell>
          <cell r="C189">
            <v>0</v>
          </cell>
          <cell r="D189">
            <v>0</v>
          </cell>
          <cell r="E189">
            <v>0</v>
          </cell>
          <cell r="F189">
            <v>0</v>
          </cell>
          <cell r="G189">
            <v>0</v>
          </cell>
          <cell r="H189">
            <v>0</v>
          </cell>
          <cell r="I189">
            <v>0</v>
          </cell>
          <cell r="J189">
            <v>0</v>
          </cell>
          <cell r="K189">
            <v>0</v>
          </cell>
          <cell r="L189">
            <v>0</v>
          </cell>
          <cell r="M189">
            <v>1540</v>
          </cell>
          <cell r="N189">
            <v>0</v>
          </cell>
          <cell r="O189">
            <v>0</v>
          </cell>
        </row>
        <row r="190">
          <cell r="A190" t="str">
            <v>1200-06</v>
          </cell>
          <cell r="B190" t="str">
            <v>Annual Leave - Brookside</v>
          </cell>
          <cell r="C190">
            <v>0</v>
          </cell>
          <cell r="D190">
            <v>0</v>
          </cell>
          <cell r="E190">
            <v>0</v>
          </cell>
          <cell r="F190">
            <v>0</v>
          </cell>
          <cell r="G190">
            <v>0</v>
          </cell>
          <cell r="H190">
            <v>0</v>
          </cell>
          <cell r="I190">
            <v>0</v>
          </cell>
          <cell r="J190">
            <v>0</v>
          </cell>
          <cell r="K190">
            <v>0</v>
          </cell>
          <cell r="L190">
            <v>401</v>
          </cell>
          <cell r="M190">
            <v>3310</v>
          </cell>
          <cell r="N190">
            <v>0</v>
          </cell>
          <cell r="O190">
            <v>0</v>
          </cell>
        </row>
        <row r="191">
          <cell r="A191" t="str">
            <v>1200-07</v>
          </cell>
          <cell r="B191" t="str">
            <v>Annual Leave - Cannon Hill</v>
          </cell>
          <cell r="C191">
            <v>0</v>
          </cell>
          <cell r="D191">
            <v>0</v>
          </cell>
          <cell r="E191">
            <v>0</v>
          </cell>
          <cell r="F191">
            <v>0</v>
          </cell>
          <cell r="G191">
            <v>0</v>
          </cell>
          <cell r="H191">
            <v>0</v>
          </cell>
          <cell r="I191">
            <v>0</v>
          </cell>
          <cell r="J191">
            <v>0</v>
          </cell>
          <cell r="K191">
            <v>0</v>
          </cell>
          <cell r="L191">
            <v>0</v>
          </cell>
          <cell r="M191">
            <v>1445</v>
          </cell>
          <cell r="N191">
            <v>0</v>
          </cell>
          <cell r="O191">
            <v>0</v>
          </cell>
        </row>
        <row r="192">
          <cell r="A192" t="str">
            <v>1200-08</v>
          </cell>
          <cell r="B192" t="str">
            <v>Annual Leave - Capalaba</v>
          </cell>
          <cell r="C192">
            <v>0</v>
          </cell>
          <cell r="D192">
            <v>0</v>
          </cell>
          <cell r="E192">
            <v>0</v>
          </cell>
          <cell r="F192">
            <v>0</v>
          </cell>
          <cell r="G192">
            <v>0</v>
          </cell>
          <cell r="H192">
            <v>0</v>
          </cell>
          <cell r="I192">
            <v>0</v>
          </cell>
          <cell r="J192">
            <v>0</v>
          </cell>
          <cell r="K192">
            <v>0</v>
          </cell>
          <cell r="L192">
            <v>0</v>
          </cell>
          <cell r="M192">
            <v>2400</v>
          </cell>
          <cell r="N192">
            <v>0</v>
          </cell>
          <cell r="O192">
            <v>0</v>
          </cell>
        </row>
        <row r="193">
          <cell r="A193" t="str">
            <v>1200-09</v>
          </cell>
          <cell r="B193" t="str">
            <v>Annual Leave - Fairfield</v>
          </cell>
          <cell r="C193">
            <v>0</v>
          </cell>
          <cell r="D193">
            <v>0</v>
          </cell>
          <cell r="E193">
            <v>0</v>
          </cell>
          <cell r="F193">
            <v>0</v>
          </cell>
          <cell r="G193">
            <v>0</v>
          </cell>
          <cell r="H193">
            <v>0</v>
          </cell>
          <cell r="I193">
            <v>0</v>
          </cell>
          <cell r="J193">
            <v>0</v>
          </cell>
          <cell r="K193">
            <v>0</v>
          </cell>
          <cell r="L193">
            <v>0</v>
          </cell>
          <cell r="M193">
            <v>710</v>
          </cell>
          <cell r="N193">
            <v>0</v>
          </cell>
          <cell r="O193">
            <v>0</v>
          </cell>
        </row>
        <row r="194">
          <cell r="A194" t="str">
            <v>1200-10</v>
          </cell>
          <cell r="B194" t="str">
            <v>Annual Leave - Logan</v>
          </cell>
          <cell r="C194">
            <v>0</v>
          </cell>
          <cell r="D194">
            <v>0</v>
          </cell>
          <cell r="E194">
            <v>0</v>
          </cell>
          <cell r="F194">
            <v>0</v>
          </cell>
          <cell r="G194">
            <v>0</v>
          </cell>
          <cell r="H194">
            <v>0</v>
          </cell>
          <cell r="I194">
            <v>0</v>
          </cell>
          <cell r="J194">
            <v>0</v>
          </cell>
          <cell r="K194">
            <v>0</v>
          </cell>
          <cell r="L194">
            <v>182</v>
          </cell>
          <cell r="M194">
            <v>1659</v>
          </cell>
          <cell r="N194">
            <v>0</v>
          </cell>
          <cell r="O194">
            <v>0</v>
          </cell>
        </row>
        <row r="195">
          <cell r="A195" t="str">
            <v>1200-11</v>
          </cell>
          <cell r="B195" t="str">
            <v>Annual Leave - Margate</v>
          </cell>
          <cell r="C195">
            <v>0</v>
          </cell>
          <cell r="D195">
            <v>0</v>
          </cell>
          <cell r="E195">
            <v>0</v>
          </cell>
          <cell r="F195">
            <v>0</v>
          </cell>
          <cell r="G195">
            <v>0</v>
          </cell>
          <cell r="H195">
            <v>0</v>
          </cell>
          <cell r="I195">
            <v>0</v>
          </cell>
          <cell r="J195">
            <v>0</v>
          </cell>
          <cell r="K195">
            <v>0</v>
          </cell>
          <cell r="L195">
            <v>0</v>
          </cell>
          <cell r="M195">
            <v>118</v>
          </cell>
          <cell r="N195">
            <v>0</v>
          </cell>
          <cell r="O195">
            <v>0</v>
          </cell>
        </row>
        <row r="196">
          <cell r="A196" t="str">
            <v>1200-12</v>
          </cell>
          <cell r="B196" t="str">
            <v>Annual Leave - Mt Gravatt</v>
          </cell>
          <cell r="C196">
            <v>0</v>
          </cell>
          <cell r="D196">
            <v>0</v>
          </cell>
          <cell r="E196">
            <v>0</v>
          </cell>
          <cell r="F196">
            <v>0</v>
          </cell>
          <cell r="G196">
            <v>0</v>
          </cell>
          <cell r="H196">
            <v>0</v>
          </cell>
          <cell r="I196">
            <v>0</v>
          </cell>
          <cell r="J196">
            <v>0</v>
          </cell>
          <cell r="K196">
            <v>92.09</v>
          </cell>
          <cell r="L196">
            <v>210</v>
          </cell>
          <cell r="M196">
            <v>739</v>
          </cell>
          <cell r="N196">
            <v>0</v>
          </cell>
          <cell r="O196">
            <v>0</v>
          </cell>
        </row>
        <row r="197">
          <cell r="A197" t="str">
            <v>1200-13</v>
          </cell>
          <cell r="B197" t="str">
            <v>Annual Leave - Peninsula</v>
          </cell>
          <cell r="C197">
            <v>0</v>
          </cell>
          <cell r="D197">
            <v>0</v>
          </cell>
          <cell r="E197">
            <v>0</v>
          </cell>
          <cell r="F197">
            <v>0</v>
          </cell>
          <cell r="G197">
            <v>0</v>
          </cell>
          <cell r="H197">
            <v>0</v>
          </cell>
          <cell r="I197">
            <v>0</v>
          </cell>
          <cell r="J197">
            <v>0</v>
          </cell>
          <cell r="K197">
            <v>0</v>
          </cell>
          <cell r="L197">
            <v>0</v>
          </cell>
          <cell r="M197">
            <v>2100</v>
          </cell>
          <cell r="N197">
            <v>0</v>
          </cell>
          <cell r="O197">
            <v>0</v>
          </cell>
        </row>
        <row r="198">
          <cell r="A198" t="str">
            <v>1200-14</v>
          </cell>
          <cell r="B198" t="str">
            <v>Annual Leave - Stafford</v>
          </cell>
          <cell r="C198">
            <v>0</v>
          </cell>
          <cell r="D198">
            <v>0</v>
          </cell>
          <cell r="E198">
            <v>0</v>
          </cell>
          <cell r="F198">
            <v>0</v>
          </cell>
          <cell r="G198">
            <v>0</v>
          </cell>
          <cell r="H198">
            <v>0</v>
          </cell>
          <cell r="I198">
            <v>0</v>
          </cell>
          <cell r="J198">
            <v>0</v>
          </cell>
          <cell r="K198">
            <v>0</v>
          </cell>
          <cell r="L198">
            <v>477</v>
          </cell>
          <cell r="M198">
            <v>1842</v>
          </cell>
          <cell r="N198">
            <v>0</v>
          </cell>
          <cell r="O198">
            <v>0</v>
          </cell>
        </row>
        <row r="199">
          <cell r="A199" t="str">
            <v>1200-15</v>
          </cell>
          <cell r="B199" t="str">
            <v>Annual Leave - Sunny Hills</v>
          </cell>
          <cell r="C199">
            <v>0</v>
          </cell>
          <cell r="D199">
            <v>0</v>
          </cell>
          <cell r="E199">
            <v>0</v>
          </cell>
          <cell r="F199">
            <v>0</v>
          </cell>
          <cell r="G199">
            <v>0</v>
          </cell>
          <cell r="H199">
            <v>0</v>
          </cell>
          <cell r="I199">
            <v>0</v>
          </cell>
          <cell r="J199">
            <v>0</v>
          </cell>
          <cell r="K199">
            <v>0</v>
          </cell>
          <cell r="L199">
            <v>0</v>
          </cell>
          <cell r="M199">
            <v>2194</v>
          </cell>
          <cell r="N199">
            <v>0</v>
          </cell>
          <cell r="O199">
            <v>0</v>
          </cell>
        </row>
        <row r="200">
          <cell r="A200" t="str">
            <v>1200-16</v>
          </cell>
          <cell r="B200" t="str">
            <v>Annual Leave - Sunny Plaza</v>
          </cell>
          <cell r="C200">
            <v>0</v>
          </cell>
          <cell r="D200">
            <v>0</v>
          </cell>
          <cell r="E200">
            <v>0</v>
          </cell>
          <cell r="F200">
            <v>0</v>
          </cell>
          <cell r="G200">
            <v>0</v>
          </cell>
          <cell r="H200">
            <v>0</v>
          </cell>
          <cell r="I200">
            <v>0</v>
          </cell>
          <cell r="J200">
            <v>0</v>
          </cell>
          <cell r="K200">
            <v>141.15</v>
          </cell>
          <cell r="L200">
            <v>163</v>
          </cell>
          <cell r="M200">
            <v>2292</v>
          </cell>
          <cell r="N200">
            <v>0</v>
          </cell>
          <cell r="O200">
            <v>0</v>
          </cell>
        </row>
        <row r="201">
          <cell r="A201" t="str">
            <v>1200-17</v>
          </cell>
          <cell r="B201" t="str">
            <v>Annual Leave - Sunny Park</v>
          </cell>
          <cell r="C201">
            <v>0</v>
          </cell>
          <cell r="D201">
            <v>0</v>
          </cell>
          <cell r="E201">
            <v>0</v>
          </cell>
          <cell r="F201">
            <v>0</v>
          </cell>
          <cell r="G201">
            <v>0</v>
          </cell>
          <cell r="H201">
            <v>0</v>
          </cell>
          <cell r="I201">
            <v>0</v>
          </cell>
          <cell r="J201">
            <v>0</v>
          </cell>
          <cell r="K201">
            <v>0</v>
          </cell>
          <cell r="L201">
            <v>0</v>
          </cell>
          <cell r="M201">
            <v>605</v>
          </cell>
          <cell r="N201">
            <v>0</v>
          </cell>
          <cell r="O201">
            <v>0</v>
          </cell>
        </row>
        <row r="202">
          <cell r="A202" t="str">
            <v>1200-18</v>
          </cell>
          <cell r="B202" t="str">
            <v>Annual Leave - Toowong</v>
          </cell>
          <cell r="C202">
            <v>0</v>
          </cell>
          <cell r="D202">
            <v>0</v>
          </cell>
          <cell r="E202">
            <v>0</v>
          </cell>
          <cell r="F202">
            <v>0</v>
          </cell>
          <cell r="G202">
            <v>0</v>
          </cell>
          <cell r="H202">
            <v>0</v>
          </cell>
          <cell r="I202">
            <v>0</v>
          </cell>
          <cell r="J202">
            <v>0</v>
          </cell>
          <cell r="K202">
            <v>107.69</v>
          </cell>
          <cell r="L202">
            <v>193</v>
          </cell>
          <cell r="M202">
            <v>3471</v>
          </cell>
          <cell r="N202">
            <v>0</v>
          </cell>
          <cell r="O202">
            <v>0</v>
          </cell>
        </row>
        <row r="203">
          <cell r="A203" t="str">
            <v>1200-19</v>
          </cell>
          <cell r="B203" t="str">
            <v>Annual Leave - Redbank</v>
          </cell>
          <cell r="C203">
            <v>0</v>
          </cell>
          <cell r="D203">
            <v>0</v>
          </cell>
          <cell r="E203">
            <v>0</v>
          </cell>
          <cell r="F203">
            <v>0</v>
          </cell>
          <cell r="G203">
            <v>0</v>
          </cell>
          <cell r="H203">
            <v>0</v>
          </cell>
          <cell r="I203">
            <v>0</v>
          </cell>
          <cell r="J203">
            <v>0</v>
          </cell>
          <cell r="K203">
            <v>1932.91</v>
          </cell>
          <cell r="L203">
            <v>2236</v>
          </cell>
          <cell r="M203">
            <v>2526</v>
          </cell>
          <cell r="N203">
            <v>0</v>
          </cell>
          <cell r="O203">
            <v>0</v>
          </cell>
        </row>
        <row r="204">
          <cell r="A204" t="str">
            <v>1200-95</v>
          </cell>
          <cell r="B204" t="str">
            <v>Annual Leave - Casual Leasing</v>
          </cell>
          <cell r="C204">
            <v>0</v>
          </cell>
          <cell r="D204">
            <v>0</v>
          </cell>
          <cell r="E204">
            <v>0</v>
          </cell>
          <cell r="F204">
            <v>0</v>
          </cell>
          <cell r="G204">
            <v>0</v>
          </cell>
          <cell r="H204">
            <v>0</v>
          </cell>
          <cell r="I204">
            <v>0</v>
          </cell>
          <cell r="J204">
            <v>0</v>
          </cell>
          <cell r="K204">
            <v>0</v>
          </cell>
          <cell r="L204">
            <v>0</v>
          </cell>
          <cell r="M204">
            <v>423</v>
          </cell>
          <cell r="N204">
            <v>0</v>
          </cell>
          <cell r="O204">
            <v>0</v>
          </cell>
        </row>
        <row r="205">
          <cell r="A205" t="str">
            <v>1200-96</v>
          </cell>
          <cell r="B205" t="str">
            <v>Annual Leave - Leasing</v>
          </cell>
          <cell r="C205">
            <v>0</v>
          </cell>
          <cell r="D205">
            <v>0</v>
          </cell>
          <cell r="E205">
            <v>0</v>
          </cell>
          <cell r="F205">
            <v>0</v>
          </cell>
          <cell r="G205">
            <v>0</v>
          </cell>
          <cell r="H205">
            <v>0</v>
          </cell>
          <cell r="I205">
            <v>0</v>
          </cell>
          <cell r="J205">
            <v>0</v>
          </cell>
          <cell r="K205">
            <v>0</v>
          </cell>
          <cell r="L205">
            <v>352</v>
          </cell>
          <cell r="M205">
            <v>830</v>
          </cell>
          <cell r="N205">
            <v>0</v>
          </cell>
          <cell r="O205">
            <v>0</v>
          </cell>
        </row>
        <row r="206">
          <cell r="A206" t="str">
            <v>1200-97</v>
          </cell>
          <cell r="B206" t="str">
            <v>Annual Leave - I.T.</v>
          </cell>
          <cell r="C206">
            <v>0</v>
          </cell>
          <cell r="D206">
            <v>0</v>
          </cell>
          <cell r="E206">
            <v>0</v>
          </cell>
          <cell r="F206">
            <v>0</v>
          </cell>
          <cell r="G206">
            <v>0</v>
          </cell>
          <cell r="H206">
            <v>0</v>
          </cell>
          <cell r="I206">
            <v>0</v>
          </cell>
          <cell r="J206">
            <v>0</v>
          </cell>
          <cell r="K206">
            <v>0</v>
          </cell>
          <cell r="L206">
            <v>1551</v>
          </cell>
          <cell r="M206">
            <v>1122</v>
          </cell>
          <cell r="N206">
            <v>0</v>
          </cell>
          <cell r="O206">
            <v>0</v>
          </cell>
        </row>
        <row r="207">
          <cell r="A207" t="str">
            <v>1200-98</v>
          </cell>
          <cell r="B207" t="str">
            <v>Annual Leave - Trust</v>
          </cell>
          <cell r="C207">
            <v>0</v>
          </cell>
          <cell r="D207">
            <v>0</v>
          </cell>
          <cell r="E207">
            <v>0</v>
          </cell>
          <cell r="F207">
            <v>0</v>
          </cell>
          <cell r="G207">
            <v>0</v>
          </cell>
          <cell r="H207">
            <v>0</v>
          </cell>
          <cell r="I207">
            <v>0</v>
          </cell>
          <cell r="J207">
            <v>0</v>
          </cell>
          <cell r="K207">
            <v>0</v>
          </cell>
          <cell r="L207">
            <v>492</v>
          </cell>
          <cell r="M207">
            <v>1034</v>
          </cell>
          <cell r="N207">
            <v>0</v>
          </cell>
          <cell r="O207">
            <v>0</v>
          </cell>
        </row>
        <row r="208">
          <cell r="A208" t="str">
            <v>1200-99</v>
          </cell>
          <cell r="B208" t="str">
            <v>Annual Leave - Administration</v>
          </cell>
          <cell r="C208">
            <v>0</v>
          </cell>
          <cell r="D208">
            <v>0</v>
          </cell>
          <cell r="E208">
            <v>0</v>
          </cell>
          <cell r="F208">
            <v>0</v>
          </cell>
          <cell r="G208">
            <v>0</v>
          </cell>
          <cell r="H208">
            <v>0</v>
          </cell>
          <cell r="I208">
            <v>0</v>
          </cell>
          <cell r="J208">
            <v>0</v>
          </cell>
          <cell r="K208">
            <v>2150.33</v>
          </cell>
          <cell r="L208">
            <v>3098</v>
          </cell>
          <cell r="M208">
            <v>4548</v>
          </cell>
          <cell r="N208">
            <v>0</v>
          </cell>
          <cell r="O208">
            <v>0</v>
          </cell>
        </row>
        <row r="209">
          <cell r="A209" t="str">
            <v>1300-01</v>
          </cell>
          <cell r="B209" t="str">
            <v>Long Service Leave - Arndale</v>
          </cell>
          <cell r="C209">
            <v>0</v>
          </cell>
          <cell r="D209">
            <v>0</v>
          </cell>
          <cell r="E209">
            <v>0</v>
          </cell>
          <cell r="F209">
            <v>0</v>
          </cell>
          <cell r="G209">
            <v>0</v>
          </cell>
          <cell r="H209">
            <v>0</v>
          </cell>
          <cell r="I209">
            <v>0</v>
          </cell>
          <cell r="J209">
            <v>0</v>
          </cell>
          <cell r="K209">
            <v>25.69</v>
          </cell>
          <cell r="L209">
            <v>30</v>
          </cell>
          <cell r="M209">
            <v>171</v>
          </cell>
          <cell r="N209">
            <v>0</v>
          </cell>
          <cell r="O209">
            <v>0</v>
          </cell>
        </row>
        <row r="210">
          <cell r="A210" t="str">
            <v>1300-02</v>
          </cell>
          <cell r="B210" t="str">
            <v>Long Service Leave - Aspley</v>
          </cell>
          <cell r="C210">
            <v>0</v>
          </cell>
          <cell r="D210">
            <v>0</v>
          </cell>
          <cell r="E210">
            <v>0</v>
          </cell>
          <cell r="F210">
            <v>0</v>
          </cell>
          <cell r="G210">
            <v>0</v>
          </cell>
          <cell r="H210">
            <v>0</v>
          </cell>
          <cell r="I210">
            <v>0</v>
          </cell>
          <cell r="J210">
            <v>0</v>
          </cell>
          <cell r="K210">
            <v>0</v>
          </cell>
          <cell r="L210">
            <v>125</v>
          </cell>
          <cell r="M210">
            <v>444</v>
          </cell>
          <cell r="N210">
            <v>0</v>
          </cell>
          <cell r="O210">
            <v>0</v>
          </cell>
        </row>
        <row r="211">
          <cell r="A211" t="str">
            <v>1300-03</v>
          </cell>
          <cell r="B211" t="str">
            <v>Long Service Leave - Aust Fair</v>
          </cell>
          <cell r="C211">
            <v>0</v>
          </cell>
          <cell r="D211">
            <v>0</v>
          </cell>
          <cell r="E211">
            <v>0</v>
          </cell>
          <cell r="F211">
            <v>0</v>
          </cell>
          <cell r="G211">
            <v>0</v>
          </cell>
          <cell r="H211">
            <v>0</v>
          </cell>
          <cell r="I211">
            <v>0</v>
          </cell>
          <cell r="J211">
            <v>0</v>
          </cell>
          <cell r="K211">
            <v>0</v>
          </cell>
          <cell r="L211">
            <v>65</v>
          </cell>
          <cell r="M211">
            <v>1203</v>
          </cell>
          <cell r="N211">
            <v>0</v>
          </cell>
          <cell r="O211">
            <v>0</v>
          </cell>
        </row>
        <row r="212">
          <cell r="A212" t="str">
            <v>1300-04</v>
          </cell>
          <cell r="B212" t="str">
            <v>Long Service Leave - Big Top</v>
          </cell>
          <cell r="C212">
            <v>0</v>
          </cell>
          <cell r="D212">
            <v>0</v>
          </cell>
          <cell r="E212">
            <v>0</v>
          </cell>
          <cell r="F212">
            <v>0</v>
          </cell>
          <cell r="G212">
            <v>0</v>
          </cell>
          <cell r="H212">
            <v>0</v>
          </cell>
          <cell r="I212">
            <v>0</v>
          </cell>
          <cell r="J212">
            <v>0</v>
          </cell>
          <cell r="K212">
            <v>0</v>
          </cell>
          <cell r="L212">
            <v>0</v>
          </cell>
          <cell r="M212">
            <v>260</v>
          </cell>
          <cell r="N212">
            <v>0</v>
          </cell>
          <cell r="O212">
            <v>0</v>
          </cell>
        </row>
        <row r="213">
          <cell r="A213" t="str">
            <v>1300-05</v>
          </cell>
          <cell r="B213" t="str">
            <v>Long Service Leave - Booval</v>
          </cell>
          <cell r="C213">
            <v>0</v>
          </cell>
          <cell r="D213">
            <v>0</v>
          </cell>
          <cell r="E213">
            <v>0</v>
          </cell>
          <cell r="F213">
            <v>0</v>
          </cell>
          <cell r="G213">
            <v>0</v>
          </cell>
          <cell r="H213">
            <v>0</v>
          </cell>
          <cell r="I213">
            <v>0</v>
          </cell>
          <cell r="J213">
            <v>0</v>
          </cell>
          <cell r="K213">
            <v>0</v>
          </cell>
          <cell r="L213">
            <v>0</v>
          </cell>
          <cell r="M213">
            <v>334</v>
          </cell>
          <cell r="N213">
            <v>0</v>
          </cell>
          <cell r="O213">
            <v>0</v>
          </cell>
        </row>
        <row r="214">
          <cell r="A214" t="str">
            <v>1300-06</v>
          </cell>
          <cell r="B214" t="str">
            <v>Long Service Leave - Brookside</v>
          </cell>
          <cell r="C214">
            <v>0</v>
          </cell>
          <cell r="D214">
            <v>0</v>
          </cell>
          <cell r="E214">
            <v>0</v>
          </cell>
          <cell r="F214">
            <v>0</v>
          </cell>
          <cell r="G214">
            <v>0</v>
          </cell>
          <cell r="H214">
            <v>0</v>
          </cell>
          <cell r="I214">
            <v>0</v>
          </cell>
          <cell r="J214">
            <v>0</v>
          </cell>
          <cell r="K214">
            <v>0</v>
          </cell>
          <cell r="L214">
            <v>87</v>
          </cell>
          <cell r="M214">
            <v>717</v>
          </cell>
          <cell r="N214">
            <v>0</v>
          </cell>
          <cell r="O214">
            <v>0</v>
          </cell>
        </row>
        <row r="215">
          <cell r="A215" t="str">
            <v>1300-07</v>
          </cell>
          <cell r="B215" t="str">
            <v>Long Service Leave - Cannon Hill</v>
          </cell>
          <cell r="C215">
            <v>0</v>
          </cell>
          <cell r="D215">
            <v>0</v>
          </cell>
          <cell r="E215">
            <v>0</v>
          </cell>
          <cell r="F215">
            <v>0</v>
          </cell>
          <cell r="G215">
            <v>0</v>
          </cell>
          <cell r="H215">
            <v>0</v>
          </cell>
          <cell r="I215">
            <v>0</v>
          </cell>
          <cell r="J215">
            <v>0</v>
          </cell>
          <cell r="K215">
            <v>0</v>
          </cell>
          <cell r="L215">
            <v>0</v>
          </cell>
          <cell r="M215">
            <v>313</v>
          </cell>
          <cell r="N215">
            <v>0</v>
          </cell>
          <cell r="O215">
            <v>0</v>
          </cell>
        </row>
        <row r="216">
          <cell r="A216" t="str">
            <v>1300-08</v>
          </cell>
          <cell r="B216" t="str">
            <v>Long Service Leave - Capalaba</v>
          </cell>
          <cell r="C216">
            <v>0</v>
          </cell>
          <cell r="D216">
            <v>0</v>
          </cell>
          <cell r="E216">
            <v>0</v>
          </cell>
          <cell r="F216">
            <v>0</v>
          </cell>
          <cell r="G216">
            <v>0</v>
          </cell>
          <cell r="H216">
            <v>0</v>
          </cell>
          <cell r="I216">
            <v>0</v>
          </cell>
          <cell r="J216">
            <v>0</v>
          </cell>
          <cell r="K216">
            <v>0</v>
          </cell>
          <cell r="L216">
            <v>0</v>
          </cell>
          <cell r="M216">
            <v>520</v>
          </cell>
          <cell r="N216">
            <v>0</v>
          </cell>
          <cell r="O216">
            <v>0</v>
          </cell>
        </row>
        <row r="217">
          <cell r="A217" t="str">
            <v>1300-09</v>
          </cell>
          <cell r="B217" t="str">
            <v>Long Service Leave - Fairfield</v>
          </cell>
          <cell r="C217">
            <v>0</v>
          </cell>
          <cell r="D217">
            <v>0</v>
          </cell>
          <cell r="E217">
            <v>0</v>
          </cell>
          <cell r="F217">
            <v>0</v>
          </cell>
          <cell r="G217">
            <v>0</v>
          </cell>
          <cell r="H217">
            <v>0</v>
          </cell>
          <cell r="I217">
            <v>0</v>
          </cell>
          <cell r="J217">
            <v>0</v>
          </cell>
          <cell r="K217">
            <v>0</v>
          </cell>
          <cell r="L217">
            <v>0</v>
          </cell>
          <cell r="M217">
            <v>154</v>
          </cell>
          <cell r="N217">
            <v>0</v>
          </cell>
          <cell r="O217">
            <v>0</v>
          </cell>
        </row>
        <row r="218">
          <cell r="A218" t="str">
            <v>1300-10</v>
          </cell>
          <cell r="B218" t="str">
            <v>Long Service Leave - Logan</v>
          </cell>
          <cell r="C218">
            <v>0</v>
          </cell>
          <cell r="D218">
            <v>0</v>
          </cell>
          <cell r="E218">
            <v>0</v>
          </cell>
          <cell r="F218">
            <v>0</v>
          </cell>
          <cell r="G218">
            <v>0</v>
          </cell>
          <cell r="H218">
            <v>0</v>
          </cell>
          <cell r="I218">
            <v>0</v>
          </cell>
          <cell r="J218">
            <v>0</v>
          </cell>
          <cell r="K218">
            <v>0</v>
          </cell>
          <cell r="L218">
            <v>40</v>
          </cell>
          <cell r="M218">
            <v>359</v>
          </cell>
          <cell r="N218">
            <v>0</v>
          </cell>
          <cell r="O218">
            <v>0</v>
          </cell>
        </row>
        <row r="219">
          <cell r="A219" t="str">
            <v>1300-11</v>
          </cell>
          <cell r="B219" t="str">
            <v>Long Service Leave - Margate</v>
          </cell>
          <cell r="C219">
            <v>0</v>
          </cell>
          <cell r="D219">
            <v>0</v>
          </cell>
          <cell r="E219">
            <v>0</v>
          </cell>
          <cell r="F219">
            <v>0</v>
          </cell>
          <cell r="G219">
            <v>0</v>
          </cell>
          <cell r="H219">
            <v>0</v>
          </cell>
          <cell r="I219">
            <v>0</v>
          </cell>
          <cell r="J219">
            <v>0</v>
          </cell>
          <cell r="K219">
            <v>0</v>
          </cell>
          <cell r="L219">
            <v>0</v>
          </cell>
          <cell r="M219">
            <v>26</v>
          </cell>
          <cell r="N219">
            <v>0</v>
          </cell>
          <cell r="O219">
            <v>0</v>
          </cell>
        </row>
        <row r="220">
          <cell r="A220" t="str">
            <v>1300-12</v>
          </cell>
          <cell r="B220" t="str">
            <v>Long Service Leave - Mt Gravatt</v>
          </cell>
          <cell r="C220">
            <v>0</v>
          </cell>
          <cell r="D220">
            <v>0</v>
          </cell>
          <cell r="E220">
            <v>0</v>
          </cell>
          <cell r="F220">
            <v>0</v>
          </cell>
          <cell r="G220">
            <v>0</v>
          </cell>
          <cell r="H220">
            <v>0</v>
          </cell>
          <cell r="I220">
            <v>0</v>
          </cell>
          <cell r="J220">
            <v>0</v>
          </cell>
          <cell r="K220">
            <v>19.95</v>
          </cell>
          <cell r="L220">
            <v>45</v>
          </cell>
          <cell r="M220">
            <v>160</v>
          </cell>
          <cell r="N220">
            <v>0</v>
          </cell>
          <cell r="O220">
            <v>0</v>
          </cell>
        </row>
        <row r="221">
          <cell r="A221" t="str">
            <v>1300-13</v>
          </cell>
          <cell r="B221" t="str">
            <v>Long Service Leave - Peninsula</v>
          </cell>
          <cell r="C221">
            <v>0</v>
          </cell>
          <cell r="D221">
            <v>0</v>
          </cell>
          <cell r="E221">
            <v>0</v>
          </cell>
          <cell r="F221">
            <v>0</v>
          </cell>
          <cell r="G221">
            <v>0</v>
          </cell>
          <cell r="H221">
            <v>0</v>
          </cell>
          <cell r="I221">
            <v>0</v>
          </cell>
          <cell r="J221">
            <v>0</v>
          </cell>
          <cell r="K221">
            <v>0</v>
          </cell>
          <cell r="L221">
            <v>0</v>
          </cell>
          <cell r="M221">
            <v>455</v>
          </cell>
          <cell r="N221">
            <v>0</v>
          </cell>
          <cell r="O221">
            <v>0</v>
          </cell>
        </row>
        <row r="222">
          <cell r="A222" t="str">
            <v>1300-14</v>
          </cell>
          <cell r="B222" t="str">
            <v>Long Service Leave - Stafford</v>
          </cell>
          <cell r="C222">
            <v>0</v>
          </cell>
          <cell r="D222">
            <v>0</v>
          </cell>
          <cell r="E222">
            <v>0</v>
          </cell>
          <cell r="F222">
            <v>0</v>
          </cell>
          <cell r="G222">
            <v>0</v>
          </cell>
          <cell r="H222">
            <v>0</v>
          </cell>
          <cell r="I222">
            <v>0</v>
          </cell>
          <cell r="J222">
            <v>0</v>
          </cell>
          <cell r="K222">
            <v>0</v>
          </cell>
          <cell r="L222">
            <v>103</v>
          </cell>
          <cell r="M222">
            <v>399</v>
          </cell>
          <cell r="N222">
            <v>0</v>
          </cell>
          <cell r="O222">
            <v>0</v>
          </cell>
        </row>
        <row r="223">
          <cell r="A223" t="str">
            <v>1300-15</v>
          </cell>
          <cell r="B223" t="str">
            <v>Long Service Leave - Sunny Hills</v>
          </cell>
          <cell r="C223">
            <v>0</v>
          </cell>
          <cell r="D223">
            <v>0</v>
          </cell>
          <cell r="E223">
            <v>0</v>
          </cell>
          <cell r="F223">
            <v>0</v>
          </cell>
          <cell r="G223">
            <v>0</v>
          </cell>
          <cell r="H223">
            <v>0</v>
          </cell>
          <cell r="I223">
            <v>0</v>
          </cell>
          <cell r="J223">
            <v>0</v>
          </cell>
          <cell r="K223">
            <v>0</v>
          </cell>
          <cell r="L223">
            <v>0</v>
          </cell>
          <cell r="M223">
            <v>475</v>
          </cell>
          <cell r="N223">
            <v>0</v>
          </cell>
          <cell r="O223">
            <v>0</v>
          </cell>
        </row>
        <row r="224">
          <cell r="A224" t="str">
            <v>1300-16</v>
          </cell>
          <cell r="B224" t="str">
            <v>Long Service Leave - Sunny Plaza</v>
          </cell>
          <cell r="C224">
            <v>0</v>
          </cell>
          <cell r="D224">
            <v>0</v>
          </cell>
          <cell r="E224">
            <v>0</v>
          </cell>
          <cell r="F224">
            <v>0</v>
          </cell>
          <cell r="G224">
            <v>0</v>
          </cell>
          <cell r="H224">
            <v>0</v>
          </cell>
          <cell r="I224">
            <v>0</v>
          </cell>
          <cell r="J224">
            <v>0</v>
          </cell>
          <cell r="K224">
            <v>30.58</v>
          </cell>
          <cell r="L224">
            <v>35</v>
          </cell>
          <cell r="M224">
            <v>497</v>
          </cell>
          <cell r="N224">
            <v>0</v>
          </cell>
          <cell r="O224">
            <v>0</v>
          </cell>
        </row>
        <row r="225">
          <cell r="A225" t="str">
            <v>1300-17</v>
          </cell>
          <cell r="B225" t="str">
            <v>Long Service Leave - Sunny Park</v>
          </cell>
          <cell r="C225">
            <v>0</v>
          </cell>
          <cell r="D225">
            <v>0</v>
          </cell>
          <cell r="E225">
            <v>0</v>
          </cell>
          <cell r="F225">
            <v>0</v>
          </cell>
          <cell r="G225">
            <v>0</v>
          </cell>
          <cell r="H225">
            <v>0</v>
          </cell>
          <cell r="I225">
            <v>0</v>
          </cell>
          <cell r="J225">
            <v>0</v>
          </cell>
          <cell r="K225">
            <v>0</v>
          </cell>
          <cell r="L225">
            <v>0</v>
          </cell>
          <cell r="M225">
            <v>131</v>
          </cell>
          <cell r="N225">
            <v>0</v>
          </cell>
          <cell r="O225">
            <v>0</v>
          </cell>
        </row>
        <row r="226">
          <cell r="A226" t="str">
            <v>1300-18</v>
          </cell>
          <cell r="B226" t="str">
            <v>Long Service Leave - Toowong</v>
          </cell>
          <cell r="C226">
            <v>0</v>
          </cell>
          <cell r="D226">
            <v>0</v>
          </cell>
          <cell r="E226">
            <v>0</v>
          </cell>
          <cell r="F226">
            <v>0</v>
          </cell>
          <cell r="G226">
            <v>0</v>
          </cell>
          <cell r="H226">
            <v>0</v>
          </cell>
          <cell r="I226">
            <v>0</v>
          </cell>
          <cell r="J226">
            <v>0</v>
          </cell>
          <cell r="K226">
            <v>23.33</v>
          </cell>
          <cell r="L226">
            <v>42</v>
          </cell>
          <cell r="M226">
            <v>752</v>
          </cell>
          <cell r="N226">
            <v>0</v>
          </cell>
          <cell r="O226">
            <v>0</v>
          </cell>
        </row>
        <row r="227">
          <cell r="A227" t="str">
            <v>1300-19</v>
          </cell>
          <cell r="B227" t="str">
            <v>Long Service Leave - Redbank</v>
          </cell>
          <cell r="C227">
            <v>0</v>
          </cell>
          <cell r="D227">
            <v>0</v>
          </cell>
          <cell r="E227">
            <v>0</v>
          </cell>
          <cell r="F227">
            <v>0</v>
          </cell>
          <cell r="G227">
            <v>0</v>
          </cell>
          <cell r="H227">
            <v>0</v>
          </cell>
          <cell r="I227">
            <v>0</v>
          </cell>
          <cell r="J227">
            <v>0</v>
          </cell>
          <cell r="K227">
            <v>418.8</v>
          </cell>
          <cell r="L227">
            <v>484</v>
          </cell>
          <cell r="M227">
            <v>547</v>
          </cell>
          <cell r="N227">
            <v>0</v>
          </cell>
          <cell r="O227">
            <v>0</v>
          </cell>
        </row>
        <row r="228">
          <cell r="A228" t="str">
            <v>1300-95</v>
          </cell>
          <cell r="B228" t="str">
            <v>Long Service Leave - Casual Leasing</v>
          </cell>
          <cell r="C228">
            <v>0</v>
          </cell>
          <cell r="D228">
            <v>0</v>
          </cell>
          <cell r="E228">
            <v>0</v>
          </cell>
          <cell r="F228">
            <v>0</v>
          </cell>
          <cell r="G228">
            <v>0</v>
          </cell>
          <cell r="H228">
            <v>0</v>
          </cell>
          <cell r="I228">
            <v>0</v>
          </cell>
          <cell r="J228">
            <v>0</v>
          </cell>
          <cell r="K228">
            <v>0</v>
          </cell>
          <cell r="L228">
            <v>0</v>
          </cell>
          <cell r="M228">
            <v>92</v>
          </cell>
          <cell r="N228">
            <v>0</v>
          </cell>
          <cell r="O228">
            <v>0</v>
          </cell>
        </row>
        <row r="229">
          <cell r="A229" t="str">
            <v>1300-96</v>
          </cell>
          <cell r="B229" t="str">
            <v>Long Service Leave - Leasing</v>
          </cell>
          <cell r="C229">
            <v>0</v>
          </cell>
          <cell r="D229">
            <v>0</v>
          </cell>
          <cell r="E229">
            <v>0</v>
          </cell>
          <cell r="F229">
            <v>0</v>
          </cell>
          <cell r="G229">
            <v>0</v>
          </cell>
          <cell r="H229">
            <v>0</v>
          </cell>
          <cell r="I229">
            <v>0</v>
          </cell>
          <cell r="J229">
            <v>0</v>
          </cell>
          <cell r="K229">
            <v>0</v>
          </cell>
          <cell r="L229">
            <v>76</v>
          </cell>
          <cell r="M229">
            <v>180</v>
          </cell>
          <cell r="N229">
            <v>0</v>
          </cell>
          <cell r="O229">
            <v>0</v>
          </cell>
        </row>
        <row r="230">
          <cell r="A230" t="str">
            <v>1300-97</v>
          </cell>
          <cell r="B230" t="str">
            <v>Long Service Leave - Operations/IT</v>
          </cell>
          <cell r="C230">
            <v>0</v>
          </cell>
          <cell r="D230">
            <v>0</v>
          </cell>
          <cell r="E230">
            <v>0</v>
          </cell>
          <cell r="F230">
            <v>0</v>
          </cell>
          <cell r="G230">
            <v>0</v>
          </cell>
          <cell r="H230">
            <v>0</v>
          </cell>
          <cell r="I230">
            <v>0</v>
          </cell>
          <cell r="J230">
            <v>0</v>
          </cell>
          <cell r="K230">
            <v>0</v>
          </cell>
          <cell r="L230">
            <v>336</v>
          </cell>
          <cell r="M230">
            <v>243</v>
          </cell>
          <cell r="N230">
            <v>0</v>
          </cell>
          <cell r="O230">
            <v>0</v>
          </cell>
        </row>
        <row r="231">
          <cell r="A231" t="str">
            <v>1300-98</v>
          </cell>
          <cell r="B231" t="str">
            <v>Long Service Leave - Trust</v>
          </cell>
          <cell r="C231">
            <v>0</v>
          </cell>
          <cell r="D231">
            <v>0</v>
          </cell>
          <cell r="E231">
            <v>0</v>
          </cell>
          <cell r="F231">
            <v>0</v>
          </cell>
          <cell r="G231">
            <v>0</v>
          </cell>
          <cell r="H231">
            <v>0</v>
          </cell>
          <cell r="I231">
            <v>0</v>
          </cell>
          <cell r="J231">
            <v>0</v>
          </cell>
          <cell r="K231">
            <v>0</v>
          </cell>
          <cell r="L231">
            <v>107</v>
          </cell>
          <cell r="M231">
            <v>224</v>
          </cell>
          <cell r="N231">
            <v>0</v>
          </cell>
          <cell r="O231">
            <v>0</v>
          </cell>
        </row>
        <row r="232">
          <cell r="A232" t="str">
            <v>1300-99</v>
          </cell>
          <cell r="B232" t="str">
            <v>Long Service Leave - Administration</v>
          </cell>
          <cell r="C232">
            <v>0</v>
          </cell>
          <cell r="D232">
            <v>0</v>
          </cell>
          <cell r="E232">
            <v>0</v>
          </cell>
          <cell r="F232">
            <v>0</v>
          </cell>
          <cell r="G232">
            <v>0</v>
          </cell>
          <cell r="H232">
            <v>0</v>
          </cell>
          <cell r="I232">
            <v>0</v>
          </cell>
          <cell r="J232">
            <v>0</v>
          </cell>
          <cell r="K232">
            <v>465.91</v>
          </cell>
          <cell r="L232">
            <v>671</v>
          </cell>
          <cell r="M232">
            <v>985</v>
          </cell>
          <cell r="N232">
            <v>0</v>
          </cell>
          <cell r="O232">
            <v>0</v>
          </cell>
        </row>
        <row r="233">
          <cell r="A233" t="str">
            <v>1400-01</v>
          </cell>
          <cell r="B233" t="str">
            <v>Superannuation - Arndale</v>
          </cell>
          <cell r="C233">
            <v>0</v>
          </cell>
          <cell r="D233">
            <v>0</v>
          </cell>
          <cell r="E233">
            <v>0</v>
          </cell>
          <cell r="F233">
            <v>0</v>
          </cell>
          <cell r="G233">
            <v>0</v>
          </cell>
          <cell r="H233">
            <v>0</v>
          </cell>
          <cell r="I233">
            <v>0</v>
          </cell>
          <cell r="J233">
            <v>0</v>
          </cell>
          <cell r="K233">
            <v>138.75</v>
          </cell>
          <cell r="L233">
            <v>139</v>
          </cell>
          <cell r="M233">
            <v>703</v>
          </cell>
          <cell r="N233">
            <v>0</v>
          </cell>
          <cell r="O233">
            <v>0</v>
          </cell>
        </row>
        <row r="234">
          <cell r="A234" t="str">
            <v>1400-02</v>
          </cell>
          <cell r="B234" t="str">
            <v>Superannuation - Aspley</v>
          </cell>
          <cell r="C234">
            <v>0</v>
          </cell>
          <cell r="D234">
            <v>0</v>
          </cell>
          <cell r="E234">
            <v>0</v>
          </cell>
          <cell r="F234">
            <v>0</v>
          </cell>
          <cell r="G234">
            <v>0</v>
          </cell>
          <cell r="H234">
            <v>0</v>
          </cell>
          <cell r="I234">
            <v>0</v>
          </cell>
          <cell r="J234">
            <v>0</v>
          </cell>
          <cell r="K234">
            <v>0</v>
          </cell>
          <cell r="L234">
            <v>585</v>
          </cell>
          <cell r="M234">
            <v>2143</v>
          </cell>
          <cell r="N234">
            <v>0</v>
          </cell>
          <cell r="O234">
            <v>0</v>
          </cell>
        </row>
        <row r="235">
          <cell r="A235" t="str">
            <v>1400-03</v>
          </cell>
          <cell r="B235" t="str">
            <v>Superannuation - Aust Fair</v>
          </cell>
          <cell r="C235">
            <v>0</v>
          </cell>
          <cell r="D235">
            <v>0</v>
          </cell>
          <cell r="E235">
            <v>0</v>
          </cell>
          <cell r="F235">
            <v>0</v>
          </cell>
          <cell r="G235">
            <v>0</v>
          </cell>
          <cell r="H235">
            <v>0</v>
          </cell>
          <cell r="I235">
            <v>0</v>
          </cell>
          <cell r="J235">
            <v>0</v>
          </cell>
          <cell r="K235">
            <v>0</v>
          </cell>
          <cell r="L235">
            <v>305</v>
          </cell>
          <cell r="M235">
            <v>5576</v>
          </cell>
          <cell r="N235">
            <v>0</v>
          </cell>
          <cell r="O235">
            <v>0</v>
          </cell>
        </row>
        <row r="236">
          <cell r="A236" t="str">
            <v>1400-04</v>
          </cell>
          <cell r="B236" t="str">
            <v>Superannuation - Big Top</v>
          </cell>
          <cell r="C236">
            <v>0</v>
          </cell>
          <cell r="D236">
            <v>0</v>
          </cell>
          <cell r="E236">
            <v>0</v>
          </cell>
          <cell r="F236">
            <v>0</v>
          </cell>
          <cell r="G236">
            <v>0</v>
          </cell>
          <cell r="H236">
            <v>0</v>
          </cell>
          <cell r="I236">
            <v>0</v>
          </cell>
          <cell r="J236">
            <v>0</v>
          </cell>
          <cell r="K236">
            <v>0</v>
          </cell>
          <cell r="L236">
            <v>0</v>
          </cell>
          <cell r="M236">
            <v>1216</v>
          </cell>
          <cell r="N236">
            <v>0</v>
          </cell>
          <cell r="O236">
            <v>0</v>
          </cell>
        </row>
        <row r="237">
          <cell r="A237" t="str">
            <v>1400-05</v>
          </cell>
          <cell r="B237" t="str">
            <v>Superannuation - Booval</v>
          </cell>
          <cell r="C237">
            <v>0</v>
          </cell>
          <cell r="D237">
            <v>0</v>
          </cell>
          <cell r="E237">
            <v>0</v>
          </cell>
          <cell r="F237">
            <v>0</v>
          </cell>
          <cell r="G237">
            <v>0</v>
          </cell>
          <cell r="H237">
            <v>0</v>
          </cell>
          <cell r="I237">
            <v>0</v>
          </cell>
          <cell r="J237">
            <v>0</v>
          </cell>
          <cell r="K237">
            <v>0</v>
          </cell>
          <cell r="L237">
            <v>0</v>
          </cell>
          <cell r="M237">
            <v>1482</v>
          </cell>
          <cell r="N237">
            <v>0</v>
          </cell>
          <cell r="O237">
            <v>0</v>
          </cell>
        </row>
        <row r="238">
          <cell r="A238" t="str">
            <v>1400-06</v>
          </cell>
          <cell r="B238" t="str">
            <v>Superannuation - Brookside</v>
          </cell>
          <cell r="C238">
            <v>0</v>
          </cell>
          <cell r="D238">
            <v>0</v>
          </cell>
          <cell r="E238">
            <v>0</v>
          </cell>
          <cell r="F238">
            <v>0</v>
          </cell>
          <cell r="G238">
            <v>0</v>
          </cell>
          <cell r="H238">
            <v>0</v>
          </cell>
          <cell r="I238">
            <v>0</v>
          </cell>
          <cell r="J238">
            <v>0</v>
          </cell>
          <cell r="K238">
            <v>0</v>
          </cell>
          <cell r="L238">
            <v>406</v>
          </cell>
          <cell r="M238">
            <v>3183</v>
          </cell>
          <cell r="N238">
            <v>0</v>
          </cell>
          <cell r="O238">
            <v>0</v>
          </cell>
        </row>
        <row r="239">
          <cell r="A239" t="str">
            <v>1400-07</v>
          </cell>
          <cell r="B239" t="str">
            <v>Superannuation - Cannon Hill</v>
          </cell>
          <cell r="C239">
            <v>0</v>
          </cell>
          <cell r="D239">
            <v>0</v>
          </cell>
          <cell r="E239">
            <v>0</v>
          </cell>
          <cell r="F239">
            <v>0</v>
          </cell>
          <cell r="G239">
            <v>0</v>
          </cell>
          <cell r="H239">
            <v>0</v>
          </cell>
          <cell r="I239">
            <v>0</v>
          </cell>
          <cell r="J239">
            <v>0</v>
          </cell>
          <cell r="K239">
            <v>0</v>
          </cell>
          <cell r="L239">
            <v>0</v>
          </cell>
          <cell r="M239">
            <v>1505</v>
          </cell>
          <cell r="N239">
            <v>0</v>
          </cell>
          <cell r="O239">
            <v>0</v>
          </cell>
        </row>
        <row r="240">
          <cell r="A240" t="str">
            <v>1400-08</v>
          </cell>
          <cell r="B240" t="str">
            <v>Superannuation - Capalaba</v>
          </cell>
          <cell r="C240">
            <v>0</v>
          </cell>
          <cell r="D240">
            <v>0</v>
          </cell>
          <cell r="E240">
            <v>0</v>
          </cell>
          <cell r="F240">
            <v>0</v>
          </cell>
          <cell r="G240">
            <v>0</v>
          </cell>
          <cell r="H240">
            <v>0</v>
          </cell>
          <cell r="I240">
            <v>0</v>
          </cell>
          <cell r="J240">
            <v>0</v>
          </cell>
          <cell r="K240">
            <v>0</v>
          </cell>
          <cell r="L240">
            <v>0</v>
          </cell>
          <cell r="M240">
            <v>2449</v>
          </cell>
          <cell r="N240">
            <v>0</v>
          </cell>
          <cell r="O240">
            <v>0</v>
          </cell>
        </row>
        <row r="241">
          <cell r="A241" t="str">
            <v>1400-09</v>
          </cell>
          <cell r="B241" t="str">
            <v>Superannuation - Fairfield</v>
          </cell>
          <cell r="C241">
            <v>0</v>
          </cell>
          <cell r="D241">
            <v>0</v>
          </cell>
          <cell r="E241">
            <v>0</v>
          </cell>
          <cell r="F241">
            <v>0</v>
          </cell>
          <cell r="G241">
            <v>0</v>
          </cell>
          <cell r="H241">
            <v>0</v>
          </cell>
          <cell r="I241">
            <v>0</v>
          </cell>
          <cell r="J241">
            <v>0</v>
          </cell>
          <cell r="K241">
            <v>0</v>
          </cell>
          <cell r="L241">
            <v>0</v>
          </cell>
          <cell r="M241">
            <v>710</v>
          </cell>
          <cell r="N241">
            <v>0</v>
          </cell>
          <cell r="O241">
            <v>0</v>
          </cell>
        </row>
        <row r="242">
          <cell r="A242" t="str">
            <v>1400-10</v>
          </cell>
          <cell r="B242" t="str">
            <v>Superannuation - Logan</v>
          </cell>
          <cell r="C242">
            <v>0</v>
          </cell>
          <cell r="D242">
            <v>0</v>
          </cell>
          <cell r="E242">
            <v>0</v>
          </cell>
          <cell r="F242">
            <v>0</v>
          </cell>
          <cell r="G242">
            <v>0</v>
          </cell>
          <cell r="H242">
            <v>0</v>
          </cell>
          <cell r="I242">
            <v>0</v>
          </cell>
          <cell r="J242">
            <v>0</v>
          </cell>
          <cell r="K242">
            <v>0</v>
          </cell>
          <cell r="L242">
            <v>185</v>
          </cell>
          <cell r="M242">
            <v>1630</v>
          </cell>
          <cell r="N242">
            <v>0</v>
          </cell>
          <cell r="O242">
            <v>0</v>
          </cell>
        </row>
        <row r="243">
          <cell r="A243" t="str">
            <v>1400-11</v>
          </cell>
          <cell r="B243" t="str">
            <v>Superannuation - Margate</v>
          </cell>
          <cell r="C243">
            <v>0</v>
          </cell>
          <cell r="D243">
            <v>0</v>
          </cell>
          <cell r="E243">
            <v>0</v>
          </cell>
          <cell r="F243">
            <v>0</v>
          </cell>
          <cell r="G243">
            <v>0</v>
          </cell>
          <cell r="H243">
            <v>0</v>
          </cell>
          <cell r="I243">
            <v>0</v>
          </cell>
          <cell r="J243">
            <v>0</v>
          </cell>
          <cell r="K243">
            <v>0</v>
          </cell>
          <cell r="L243">
            <v>0</v>
          </cell>
          <cell r="M243">
            <v>118</v>
          </cell>
          <cell r="N243">
            <v>0</v>
          </cell>
          <cell r="O243">
            <v>0</v>
          </cell>
        </row>
        <row r="244">
          <cell r="A244" t="str">
            <v>1400-12</v>
          </cell>
          <cell r="B244" t="str">
            <v>Superannuation - Mt Gravatt</v>
          </cell>
          <cell r="C244">
            <v>0</v>
          </cell>
          <cell r="D244">
            <v>0</v>
          </cell>
          <cell r="E244">
            <v>0</v>
          </cell>
          <cell r="F244">
            <v>0</v>
          </cell>
          <cell r="G244">
            <v>0</v>
          </cell>
          <cell r="H244">
            <v>0</v>
          </cell>
          <cell r="I244">
            <v>0</v>
          </cell>
          <cell r="J244">
            <v>0</v>
          </cell>
          <cell r="K244">
            <v>107.75</v>
          </cell>
          <cell r="L244">
            <v>212</v>
          </cell>
          <cell r="M244">
            <v>818</v>
          </cell>
          <cell r="N244">
            <v>0</v>
          </cell>
          <cell r="O244">
            <v>0</v>
          </cell>
        </row>
        <row r="245">
          <cell r="A245" t="str">
            <v>1400-13</v>
          </cell>
          <cell r="B245" t="str">
            <v>Superannuation - Peninsula</v>
          </cell>
          <cell r="C245">
            <v>0</v>
          </cell>
          <cell r="D245">
            <v>0</v>
          </cell>
          <cell r="E245">
            <v>0</v>
          </cell>
          <cell r="F245">
            <v>0</v>
          </cell>
          <cell r="G245">
            <v>0</v>
          </cell>
          <cell r="H245">
            <v>0</v>
          </cell>
          <cell r="I245">
            <v>0</v>
          </cell>
          <cell r="J245">
            <v>0</v>
          </cell>
          <cell r="K245">
            <v>0</v>
          </cell>
          <cell r="L245">
            <v>0</v>
          </cell>
          <cell r="M245">
            <v>2074</v>
          </cell>
          <cell r="N245">
            <v>0</v>
          </cell>
          <cell r="O245">
            <v>0</v>
          </cell>
        </row>
        <row r="246">
          <cell r="A246" t="str">
            <v>1400-14</v>
          </cell>
          <cell r="B246" t="str">
            <v>Superannuation - Stafford</v>
          </cell>
          <cell r="C246">
            <v>0</v>
          </cell>
          <cell r="D246">
            <v>0</v>
          </cell>
          <cell r="E246">
            <v>0</v>
          </cell>
          <cell r="F246">
            <v>0</v>
          </cell>
          <cell r="G246">
            <v>0</v>
          </cell>
          <cell r="H246">
            <v>0</v>
          </cell>
          <cell r="I246">
            <v>0</v>
          </cell>
          <cell r="J246">
            <v>0</v>
          </cell>
          <cell r="K246">
            <v>0</v>
          </cell>
          <cell r="L246">
            <v>483</v>
          </cell>
          <cell r="M246">
            <v>1675</v>
          </cell>
          <cell r="N246">
            <v>0</v>
          </cell>
          <cell r="O246">
            <v>0</v>
          </cell>
        </row>
        <row r="247">
          <cell r="A247" t="str">
            <v>1400-15</v>
          </cell>
          <cell r="B247" t="str">
            <v>Superannuation - Sunny Hills</v>
          </cell>
          <cell r="C247">
            <v>0</v>
          </cell>
          <cell r="D247">
            <v>0</v>
          </cell>
          <cell r="E247">
            <v>0</v>
          </cell>
          <cell r="F247">
            <v>0</v>
          </cell>
          <cell r="G247">
            <v>0</v>
          </cell>
          <cell r="H247">
            <v>0</v>
          </cell>
          <cell r="I247">
            <v>0</v>
          </cell>
          <cell r="J247">
            <v>0</v>
          </cell>
          <cell r="K247">
            <v>0</v>
          </cell>
          <cell r="L247">
            <v>0</v>
          </cell>
          <cell r="M247">
            <v>2089</v>
          </cell>
          <cell r="N247">
            <v>0</v>
          </cell>
          <cell r="O247">
            <v>0</v>
          </cell>
        </row>
        <row r="248">
          <cell r="A248" t="str">
            <v>1400-16</v>
          </cell>
          <cell r="B248" t="str">
            <v>Superannuation - Sunny Plaza</v>
          </cell>
          <cell r="C248">
            <v>0</v>
          </cell>
          <cell r="D248">
            <v>0</v>
          </cell>
          <cell r="E248">
            <v>0</v>
          </cell>
          <cell r="F248">
            <v>0</v>
          </cell>
          <cell r="G248">
            <v>0</v>
          </cell>
          <cell r="H248">
            <v>0</v>
          </cell>
          <cell r="I248">
            <v>0</v>
          </cell>
          <cell r="J248">
            <v>0</v>
          </cell>
          <cell r="K248">
            <v>165.14</v>
          </cell>
          <cell r="L248">
            <v>165</v>
          </cell>
          <cell r="M248">
            <v>2268</v>
          </cell>
          <cell r="N248">
            <v>0</v>
          </cell>
          <cell r="O248">
            <v>0</v>
          </cell>
        </row>
        <row r="249">
          <cell r="A249" t="str">
            <v>1400-17</v>
          </cell>
          <cell r="B249" t="str">
            <v>Superannuation - Sunny Park</v>
          </cell>
          <cell r="C249">
            <v>0</v>
          </cell>
          <cell r="D249">
            <v>0</v>
          </cell>
          <cell r="E249">
            <v>0</v>
          </cell>
          <cell r="F249">
            <v>0</v>
          </cell>
          <cell r="G249">
            <v>0</v>
          </cell>
          <cell r="H249">
            <v>0</v>
          </cell>
          <cell r="I249">
            <v>0</v>
          </cell>
          <cell r="J249">
            <v>0</v>
          </cell>
          <cell r="K249">
            <v>0</v>
          </cell>
          <cell r="L249">
            <v>0</v>
          </cell>
          <cell r="M249">
            <v>583</v>
          </cell>
          <cell r="N249">
            <v>0</v>
          </cell>
          <cell r="O249">
            <v>0</v>
          </cell>
        </row>
        <row r="250">
          <cell r="A250" t="str">
            <v>1400-18</v>
          </cell>
          <cell r="B250" t="str">
            <v>Superannuation - Toowong</v>
          </cell>
          <cell r="C250">
            <v>0</v>
          </cell>
          <cell r="D250">
            <v>0</v>
          </cell>
          <cell r="E250">
            <v>0</v>
          </cell>
          <cell r="F250">
            <v>0</v>
          </cell>
          <cell r="G250">
            <v>0</v>
          </cell>
          <cell r="H250">
            <v>0</v>
          </cell>
          <cell r="I250">
            <v>0</v>
          </cell>
          <cell r="J250">
            <v>0</v>
          </cell>
          <cell r="K250">
            <v>126</v>
          </cell>
          <cell r="L250">
            <v>195</v>
          </cell>
          <cell r="M250">
            <v>3490</v>
          </cell>
          <cell r="N250">
            <v>0</v>
          </cell>
          <cell r="O250">
            <v>0</v>
          </cell>
        </row>
        <row r="251">
          <cell r="A251" t="str">
            <v>1400-19</v>
          </cell>
          <cell r="B251" t="str">
            <v>Superannuation - Redbank</v>
          </cell>
          <cell r="C251">
            <v>0</v>
          </cell>
          <cell r="D251">
            <v>0</v>
          </cell>
          <cell r="E251">
            <v>0</v>
          </cell>
          <cell r="F251">
            <v>0</v>
          </cell>
          <cell r="G251">
            <v>0</v>
          </cell>
          <cell r="H251">
            <v>0</v>
          </cell>
          <cell r="I251">
            <v>0</v>
          </cell>
          <cell r="J251">
            <v>0</v>
          </cell>
          <cell r="K251">
            <v>2261.5</v>
          </cell>
          <cell r="L251">
            <v>2262</v>
          </cell>
          <cell r="M251">
            <v>2516</v>
          </cell>
          <cell r="N251">
            <v>0</v>
          </cell>
          <cell r="O251">
            <v>0</v>
          </cell>
        </row>
        <row r="252">
          <cell r="A252" t="str">
            <v>1400-95</v>
          </cell>
          <cell r="B252" t="str">
            <v>Superannuation - Casual Leasing</v>
          </cell>
          <cell r="C252">
            <v>0</v>
          </cell>
          <cell r="D252">
            <v>0</v>
          </cell>
          <cell r="E252">
            <v>0</v>
          </cell>
          <cell r="F252">
            <v>0</v>
          </cell>
          <cell r="G252">
            <v>0</v>
          </cell>
          <cell r="H252">
            <v>0</v>
          </cell>
          <cell r="I252">
            <v>0</v>
          </cell>
          <cell r="J252">
            <v>0</v>
          </cell>
          <cell r="K252">
            <v>0</v>
          </cell>
          <cell r="L252">
            <v>0</v>
          </cell>
          <cell r="M252">
            <v>428</v>
          </cell>
          <cell r="N252">
            <v>0</v>
          </cell>
          <cell r="O252">
            <v>0</v>
          </cell>
        </row>
        <row r="253">
          <cell r="A253" t="str">
            <v>1400-96</v>
          </cell>
          <cell r="B253" t="str">
            <v>Superannuation - Leasing</v>
          </cell>
          <cell r="C253">
            <v>0</v>
          </cell>
          <cell r="D253">
            <v>0</v>
          </cell>
          <cell r="E253">
            <v>0</v>
          </cell>
          <cell r="F253">
            <v>0</v>
          </cell>
          <cell r="G253">
            <v>0</v>
          </cell>
          <cell r="H253">
            <v>0</v>
          </cell>
          <cell r="I253">
            <v>0</v>
          </cell>
          <cell r="J253">
            <v>0</v>
          </cell>
          <cell r="K253">
            <v>0</v>
          </cell>
          <cell r="L253">
            <v>356</v>
          </cell>
          <cell r="M253">
            <v>840</v>
          </cell>
          <cell r="N253">
            <v>0</v>
          </cell>
          <cell r="O253">
            <v>0</v>
          </cell>
        </row>
        <row r="254">
          <cell r="A254" t="str">
            <v>1400-97</v>
          </cell>
          <cell r="B254" t="str">
            <v>Superannuation - Operations/IT</v>
          </cell>
          <cell r="C254">
            <v>0</v>
          </cell>
          <cell r="D254">
            <v>0</v>
          </cell>
          <cell r="E254">
            <v>0</v>
          </cell>
          <cell r="F254">
            <v>0</v>
          </cell>
          <cell r="G254">
            <v>0</v>
          </cell>
          <cell r="H254">
            <v>0</v>
          </cell>
          <cell r="I254">
            <v>0</v>
          </cell>
          <cell r="J254">
            <v>0</v>
          </cell>
          <cell r="K254">
            <v>0</v>
          </cell>
          <cell r="L254">
            <v>1484</v>
          </cell>
          <cell r="M254">
            <v>1135</v>
          </cell>
          <cell r="N254">
            <v>0</v>
          </cell>
          <cell r="O254">
            <v>0</v>
          </cell>
        </row>
        <row r="255">
          <cell r="A255" t="str">
            <v>1400-98</v>
          </cell>
          <cell r="B255" t="str">
            <v>Superannuation - Trust</v>
          </cell>
          <cell r="C255">
            <v>0</v>
          </cell>
          <cell r="D255">
            <v>0</v>
          </cell>
          <cell r="E255">
            <v>0</v>
          </cell>
          <cell r="F255">
            <v>0</v>
          </cell>
          <cell r="G255">
            <v>0</v>
          </cell>
          <cell r="H255">
            <v>0</v>
          </cell>
          <cell r="I255">
            <v>0</v>
          </cell>
          <cell r="J255">
            <v>0</v>
          </cell>
          <cell r="K255">
            <v>0</v>
          </cell>
          <cell r="L255">
            <v>498</v>
          </cell>
          <cell r="M255">
            <v>1046</v>
          </cell>
          <cell r="N255">
            <v>0</v>
          </cell>
          <cell r="O255">
            <v>0</v>
          </cell>
        </row>
        <row r="256">
          <cell r="A256" t="str">
            <v>1400-99</v>
          </cell>
          <cell r="B256" t="str">
            <v>Superannuation - Administration</v>
          </cell>
          <cell r="C256">
            <v>0</v>
          </cell>
          <cell r="D256">
            <v>0</v>
          </cell>
          <cell r="E256">
            <v>0</v>
          </cell>
          <cell r="F256">
            <v>0</v>
          </cell>
          <cell r="G256">
            <v>0</v>
          </cell>
          <cell r="H256">
            <v>0</v>
          </cell>
          <cell r="I256">
            <v>0</v>
          </cell>
          <cell r="J256">
            <v>0</v>
          </cell>
          <cell r="K256">
            <v>2515.88</v>
          </cell>
          <cell r="L256">
            <v>3134</v>
          </cell>
          <cell r="M256">
            <v>4600</v>
          </cell>
          <cell r="N256">
            <v>0</v>
          </cell>
          <cell r="O256">
            <v>0</v>
          </cell>
        </row>
        <row r="257">
          <cell r="A257" t="str">
            <v>1500-01</v>
          </cell>
          <cell r="B257" t="str">
            <v>Payroll Tax - Arndale</v>
          </cell>
          <cell r="C257">
            <v>0</v>
          </cell>
          <cell r="D257">
            <v>0</v>
          </cell>
          <cell r="E257">
            <v>0</v>
          </cell>
          <cell r="F257">
            <v>0</v>
          </cell>
          <cell r="G257">
            <v>0</v>
          </cell>
          <cell r="H257">
            <v>0</v>
          </cell>
          <cell r="I257">
            <v>0</v>
          </cell>
          <cell r="J257">
            <v>0</v>
          </cell>
          <cell r="K257">
            <v>74</v>
          </cell>
          <cell r="L257">
            <v>73</v>
          </cell>
          <cell r="M257">
            <v>455</v>
          </cell>
          <cell r="N257">
            <v>0</v>
          </cell>
          <cell r="O257">
            <v>0</v>
          </cell>
        </row>
        <row r="258">
          <cell r="A258" t="str">
            <v>1500-02</v>
          </cell>
          <cell r="B258" t="str">
            <v>Payroll Tax - Aspley</v>
          </cell>
          <cell r="C258">
            <v>0</v>
          </cell>
          <cell r="D258">
            <v>0</v>
          </cell>
          <cell r="E258">
            <v>0</v>
          </cell>
          <cell r="F258">
            <v>0</v>
          </cell>
          <cell r="G258">
            <v>0</v>
          </cell>
          <cell r="H258">
            <v>0</v>
          </cell>
          <cell r="I258">
            <v>0</v>
          </cell>
          <cell r="J258">
            <v>0</v>
          </cell>
          <cell r="K258">
            <v>0</v>
          </cell>
          <cell r="L258">
            <v>308</v>
          </cell>
          <cell r="M258">
            <v>1196</v>
          </cell>
          <cell r="N258">
            <v>0</v>
          </cell>
          <cell r="O258">
            <v>0</v>
          </cell>
        </row>
        <row r="259">
          <cell r="A259" t="str">
            <v>1500-03</v>
          </cell>
          <cell r="B259" t="str">
            <v>Payroll Tax - Aust Fair</v>
          </cell>
          <cell r="C259">
            <v>0</v>
          </cell>
          <cell r="D259">
            <v>0</v>
          </cell>
          <cell r="E259">
            <v>0</v>
          </cell>
          <cell r="F259">
            <v>0</v>
          </cell>
          <cell r="G259">
            <v>0</v>
          </cell>
          <cell r="H259">
            <v>0</v>
          </cell>
          <cell r="I259">
            <v>0</v>
          </cell>
          <cell r="J259">
            <v>0</v>
          </cell>
          <cell r="K259">
            <v>0</v>
          </cell>
          <cell r="L259">
            <v>161</v>
          </cell>
          <cell r="M259">
            <v>3229</v>
          </cell>
          <cell r="N259">
            <v>0</v>
          </cell>
          <cell r="O259">
            <v>0</v>
          </cell>
        </row>
        <row r="260">
          <cell r="A260" t="str">
            <v>1500-04</v>
          </cell>
          <cell r="B260" t="str">
            <v>Payroll Tax - Big Top</v>
          </cell>
          <cell r="C260">
            <v>0</v>
          </cell>
          <cell r="D260">
            <v>0</v>
          </cell>
          <cell r="E260">
            <v>0</v>
          </cell>
          <cell r="F260">
            <v>0</v>
          </cell>
          <cell r="G260">
            <v>0</v>
          </cell>
          <cell r="H260">
            <v>0</v>
          </cell>
          <cell r="I260">
            <v>0</v>
          </cell>
          <cell r="J260">
            <v>0</v>
          </cell>
          <cell r="K260">
            <v>0</v>
          </cell>
          <cell r="L260">
            <v>0</v>
          </cell>
          <cell r="M260">
            <v>699</v>
          </cell>
          <cell r="N260">
            <v>0</v>
          </cell>
          <cell r="O260">
            <v>0</v>
          </cell>
        </row>
        <row r="261">
          <cell r="A261" t="str">
            <v>1500-05</v>
          </cell>
          <cell r="B261" t="str">
            <v>Payroll Tax - Booval</v>
          </cell>
          <cell r="C261">
            <v>0</v>
          </cell>
          <cell r="D261">
            <v>0</v>
          </cell>
          <cell r="E261">
            <v>0</v>
          </cell>
          <cell r="F261">
            <v>0</v>
          </cell>
          <cell r="G261">
            <v>0</v>
          </cell>
          <cell r="H261">
            <v>0</v>
          </cell>
          <cell r="I261">
            <v>0</v>
          </cell>
          <cell r="J261">
            <v>0</v>
          </cell>
          <cell r="K261">
            <v>0</v>
          </cell>
          <cell r="L261">
            <v>0</v>
          </cell>
          <cell r="M261">
            <v>892</v>
          </cell>
          <cell r="N261">
            <v>0</v>
          </cell>
          <cell r="O261">
            <v>0</v>
          </cell>
        </row>
        <row r="262">
          <cell r="A262" t="str">
            <v>1500-06</v>
          </cell>
          <cell r="B262" t="str">
            <v>Payroll Tax - Brookside</v>
          </cell>
          <cell r="C262">
            <v>0</v>
          </cell>
          <cell r="D262">
            <v>0</v>
          </cell>
          <cell r="E262">
            <v>0</v>
          </cell>
          <cell r="F262">
            <v>0</v>
          </cell>
          <cell r="G262">
            <v>0</v>
          </cell>
          <cell r="H262">
            <v>0</v>
          </cell>
          <cell r="I262">
            <v>0</v>
          </cell>
          <cell r="J262">
            <v>0</v>
          </cell>
          <cell r="K262">
            <v>0</v>
          </cell>
          <cell r="L262">
            <v>214</v>
          </cell>
          <cell r="M262">
            <v>1939</v>
          </cell>
          <cell r="N262">
            <v>0</v>
          </cell>
          <cell r="O262">
            <v>0</v>
          </cell>
        </row>
        <row r="263">
          <cell r="A263" t="str">
            <v>1500-07</v>
          </cell>
          <cell r="B263" t="str">
            <v>Payroll Tax - Cannon Hill</v>
          </cell>
          <cell r="C263">
            <v>0</v>
          </cell>
          <cell r="D263">
            <v>0</v>
          </cell>
          <cell r="E263">
            <v>0</v>
          </cell>
          <cell r="F263">
            <v>0</v>
          </cell>
          <cell r="G263">
            <v>0</v>
          </cell>
          <cell r="H263">
            <v>0</v>
          </cell>
          <cell r="I263">
            <v>0</v>
          </cell>
          <cell r="J263">
            <v>0</v>
          </cell>
          <cell r="K263">
            <v>0</v>
          </cell>
          <cell r="L263">
            <v>0</v>
          </cell>
          <cell r="M263">
            <v>843</v>
          </cell>
          <cell r="N263">
            <v>0</v>
          </cell>
          <cell r="O263">
            <v>0</v>
          </cell>
        </row>
        <row r="264">
          <cell r="A264" t="str">
            <v>1500-08</v>
          </cell>
          <cell r="B264" t="str">
            <v>Payroll Tax - Capalaba</v>
          </cell>
          <cell r="C264">
            <v>0</v>
          </cell>
          <cell r="D264">
            <v>0</v>
          </cell>
          <cell r="E264">
            <v>0</v>
          </cell>
          <cell r="F264">
            <v>0</v>
          </cell>
          <cell r="G264">
            <v>0</v>
          </cell>
          <cell r="H264">
            <v>0</v>
          </cell>
          <cell r="I264">
            <v>0</v>
          </cell>
          <cell r="J264">
            <v>0</v>
          </cell>
          <cell r="K264">
            <v>0</v>
          </cell>
          <cell r="L264">
            <v>0</v>
          </cell>
          <cell r="M264">
            <v>1398</v>
          </cell>
          <cell r="N264">
            <v>0</v>
          </cell>
          <cell r="O264">
            <v>0</v>
          </cell>
        </row>
        <row r="265">
          <cell r="A265" t="str">
            <v>1500-09</v>
          </cell>
          <cell r="B265" t="str">
            <v>Payroll Tax - Fairfield</v>
          </cell>
          <cell r="C265">
            <v>0</v>
          </cell>
          <cell r="D265">
            <v>0</v>
          </cell>
          <cell r="E265">
            <v>0</v>
          </cell>
          <cell r="F265">
            <v>0</v>
          </cell>
          <cell r="G265">
            <v>0</v>
          </cell>
          <cell r="H265">
            <v>0</v>
          </cell>
          <cell r="I265">
            <v>0</v>
          </cell>
          <cell r="J265">
            <v>0</v>
          </cell>
          <cell r="K265">
            <v>0</v>
          </cell>
          <cell r="L265">
            <v>0</v>
          </cell>
          <cell r="M265">
            <v>413</v>
          </cell>
          <cell r="N265">
            <v>0</v>
          </cell>
          <cell r="O265">
            <v>0</v>
          </cell>
        </row>
        <row r="266">
          <cell r="A266" t="str">
            <v>1500-10</v>
          </cell>
          <cell r="B266" t="str">
            <v>Payroll Tax - Logan</v>
          </cell>
          <cell r="C266">
            <v>0</v>
          </cell>
          <cell r="D266">
            <v>0</v>
          </cell>
          <cell r="E266">
            <v>0</v>
          </cell>
          <cell r="F266">
            <v>0</v>
          </cell>
          <cell r="G266">
            <v>0</v>
          </cell>
          <cell r="H266">
            <v>0</v>
          </cell>
          <cell r="I266">
            <v>0</v>
          </cell>
          <cell r="J266">
            <v>0</v>
          </cell>
          <cell r="K266">
            <v>0</v>
          </cell>
          <cell r="L266">
            <v>97</v>
          </cell>
          <cell r="M266">
            <v>963</v>
          </cell>
          <cell r="N266">
            <v>0</v>
          </cell>
          <cell r="O266">
            <v>0</v>
          </cell>
        </row>
        <row r="267">
          <cell r="A267" t="str">
            <v>1500-11</v>
          </cell>
          <cell r="B267" t="str">
            <v>Payroll Tax - Margate</v>
          </cell>
          <cell r="C267">
            <v>0</v>
          </cell>
          <cell r="D267">
            <v>0</v>
          </cell>
          <cell r="E267">
            <v>0</v>
          </cell>
          <cell r="F267">
            <v>0</v>
          </cell>
          <cell r="G267">
            <v>0</v>
          </cell>
          <cell r="H267">
            <v>0</v>
          </cell>
          <cell r="I267">
            <v>0</v>
          </cell>
          <cell r="J267">
            <v>0</v>
          </cell>
          <cell r="K267">
            <v>0</v>
          </cell>
          <cell r="L267">
            <v>0</v>
          </cell>
          <cell r="M267">
            <v>68</v>
          </cell>
          <cell r="N267">
            <v>0</v>
          </cell>
          <cell r="O267">
            <v>0</v>
          </cell>
        </row>
        <row r="268">
          <cell r="A268" t="str">
            <v>1500-12</v>
          </cell>
          <cell r="B268" t="str">
            <v>Payroll Tax - Mt Gravatt</v>
          </cell>
          <cell r="C268">
            <v>0</v>
          </cell>
          <cell r="D268">
            <v>0</v>
          </cell>
          <cell r="E268">
            <v>0</v>
          </cell>
          <cell r="F268">
            <v>0</v>
          </cell>
          <cell r="G268">
            <v>0</v>
          </cell>
          <cell r="H268">
            <v>0</v>
          </cell>
          <cell r="I268">
            <v>0</v>
          </cell>
          <cell r="J268">
            <v>0</v>
          </cell>
          <cell r="K268">
            <v>57.47</v>
          </cell>
          <cell r="L268">
            <v>112</v>
          </cell>
          <cell r="M268">
            <v>433</v>
          </cell>
          <cell r="N268">
            <v>0</v>
          </cell>
          <cell r="O268">
            <v>0</v>
          </cell>
        </row>
        <row r="269">
          <cell r="A269" t="str">
            <v>1500-13</v>
          </cell>
          <cell r="B269" t="str">
            <v>Payroll Tax - Peninsula</v>
          </cell>
          <cell r="C269">
            <v>0</v>
          </cell>
          <cell r="D269">
            <v>0</v>
          </cell>
          <cell r="E269">
            <v>0</v>
          </cell>
          <cell r="F269">
            <v>0</v>
          </cell>
          <cell r="G269">
            <v>0</v>
          </cell>
          <cell r="H269">
            <v>0</v>
          </cell>
          <cell r="I269">
            <v>0</v>
          </cell>
          <cell r="J269">
            <v>0</v>
          </cell>
          <cell r="K269">
            <v>0</v>
          </cell>
          <cell r="L269">
            <v>0</v>
          </cell>
          <cell r="M269">
            <v>1220</v>
          </cell>
          <cell r="N269">
            <v>0</v>
          </cell>
          <cell r="O269">
            <v>0</v>
          </cell>
        </row>
        <row r="270">
          <cell r="A270" t="str">
            <v>1500-14</v>
          </cell>
          <cell r="B270" t="str">
            <v>Payroll Tax - Stafford</v>
          </cell>
          <cell r="C270">
            <v>0</v>
          </cell>
          <cell r="D270">
            <v>0</v>
          </cell>
          <cell r="E270">
            <v>0</v>
          </cell>
          <cell r="F270">
            <v>0</v>
          </cell>
          <cell r="G270">
            <v>0</v>
          </cell>
          <cell r="H270">
            <v>0</v>
          </cell>
          <cell r="I270">
            <v>0</v>
          </cell>
          <cell r="J270">
            <v>0</v>
          </cell>
          <cell r="K270">
            <v>0</v>
          </cell>
          <cell r="L270">
            <v>255</v>
          </cell>
          <cell r="M270">
            <v>1063</v>
          </cell>
          <cell r="N270">
            <v>0</v>
          </cell>
          <cell r="O270">
            <v>0</v>
          </cell>
        </row>
        <row r="271">
          <cell r="A271" t="str">
            <v>1500-15</v>
          </cell>
          <cell r="B271" t="str">
            <v>Payroll Tax - Sunny Hills</v>
          </cell>
          <cell r="C271">
            <v>0</v>
          </cell>
          <cell r="D271">
            <v>0</v>
          </cell>
          <cell r="E271">
            <v>0</v>
          </cell>
          <cell r="F271">
            <v>0</v>
          </cell>
          <cell r="G271">
            <v>0</v>
          </cell>
          <cell r="H271">
            <v>0</v>
          </cell>
          <cell r="I271">
            <v>0</v>
          </cell>
          <cell r="J271">
            <v>0</v>
          </cell>
          <cell r="K271">
            <v>0</v>
          </cell>
          <cell r="L271">
            <v>0</v>
          </cell>
          <cell r="M271">
            <v>1270</v>
          </cell>
          <cell r="N271">
            <v>0</v>
          </cell>
          <cell r="O271">
            <v>0</v>
          </cell>
        </row>
        <row r="272">
          <cell r="A272" t="str">
            <v>1500-16</v>
          </cell>
          <cell r="B272" t="str">
            <v>Payroll Tax - Sunny Plaza</v>
          </cell>
          <cell r="C272">
            <v>0</v>
          </cell>
          <cell r="D272">
            <v>0</v>
          </cell>
          <cell r="E272">
            <v>0</v>
          </cell>
          <cell r="F272">
            <v>0</v>
          </cell>
          <cell r="G272">
            <v>0</v>
          </cell>
          <cell r="H272">
            <v>0</v>
          </cell>
          <cell r="I272">
            <v>0</v>
          </cell>
          <cell r="J272">
            <v>0</v>
          </cell>
          <cell r="K272">
            <v>88.08</v>
          </cell>
          <cell r="L272">
            <v>87</v>
          </cell>
          <cell r="M272">
            <v>1331</v>
          </cell>
          <cell r="N272">
            <v>0</v>
          </cell>
          <cell r="O272">
            <v>0</v>
          </cell>
        </row>
        <row r="273">
          <cell r="A273" t="str">
            <v>1500-17</v>
          </cell>
          <cell r="B273" t="str">
            <v>Payroll Tax - Sunny Park</v>
          </cell>
          <cell r="C273">
            <v>0</v>
          </cell>
          <cell r="D273">
            <v>0</v>
          </cell>
          <cell r="E273">
            <v>0</v>
          </cell>
          <cell r="F273">
            <v>0</v>
          </cell>
          <cell r="G273">
            <v>0</v>
          </cell>
          <cell r="H273">
            <v>0</v>
          </cell>
          <cell r="I273">
            <v>0</v>
          </cell>
          <cell r="J273">
            <v>0</v>
          </cell>
          <cell r="K273">
            <v>0</v>
          </cell>
          <cell r="L273">
            <v>0</v>
          </cell>
          <cell r="M273">
            <v>351</v>
          </cell>
          <cell r="N273">
            <v>0</v>
          </cell>
          <cell r="O273">
            <v>0</v>
          </cell>
        </row>
        <row r="274">
          <cell r="A274" t="str">
            <v>1500-18</v>
          </cell>
          <cell r="B274" t="str">
            <v>Payroll Tax - Toowong</v>
          </cell>
          <cell r="C274">
            <v>0</v>
          </cell>
          <cell r="D274">
            <v>0</v>
          </cell>
          <cell r="E274">
            <v>0</v>
          </cell>
          <cell r="F274">
            <v>0</v>
          </cell>
          <cell r="G274">
            <v>0</v>
          </cell>
          <cell r="H274">
            <v>0</v>
          </cell>
          <cell r="I274">
            <v>0</v>
          </cell>
          <cell r="J274">
            <v>0</v>
          </cell>
          <cell r="K274">
            <v>67.2</v>
          </cell>
          <cell r="L274">
            <v>103</v>
          </cell>
          <cell r="M274">
            <v>2019</v>
          </cell>
          <cell r="N274">
            <v>0</v>
          </cell>
          <cell r="O274">
            <v>0</v>
          </cell>
        </row>
        <row r="275">
          <cell r="A275" t="str">
            <v>1500-19</v>
          </cell>
          <cell r="B275" t="str">
            <v>Payroll Tax - Redbank</v>
          </cell>
          <cell r="C275">
            <v>0</v>
          </cell>
          <cell r="D275">
            <v>0</v>
          </cell>
          <cell r="E275">
            <v>0</v>
          </cell>
          <cell r="F275">
            <v>0</v>
          </cell>
          <cell r="G275">
            <v>0</v>
          </cell>
          <cell r="H275">
            <v>0</v>
          </cell>
          <cell r="I275">
            <v>0</v>
          </cell>
          <cell r="J275">
            <v>0</v>
          </cell>
          <cell r="K275">
            <v>1206.1400000000001</v>
          </cell>
          <cell r="L275">
            <v>1194</v>
          </cell>
          <cell r="M275">
            <v>1468</v>
          </cell>
          <cell r="N275">
            <v>0</v>
          </cell>
          <cell r="O275">
            <v>0</v>
          </cell>
        </row>
        <row r="276">
          <cell r="A276" t="str">
            <v>1500-95</v>
          </cell>
          <cell r="B276" t="str">
            <v>Payroll Tax - Casual Leasing</v>
          </cell>
          <cell r="C276">
            <v>0</v>
          </cell>
          <cell r="D276">
            <v>0</v>
          </cell>
          <cell r="E276">
            <v>0</v>
          </cell>
          <cell r="F276">
            <v>0</v>
          </cell>
          <cell r="G276">
            <v>0</v>
          </cell>
          <cell r="H276">
            <v>0</v>
          </cell>
          <cell r="I276">
            <v>0</v>
          </cell>
          <cell r="J276">
            <v>0</v>
          </cell>
          <cell r="K276">
            <v>0</v>
          </cell>
          <cell r="L276">
            <v>0</v>
          </cell>
          <cell r="M276">
            <v>226</v>
          </cell>
          <cell r="N276">
            <v>0</v>
          </cell>
          <cell r="O276">
            <v>0</v>
          </cell>
        </row>
        <row r="277">
          <cell r="A277" t="str">
            <v>1500-96</v>
          </cell>
          <cell r="B277" t="str">
            <v>Payroll Tax - Leasing</v>
          </cell>
          <cell r="C277">
            <v>0</v>
          </cell>
          <cell r="D277">
            <v>0</v>
          </cell>
          <cell r="E277">
            <v>0</v>
          </cell>
          <cell r="F277">
            <v>0</v>
          </cell>
          <cell r="G277">
            <v>0</v>
          </cell>
          <cell r="H277">
            <v>0</v>
          </cell>
          <cell r="I277">
            <v>0</v>
          </cell>
          <cell r="J277">
            <v>0</v>
          </cell>
          <cell r="K277">
            <v>0</v>
          </cell>
          <cell r="L277">
            <v>188</v>
          </cell>
          <cell r="M277">
            <v>483</v>
          </cell>
          <cell r="N277">
            <v>0</v>
          </cell>
          <cell r="O277">
            <v>0</v>
          </cell>
        </row>
        <row r="278">
          <cell r="A278" t="str">
            <v>1500-97</v>
          </cell>
          <cell r="B278" t="str">
            <v>Payroll Tax - Operations/IT</v>
          </cell>
          <cell r="C278">
            <v>0</v>
          </cell>
          <cell r="D278">
            <v>0</v>
          </cell>
          <cell r="E278">
            <v>0</v>
          </cell>
          <cell r="F278">
            <v>0</v>
          </cell>
          <cell r="G278">
            <v>0</v>
          </cell>
          <cell r="H278">
            <v>0</v>
          </cell>
          <cell r="I278">
            <v>0</v>
          </cell>
          <cell r="J278">
            <v>0</v>
          </cell>
          <cell r="K278">
            <v>0</v>
          </cell>
          <cell r="L278">
            <v>828</v>
          </cell>
          <cell r="M278">
            <v>653</v>
          </cell>
          <cell r="N278">
            <v>0</v>
          </cell>
          <cell r="O278">
            <v>0</v>
          </cell>
        </row>
        <row r="279">
          <cell r="A279" t="str">
            <v>1500-98</v>
          </cell>
          <cell r="B279" t="str">
            <v>Payroll Tax - Trust</v>
          </cell>
          <cell r="C279">
            <v>0</v>
          </cell>
          <cell r="D279">
            <v>0</v>
          </cell>
          <cell r="E279">
            <v>0</v>
          </cell>
          <cell r="F279">
            <v>0</v>
          </cell>
          <cell r="G279">
            <v>0</v>
          </cell>
          <cell r="H279">
            <v>0</v>
          </cell>
          <cell r="I279">
            <v>0</v>
          </cell>
          <cell r="J279">
            <v>0</v>
          </cell>
          <cell r="K279">
            <v>0</v>
          </cell>
          <cell r="L279">
            <v>263</v>
          </cell>
          <cell r="M279">
            <v>602</v>
          </cell>
          <cell r="N279">
            <v>0</v>
          </cell>
          <cell r="O279">
            <v>0</v>
          </cell>
        </row>
        <row r="280">
          <cell r="A280" t="str">
            <v>1500-99</v>
          </cell>
          <cell r="B280" t="str">
            <v>Payroll Tax - Administration</v>
          </cell>
          <cell r="C280">
            <v>0</v>
          </cell>
          <cell r="D280">
            <v>0</v>
          </cell>
          <cell r="E280">
            <v>0</v>
          </cell>
          <cell r="F280">
            <v>0</v>
          </cell>
          <cell r="G280">
            <v>0</v>
          </cell>
          <cell r="H280">
            <v>0</v>
          </cell>
          <cell r="I280">
            <v>0</v>
          </cell>
          <cell r="J280">
            <v>0</v>
          </cell>
          <cell r="K280">
            <v>1341.79</v>
          </cell>
          <cell r="L280">
            <v>1654</v>
          </cell>
          <cell r="M280">
            <v>2646</v>
          </cell>
          <cell r="N280">
            <v>0</v>
          </cell>
          <cell r="O280">
            <v>0</v>
          </cell>
        </row>
        <row r="281">
          <cell r="A281" t="str">
            <v>1600-01</v>
          </cell>
          <cell r="B281" t="str">
            <v>WorkCover - Arndale</v>
          </cell>
          <cell r="C281">
            <v>0</v>
          </cell>
          <cell r="D281">
            <v>0</v>
          </cell>
          <cell r="E281">
            <v>0</v>
          </cell>
          <cell r="F281">
            <v>0</v>
          </cell>
          <cell r="G281">
            <v>0</v>
          </cell>
          <cell r="H281">
            <v>0</v>
          </cell>
          <cell r="I281">
            <v>0</v>
          </cell>
          <cell r="J281">
            <v>0</v>
          </cell>
          <cell r="K281">
            <v>20.04</v>
          </cell>
          <cell r="L281">
            <v>20</v>
          </cell>
          <cell r="M281">
            <v>29</v>
          </cell>
          <cell r="N281">
            <v>0</v>
          </cell>
          <cell r="O281">
            <v>0</v>
          </cell>
        </row>
        <row r="282">
          <cell r="A282" t="str">
            <v>1600-02</v>
          </cell>
          <cell r="B282" t="str">
            <v>WorkCover - Aspley</v>
          </cell>
          <cell r="C282">
            <v>0</v>
          </cell>
          <cell r="D282">
            <v>0</v>
          </cell>
          <cell r="E282">
            <v>0</v>
          </cell>
          <cell r="F282">
            <v>0</v>
          </cell>
          <cell r="G282">
            <v>0</v>
          </cell>
          <cell r="H282">
            <v>0</v>
          </cell>
          <cell r="I282">
            <v>0</v>
          </cell>
          <cell r="J282">
            <v>0</v>
          </cell>
          <cell r="K282">
            <v>0</v>
          </cell>
          <cell r="L282">
            <v>84</v>
          </cell>
          <cell r="M282">
            <v>76</v>
          </cell>
          <cell r="N282">
            <v>0</v>
          </cell>
          <cell r="O282">
            <v>0</v>
          </cell>
        </row>
        <row r="283">
          <cell r="A283" t="str">
            <v>1600-03</v>
          </cell>
          <cell r="B283" t="str">
            <v>WorkCover - Aust Fair</v>
          </cell>
          <cell r="C283">
            <v>0</v>
          </cell>
          <cell r="D283">
            <v>0</v>
          </cell>
          <cell r="E283">
            <v>0</v>
          </cell>
          <cell r="F283">
            <v>0</v>
          </cell>
          <cell r="G283">
            <v>0</v>
          </cell>
          <cell r="H283">
            <v>0</v>
          </cell>
          <cell r="I283">
            <v>0</v>
          </cell>
          <cell r="J283">
            <v>0</v>
          </cell>
          <cell r="K283">
            <v>0</v>
          </cell>
          <cell r="L283">
            <v>44</v>
          </cell>
          <cell r="M283">
            <v>205</v>
          </cell>
          <cell r="N283">
            <v>0</v>
          </cell>
          <cell r="O283">
            <v>0</v>
          </cell>
        </row>
        <row r="284">
          <cell r="A284" t="str">
            <v>1600-04</v>
          </cell>
          <cell r="B284" t="str">
            <v>WorkCover - Big Top</v>
          </cell>
          <cell r="C284">
            <v>0</v>
          </cell>
          <cell r="D284">
            <v>0</v>
          </cell>
          <cell r="E284">
            <v>0</v>
          </cell>
          <cell r="F284">
            <v>0</v>
          </cell>
          <cell r="G284">
            <v>0</v>
          </cell>
          <cell r="H284">
            <v>0</v>
          </cell>
          <cell r="I284">
            <v>0</v>
          </cell>
          <cell r="J284">
            <v>0</v>
          </cell>
          <cell r="K284">
            <v>0</v>
          </cell>
          <cell r="L284">
            <v>0</v>
          </cell>
          <cell r="M284">
            <v>44</v>
          </cell>
          <cell r="N284">
            <v>0</v>
          </cell>
          <cell r="O284">
            <v>0</v>
          </cell>
        </row>
        <row r="285">
          <cell r="A285" t="str">
            <v>1600-05</v>
          </cell>
          <cell r="B285" t="str">
            <v>WorkCover - Booval</v>
          </cell>
          <cell r="C285">
            <v>0</v>
          </cell>
          <cell r="D285">
            <v>0</v>
          </cell>
          <cell r="E285">
            <v>0</v>
          </cell>
          <cell r="F285">
            <v>0</v>
          </cell>
          <cell r="G285">
            <v>0</v>
          </cell>
          <cell r="H285">
            <v>0</v>
          </cell>
          <cell r="I285">
            <v>0</v>
          </cell>
          <cell r="J285">
            <v>0</v>
          </cell>
          <cell r="K285">
            <v>0</v>
          </cell>
          <cell r="L285">
            <v>0</v>
          </cell>
          <cell r="M285">
            <v>57</v>
          </cell>
          <cell r="N285">
            <v>0</v>
          </cell>
          <cell r="O285">
            <v>0</v>
          </cell>
        </row>
        <row r="286">
          <cell r="A286" t="str">
            <v>1600-06</v>
          </cell>
          <cell r="B286" t="str">
            <v>WorkCover - Brookside</v>
          </cell>
          <cell r="C286">
            <v>0</v>
          </cell>
          <cell r="D286">
            <v>0</v>
          </cell>
          <cell r="E286">
            <v>0</v>
          </cell>
          <cell r="F286">
            <v>0</v>
          </cell>
          <cell r="G286">
            <v>0</v>
          </cell>
          <cell r="H286">
            <v>0</v>
          </cell>
          <cell r="I286">
            <v>0</v>
          </cell>
          <cell r="J286">
            <v>0</v>
          </cell>
          <cell r="K286">
            <v>0</v>
          </cell>
          <cell r="L286">
            <v>58</v>
          </cell>
          <cell r="M286">
            <v>122</v>
          </cell>
          <cell r="N286">
            <v>0</v>
          </cell>
          <cell r="O286">
            <v>0</v>
          </cell>
        </row>
        <row r="287">
          <cell r="A287" t="str">
            <v>1600-07</v>
          </cell>
          <cell r="B287" t="str">
            <v>WorkCover - Cannon Hill</v>
          </cell>
          <cell r="C287">
            <v>0</v>
          </cell>
          <cell r="D287">
            <v>0</v>
          </cell>
          <cell r="E287">
            <v>0</v>
          </cell>
          <cell r="F287">
            <v>0</v>
          </cell>
          <cell r="G287">
            <v>0</v>
          </cell>
          <cell r="H287">
            <v>0</v>
          </cell>
          <cell r="I287">
            <v>0</v>
          </cell>
          <cell r="J287">
            <v>0</v>
          </cell>
          <cell r="K287">
            <v>0</v>
          </cell>
          <cell r="L287">
            <v>0</v>
          </cell>
          <cell r="M287">
            <v>53</v>
          </cell>
          <cell r="N287">
            <v>0</v>
          </cell>
          <cell r="O287">
            <v>0</v>
          </cell>
        </row>
        <row r="288">
          <cell r="A288" t="str">
            <v>1600-08</v>
          </cell>
          <cell r="B288" t="str">
            <v>WorkCover - Capalaba</v>
          </cell>
          <cell r="C288">
            <v>0</v>
          </cell>
          <cell r="D288">
            <v>0</v>
          </cell>
          <cell r="E288">
            <v>0</v>
          </cell>
          <cell r="F288">
            <v>0</v>
          </cell>
          <cell r="G288">
            <v>0</v>
          </cell>
          <cell r="H288">
            <v>0</v>
          </cell>
          <cell r="I288">
            <v>0</v>
          </cell>
          <cell r="J288">
            <v>0</v>
          </cell>
          <cell r="K288">
            <v>0</v>
          </cell>
          <cell r="L288">
            <v>0</v>
          </cell>
          <cell r="M288">
            <v>89</v>
          </cell>
          <cell r="N288">
            <v>0</v>
          </cell>
          <cell r="O288">
            <v>0</v>
          </cell>
        </row>
        <row r="289">
          <cell r="A289" t="str">
            <v>1600-09</v>
          </cell>
          <cell r="B289" t="str">
            <v>WorkCover - Fairfield</v>
          </cell>
          <cell r="C289">
            <v>0</v>
          </cell>
          <cell r="D289">
            <v>0</v>
          </cell>
          <cell r="E289">
            <v>0</v>
          </cell>
          <cell r="F289">
            <v>0</v>
          </cell>
          <cell r="G289">
            <v>0</v>
          </cell>
          <cell r="H289">
            <v>0</v>
          </cell>
          <cell r="I289">
            <v>0</v>
          </cell>
          <cell r="J289">
            <v>0</v>
          </cell>
          <cell r="K289">
            <v>0</v>
          </cell>
          <cell r="L289">
            <v>0</v>
          </cell>
          <cell r="M289">
            <v>26</v>
          </cell>
          <cell r="N289">
            <v>0</v>
          </cell>
          <cell r="O289">
            <v>0</v>
          </cell>
        </row>
        <row r="290">
          <cell r="A290" t="str">
            <v>1600-10</v>
          </cell>
          <cell r="B290" t="str">
            <v>WorkCover - Logan</v>
          </cell>
          <cell r="C290">
            <v>0</v>
          </cell>
          <cell r="D290">
            <v>0</v>
          </cell>
          <cell r="E290">
            <v>0</v>
          </cell>
          <cell r="F290">
            <v>0</v>
          </cell>
          <cell r="G290">
            <v>0</v>
          </cell>
          <cell r="H290">
            <v>0</v>
          </cell>
          <cell r="I290">
            <v>0</v>
          </cell>
          <cell r="J290">
            <v>0</v>
          </cell>
          <cell r="K290">
            <v>0</v>
          </cell>
          <cell r="L290">
            <v>26</v>
          </cell>
          <cell r="M290">
            <v>61</v>
          </cell>
          <cell r="N290">
            <v>0</v>
          </cell>
          <cell r="O290">
            <v>0</v>
          </cell>
        </row>
        <row r="291">
          <cell r="A291" t="str">
            <v>1600-11</v>
          </cell>
          <cell r="B291" t="str">
            <v>WorkCover - Margate</v>
          </cell>
          <cell r="C291">
            <v>0</v>
          </cell>
          <cell r="D291">
            <v>0</v>
          </cell>
          <cell r="E291">
            <v>0</v>
          </cell>
          <cell r="F291">
            <v>0</v>
          </cell>
          <cell r="G291">
            <v>0</v>
          </cell>
          <cell r="H291">
            <v>0</v>
          </cell>
          <cell r="I291">
            <v>0</v>
          </cell>
          <cell r="J291">
            <v>0</v>
          </cell>
          <cell r="K291">
            <v>0</v>
          </cell>
          <cell r="L291">
            <v>0</v>
          </cell>
          <cell r="M291">
            <v>4</v>
          </cell>
          <cell r="N291">
            <v>0</v>
          </cell>
          <cell r="O291">
            <v>0</v>
          </cell>
        </row>
        <row r="292">
          <cell r="A292" t="str">
            <v>1600-12</v>
          </cell>
          <cell r="B292" t="str">
            <v>WorkCover - Mt Gravatt</v>
          </cell>
          <cell r="C292">
            <v>0</v>
          </cell>
          <cell r="D292">
            <v>0</v>
          </cell>
          <cell r="E292">
            <v>0</v>
          </cell>
          <cell r="F292">
            <v>0</v>
          </cell>
          <cell r="G292">
            <v>0</v>
          </cell>
          <cell r="H292">
            <v>0</v>
          </cell>
          <cell r="I292">
            <v>0</v>
          </cell>
          <cell r="J292">
            <v>0</v>
          </cell>
          <cell r="K292">
            <v>15.56</v>
          </cell>
          <cell r="L292">
            <v>30</v>
          </cell>
          <cell r="M292">
            <v>27</v>
          </cell>
          <cell r="N292">
            <v>0</v>
          </cell>
          <cell r="O292">
            <v>0</v>
          </cell>
        </row>
        <row r="293">
          <cell r="A293" t="str">
            <v>1600-13</v>
          </cell>
          <cell r="B293" t="str">
            <v>WorkCover - Peninsula</v>
          </cell>
          <cell r="C293">
            <v>0</v>
          </cell>
          <cell r="D293">
            <v>0</v>
          </cell>
          <cell r="E293">
            <v>0</v>
          </cell>
          <cell r="F293">
            <v>0</v>
          </cell>
          <cell r="G293">
            <v>0</v>
          </cell>
          <cell r="H293">
            <v>0</v>
          </cell>
          <cell r="I293">
            <v>0</v>
          </cell>
          <cell r="J293">
            <v>0</v>
          </cell>
          <cell r="K293">
            <v>0</v>
          </cell>
          <cell r="L293">
            <v>0</v>
          </cell>
          <cell r="M293">
            <v>78</v>
          </cell>
          <cell r="N293">
            <v>0</v>
          </cell>
          <cell r="O293">
            <v>0</v>
          </cell>
        </row>
        <row r="294">
          <cell r="A294" t="str">
            <v>1600-14</v>
          </cell>
          <cell r="B294" t="str">
            <v>WorkCover - Stafford</v>
          </cell>
          <cell r="C294">
            <v>0</v>
          </cell>
          <cell r="D294">
            <v>0</v>
          </cell>
          <cell r="E294">
            <v>0</v>
          </cell>
          <cell r="F294">
            <v>0</v>
          </cell>
          <cell r="G294">
            <v>0</v>
          </cell>
          <cell r="H294">
            <v>0</v>
          </cell>
          <cell r="I294">
            <v>0</v>
          </cell>
          <cell r="J294">
            <v>0</v>
          </cell>
          <cell r="K294">
            <v>0</v>
          </cell>
          <cell r="L294">
            <v>69</v>
          </cell>
          <cell r="M294">
            <v>68</v>
          </cell>
          <cell r="N294">
            <v>0</v>
          </cell>
          <cell r="O294">
            <v>0</v>
          </cell>
        </row>
        <row r="295">
          <cell r="A295" t="str">
            <v>1600-15</v>
          </cell>
          <cell r="B295" t="str">
            <v>WorkCover - Sunny Hills</v>
          </cell>
          <cell r="C295">
            <v>0</v>
          </cell>
          <cell r="D295">
            <v>0</v>
          </cell>
          <cell r="E295">
            <v>0</v>
          </cell>
          <cell r="F295">
            <v>0</v>
          </cell>
          <cell r="G295">
            <v>0</v>
          </cell>
          <cell r="H295">
            <v>0</v>
          </cell>
          <cell r="I295">
            <v>0</v>
          </cell>
          <cell r="J295">
            <v>0</v>
          </cell>
          <cell r="K295">
            <v>0</v>
          </cell>
          <cell r="L295">
            <v>0</v>
          </cell>
          <cell r="M295">
            <v>81</v>
          </cell>
          <cell r="N295">
            <v>0</v>
          </cell>
          <cell r="O295">
            <v>0</v>
          </cell>
        </row>
        <row r="296">
          <cell r="A296" t="str">
            <v>1600-16</v>
          </cell>
          <cell r="B296" t="str">
            <v>WorkCover - Sunny Plaza</v>
          </cell>
          <cell r="C296">
            <v>0</v>
          </cell>
          <cell r="D296">
            <v>0</v>
          </cell>
          <cell r="E296">
            <v>0</v>
          </cell>
          <cell r="F296">
            <v>0</v>
          </cell>
          <cell r="G296">
            <v>0</v>
          </cell>
          <cell r="H296">
            <v>0</v>
          </cell>
          <cell r="I296">
            <v>0</v>
          </cell>
          <cell r="J296">
            <v>0</v>
          </cell>
          <cell r="K296">
            <v>23.85</v>
          </cell>
          <cell r="L296">
            <v>24</v>
          </cell>
          <cell r="M296">
            <v>85</v>
          </cell>
          <cell r="N296">
            <v>0</v>
          </cell>
          <cell r="O296">
            <v>0</v>
          </cell>
        </row>
        <row r="297">
          <cell r="A297" t="str">
            <v>1600-17</v>
          </cell>
          <cell r="B297" t="str">
            <v>WorkCover - Sunny Park</v>
          </cell>
          <cell r="C297">
            <v>0</v>
          </cell>
          <cell r="D297">
            <v>0</v>
          </cell>
          <cell r="E297">
            <v>0</v>
          </cell>
          <cell r="F297">
            <v>0</v>
          </cell>
          <cell r="G297">
            <v>0</v>
          </cell>
          <cell r="H297">
            <v>0</v>
          </cell>
          <cell r="I297">
            <v>0</v>
          </cell>
          <cell r="J297">
            <v>0</v>
          </cell>
          <cell r="K297">
            <v>0</v>
          </cell>
          <cell r="L297">
            <v>0</v>
          </cell>
          <cell r="M297">
            <v>22</v>
          </cell>
          <cell r="N297">
            <v>0</v>
          </cell>
          <cell r="O297">
            <v>0</v>
          </cell>
        </row>
        <row r="298">
          <cell r="A298" t="str">
            <v>1600-18</v>
          </cell>
          <cell r="B298" t="str">
            <v>WorkCover - Toowong</v>
          </cell>
          <cell r="C298">
            <v>0</v>
          </cell>
          <cell r="D298">
            <v>0</v>
          </cell>
          <cell r="E298">
            <v>0</v>
          </cell>
          <cell r="F298">
            <v>0</v>
          </cell>
          <cell r="G298">
            <v>0</v>
          </cell>
          <cell r="H298">
            <v>0</v>
          </cell>
          <cell r="I298">
            <v>0</v>
          </cell>
          <cell r="J298">
            <v>0</v>
          </cell>
          <cell r="K298">
            <v>18.2</v>
          </cell>
          <cell r="L298">
            <v>28</v>
          </cell>
          <cell r="M298">
            <v>128</v>
          </cell>
          <cell r="N298">
            <v>0</v>
          </cell>
          <cell r="O298">
            <v>0</v>
          </cell>
        </row>
        <row r="299">
          <cell r="A299" t="str">
            <v>1600-19</v>
          </cell>
          <cell r="B299" t="str">
            <v>WorkCover - Redbank</v>
          </cell>
          <cell r="C299">
            <v>0</v>
          </cell>
          <cell r="D299">
            <v>0</v>
          </cell>
          <cell r="E299">
            <v>0</v>
          </cell>
          <cell r="F299">
            <v>0</v>
          </cell>
          <cell r="G299">
            <v>0</v>
          </cell>
          <cell r="H299">
            <v>0</v>
          </cell>
          <cell r="I299">
            <v>0</v>
          </cell>
          <cell r="J299">
            <v>0</v>
          </cell>
          <cell r="K299">
            <v>326.66000000000003</v>
          </cell>
          <cell r="L299">
            <v>323</v>
          </cell>
          <cell r="M299">
            <v>93</v>
          </cell>
          <cell r="N299">
            <v>0</v>
          </cell>
          <cell r="O299">
            <v>0</v>
          </cell>
        </row>
        <row r="300">
          <cell r="A300" t="str">
            <v>1600-95</v>
          </cell>
          <cell r="B300" t="str">
            <v>WorkCover - Casual Leasing</v>
          </cell>
          <cell r="C300">
            <v>0</v>
          </cell>
          <cell r="D300">
            <v>0</v>
          </cell>
          <cell r="E300">
            <v>0</v>
          </cell>
          <cell r="F300">
            <v>0</v>
          </cell>
          <cell r="G300">
            <v>0</v>
          </cell>
          <cell r="H300">
            <v>0</v>
          </cell>
          <cell r="I300">
            <v>0</v>
          </cell>
          <cell r="J300">
            <v>0</v>
          </cell>
          <cell r="K300">
            <v>0</v>
          </cell>
          <cell r="L300">
            <v>0</v>
          </cell>
          <cell r="M300">
            <v>16</v>
          </cell>
          <cell r="N300">
            <v>0</v>
          </cell>
          <cell r="O300">
            <v>0</v>
          </cell>
        </row>
        <row r="301">
          <cell r="A301" t="str">
            <v>1600-96</v>
          </cell>
          <cell r="B301" t="str">
            <v>WorkCover - Leasing</v>
          </cell>
          <cell r="C301">
            <v>0</v>
          </cell>
          <cell r="D301">
            <v>0</v>
          </cell>
          <cell r="E301">
            <v>0</v>
          </cell>
          <cell r="F301">
            <v>0</v>
          </cell>
          <cell r="G301">
            <v>0</v>
          </cell>
          <cell r="H301">
            <v>0</v>
          </cell>
          <cell r="I301">
            <v>0</v>
          </cell>
          <cell r="J301">
            <v>0</v>
          </cell>
          <cell r="K301">
            <v>0</v>
          </cell>
          <cell r="L301">
            <v>51</v>
          </cell>
          <cell r="M301">
            <v>31</v>
          </cell>
          <cell r="N301">
            <v>0</v>
          </cell>
          <cell r="O301">
            <v>0</v>
          </cell>
        </row>
        <row r="302">
          <cell r="A302" t="str">
            <v>1600-97</v>
          </cell>
          <cell r="B302" t="str">
            <v>WorkCover - Operations/IT</v>
          </cell>
          <cell r="C302">
            <v>0</v>
          </cell>
          <cell r="D302">
            <v>0</v>
          </cell>
          <cell r="E302">
            <v>0</v>
          </cell>
          <cell r="F302">
            <v>0</v>
          </cell>
          <cell r="G302">
            <v>0</v>
          </cell>
          <cell r="H302">
            <v>0</v>
          </cell>
          <cell r="I302">
            <v>0</v>
          </cell>
          <cell r="J302">
            <v>0</v>
          </cell>
          <cell r="K302">
            <v>0</v>
          </cell>
          <cell r="L302">
            <v>224</v>
          </cell>
          <cell r="M302">
            <v>42</v>
          </cell>
          <cell r="N302">
            <v>0</v>
          </cell>
          <cell r="O302">
            <v>0</v>
          </cell>
        </row>
        <row r="303">
          <cell r="A303" t="str">
            <v>1600-98</v>
          </cell>
          <cell r="B303" t="str">
            <v>WorkCover - Trust</v>
          </cell>
          <cell r="C303">
            <v>0</v>
          </cell>
          <cell r="D303">
            <v>0</v>
          </cell>
          <cell r="E303">
            <v>0</v>
          </cell>
          <cell r="F303">
            <v>0</v>
          </cell>
          <cell r="G303">
            <v>0</v>
          </cell>
          <cell r="H303">
            <v>0</v>
          </cell>
          <cell r="I303">
            <v>0</v>
          </cell>
          <cell r="J303">
            <v>0</v>
          </cell>
          <cell r="K303">
            <v>0</v>
          </cell>
          <cell r="L303">
            <v>71</v>
          </cell>
          <cell r="M303">
            <v>38</v>
          </cell>
          <cell r="N303">
            <v>0</v>
          </cell>
          <cell r="O303">
            <v>0</v>
          </cell>
        </row>
        <row r="304">
          <cell r="A304" t="str">
            <v>1600-99</v>
          </cell>
          <cell r="B304" t="str">
            <v>WorkCover - Administration</v>
          </cell>
          <cell r="C304">
            <v>0</v>
          </cell>
          <cell r="D304">
            <v>0</v>
          </cell>
          <cell r="E304">
            <v>0</v>
          </cell>
          <cell r="F304">
            <v>0</v>
          </cell>
          <cell r="G304">
            <v>0</v>
          </cell>
          <cell r="H304">
            <v>0</v>
          </cell>
          <cell r="I304">
            <v>0</v>
          </cell>
          <cell r="J304">
            <v>0</v>
          </cell>
          <cell r="K304">
            <v>363.42</v>
          </cell>
          <cell r="L304">
            <v>448</v>
          </cell>
          <cell r="M304">
            <v>168</v>
          </cell>
          <cell r="N304">
            <v>0</v>
          </cell>
          <cell r="O304">
            <v>0</v>
          </cell>
        </row>
        <row r="305">
          <cell r="A305" t="str">
            <v>1999-99</v>
          </cell>
          <cell r="B305" t="str">
            <v>ADMINISTRATION EXPENSES</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2020-99</v>
          </cell>
          <cell r="B306" t="str">
            <v>Accounting Fees</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2030-99</v>
          </cell>
          <cell r="B307" t="str">
            <v>Advertising</v>
          </cell>
          <cell r="C307">
            <v>0</v>
          </cell>
          <cell r="D307">
            <v>0</v>
          </cell>
          <cell r="E307">
            <v>0</v>
          </cell>
          <cell r="F307">
            <v>0</v>
          </cell>
          <cell r="G307">
            <v>0</v>
          </cell>
          <cell r="H307">
            <v>0</v>
          </cell>
          <cell r="I307">
            <v>0</v>
          </cell>
          <cell r="J307">
            <v>0</v>
          </cell>
          <cell r="K307">
            <v>0</v>
          </cell>
          <cell r="L307">
            <v>2851</v>
          </cell>
          <cell r="M307">
            <v>1339</v>
          </cell>
          <cell r="N307">
            <v>0</v>
          </cell>
          <cell r="O307">
            <v>0</v>
          </cell>
        </row>
        <row r="308">
          <cell r="A308" t="str">
            <v>2040-99</v>
          </cell>
          <cell r="B308" t="str">
            <v>Audit Fees</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2060-99</v>
          </cell>
          <cell r="B309" t="str">
            <v>Bank Charges</v>
          </cell>
          <cell r="C309">
            <v>0</v>
          </cell>
          <cell r="D309">
            <v>0</v>
          </cell>
          <cell r="E309">
            <v>0</v>
          </cell>
          <cell r="F309">
            <v>0</v>
          </cell>
          <cell r="G309">
            <v>0</v>
          </cell>
          <cell r="H309">
            <v>0</v>
          </cell>
          <cell r="I309">
            <v>0</v>
          </cell>
          <cell r="J309">
            <v>0</v>
          </cell>
          <cell r="K309">
            <v>145.25</v>
          </cell>
          <cell r="L309">
            <v>221</v>
          </cell>
          <cell r="M309">
            <v>944</v>
          </cell>
          <cell r="N309">
            <v>0</v>
          </cell>
          <cell r="O309">
            <v>0</v>
          </cell>
        </row>
        <row r="310">
          <cell r="A310" t="str">
            <v>2080-99</v>
          </cell>
          <cell r="B310" t="str">
            <v>Cleaning</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2100-99</v>
          </cell>
          <cell r="B311" t="str">
            <v>Computer Costs</v>
          </cell>
          <cell r="C311">
            <v>0</v>
          </cell>
          <cell r="D311">
            <v>0</v>
          </cell>
          <cell r="E311">
            <v>0</v>
          </cell>
          <cell r="F311">
            <v>0</v>
          </cell>
          <cell r="G311">
            <v>0</v>
          </cell>
          <cell r="H311">
            <v>0</v>
          </cell>
          <cell r="I311">
            <v>0</v>
          </cell>
          <cell r="J311">
            <v>0</v>
          </cell>
          <cell r="K311">
            <v>654.54999999999995</v>
          </cell>
          <cell r="L311">
            <v>899</v>
          </cell>
          <cell r="M311">
            <v>3227</v>
          </cell>
          <cell r="N311">
            <v>0</v>
          </cell>
          <cell r="O311">
            <v>0</v>
          </cell>
        </row>
        <row r="312">
          <cell r="A312" t="str">
            <v>2110-99</v>
          </cell>
          <cell r="B312" t="str">
            <v>Consultant Fees</v>
          </cell>
          <cell r="C312">
            <v>0</v>
          </cell>
          <cell r="D312">
            <v>0</v>
          </cell>
          <cell r="E312">
            <v>0</v>
          </cell>
          <cell r="F312">
            <v>0</v>
          </cell>
          <cell r="G312">
            <v>0</v>
          </cell>
          <cell r="H312">
            <v>0</v>
          </cell>
          <cell r="I312">
            <v>0</v>
          </cell>
          <cell r="J312">
            <v>0</v>
          </cell>
          <cell r="K312">
            <v>0</v>
          </cell>
          <cell r="L312">
            <v>0</v>
          </cell>
          <cell r="M312">
            <v>8302</v>
          </cell>
          <cell r="N312">
            <v>0</v>
          </cell>
          <cell r="O312">
            <v>0</v>
          </cell>
        </row>
        <row r="313">
          <cell r="A313" t="str">
            <v>2120-99</v>
          </cell>
          <cell r="B313" t="str">
            <v>Courier Costs</v>
          </cell>
          <cell r="C313">
            <v>0</v>
          </cell>
          <cell r="D313">
            <v>0</v>
          </cell>
          <cell r="E313">
            <v>0</v>
          </cell>
          <cell r="F313">
            <v>0</v>
          </cell>
          <cell r="G313">
            <v>0</v>
          </cell>
          <cell r="H313">
            <v>0</v>
          </cell>
          <cell r="I313">
            <v>0</v>
          </cell>
          <cell r="J313">
            <v>0</v>
          </cell>
          <cell r="K313">
            <v>0</v>
          </cell>
          <cell r="L313">
            <v>90</v>
          </cell>
          <cell r="M313">
            <v>343</v>
          </cell>
          <cell r="N313">
            <v>0</v>
          </cell>
          <cell r="O313">
            <v>0</v>
          </cell>
        </row>
        <row r="314">
          <cell r="A314" t="str">
            <v>2130-99</v>
          </cell>
          <cell r="B314" t="str">
            <v>Depreciation</v>
          </cell>
          <cell r="C314">
            <v>0</v>
          </cell>
          <cell r="D314">
            <v>0</v>
          </cell>
          <cell r="E314">
            <v>0</v>
          </cell>
          <cell r="F314">
            <v>0</v>
          </cell>
          <cell r="G314">
            <v>0</v>
          </cell>
          <cell r="H314">
            <v>0</v>
          </cell>
          <cell r="I314">
            <v>0</v>
          </cell>
          <cell r="J314">
            <v>0</v>
          </cell>
          <cell r="K314">
            <v>0</v>
          </cell>
          <cell r="L314">
            <v>0</v>
          </cell>
          <cell r="M314">
            <v>16565</v>
          </cell>
          <cell r="N314">
            <v>0</v>
          </cell>
          <cell r="O314">
            <v>0</v>
          </cell>
        </row>
        <row r="315">
          <cell r="A315" t="str">
            <v>2140-99</v>
          </cell>
          <cell r="B315" t="str">
            <v>Directors' Fees</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2160-99</v>
          </cell>
          <cell r="B316" t="str">
            <v>Donations</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2180-99</v>
          </cell>
          <cell r="B317" t="str">
            <v>Electricity</v>
          </cell>
          <cell r="C317">
            <v>0</v>
          </cell>
          <cell r="D317">
            <v>0</v>
          </cell>
          <cell r="E317">
            <v>0</v>
          </cell>
          <cell r="F317">
            <v>0</v>
          </cell>
          <cell r="G317">
            <v>0</v>
          </cell>
          <cell r="H317">
            <v>0</v>
          </cell>
          <cell r="I317">
            <v>0</v>
          </cell>
          <cell r="J317">
            <v>0</v>
          </cell>
          <cell r="K317">
            <v>0</v>
          </cell>
          <cell r="L317">
            <v>500</v>
          </cell>
          <cell r="M317">
            <v>500</v>
          </cell>
          <cell r="N317">
            <v>0</v>
          </cell>
          <cell r="O317">
            <v>0</v>
          </cell>
        </row>
        <row r="318">
          <cell r="A318" t="str">
            <v>2200-99</v>
          </cell>
          <cell r="B318" t="str">
            <v>Entertainment - FBT</v>
          </cell>
          <cell r="C318">
            <v>0</v>
          </cell>
          <cell r="D318">
            <v>0</v>
          </cell>
          <cell r="E318">
            <v>0</v>
          </cell>
          <cell r="F318">
            <v>0</v>
          </cell>
          <cell r="G318">
            <v>0</v>
          </cell>
          <cell r="H318">
            <v>0</v>
          </cell>
          <cell r="I318">
            <v>0</v>
          </cell>
          <cell r="J318">
            <v>0</v>
          </cell>
          <cell r="K318">
            <v>0</v>
          </cell>
          <cell r="L318">
            <v>1254</v>
          </cell>
          <cell r="M318">
            <v>269</v>
          </cell>
          <cell r="N318">
            <v>0</v>
          </cell>
          <cell r="O318">
            <v>0</v>
          </cell>
        </row>
        <row r="319">
          <cell r="A319" t="str">
            <v>2220-99</v>
          </cell>
          <cell r="B319" t="str">
            <v>Entertainment - No FBT</v>
          </cell>
          <cell r="C319">
            <v>0</v>
          </cell>
          <cell r="D319">
            <v>0</v>
          </cell>
          <cell r="E319">
            <v>0</v>
          </cell>
          <cell r="F319">
            <v>0</v>
          </cell>
          <cell r="G319">
            <v>0</v>
          </cell>
          <cell r="H319">
            <v>0</v>
          </cell>
          <cell r="I319">
            <v>0</v>
          </cell>
          <cell r="J319">
            <v>0</v>
          </cell>
          <cell r="K319">
            <v>0</v>
          </cell>
          <cell r="L319">
            <v>59</v>
          </cell>
          <cell r="M319">
            <v>53</v>
          </cell>
          <cell r="N319">
            <v>0</v>
          </cell>
          <cell r="O319">
            <v>0</v>
          </cell>
        </row>
        <row r="320">
          <cell r="A320" t="str">
            <v>2240-99</v>
          </cell>
          <cell r="B320" t="str">
            <v>Flowers/Gifts</v>
          </cell>
          <cell r="C320">
            <v>0</v>
          </cell>
          <cell r="D320">
            <v>0</v>
          </cell>
          <cell r="E320">
            <v>0</v>
          </cell>
          <cell r="F320">
            <v>0</v>
          </cell>
          <cell r="G320">
            <v>0</v>
          </cell>
          <cell r="H320">
            <v>0</v>
          </cell>
          <cell r="I320">
            <v>0</v>
          </cell>
          <cell r="J320">
            <v>0</v>
          </cell>
          <cell r="K320">
            <v>0</v>
          </cell>
          <cell r="L320">
            <v>7</v>
          </cell>
          <cell r="M320">
            <v>423</v>
          </cell>
          <cell r="N320">
            <v>0</v>
          </cell>
          <cell r="O320">
            <v>0</v>
          </cell>
        </row>
        <row r="321">
          <cell r="A321" t="str">
            <v>2260-99</v>
          </cell>
          <cell r="B321" t="str">
            <v>Insurance - General</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2270-99</v>
          </cell>
          <cell r="B322" t="str">
            <v>Insurance - Public Liability</v>
          </cell>
          <cell r="C322">
            <v>0</v>
          </cell>
          <cell r="D322">
            <v>0</v>
          </cell>
          <cell r="E322">
            <v>0</v>
          </cell>
          <cell r="F322">
            <v>0</v>
          </cell>
          <cell r="G322">
            <v>0</v>
          </cell>
          <cell r="H322">
            <v>0</v>
          </cell>
          <cell r="I322">
            <v>0</v>
          </cell>
          <cell r="J322">
            <v>0</v>
          </cell>
          <cell r="K322">
            <v>0</v>
          </cell>
          <cell r="L322">
            <v>0</v>
          </cell>
          <cell r="M322">
            <v>17335</v>
          </cell>
          <cell r="N322">
            <v>0</v>
          </cell>
          <cell r="O322">
            <v>0</v>
          </cell>
        </row>
        <row r="323">
          <cell r="A323" t="str">
            <v>2280-99</v>
          </cell>
          <cell r="B323" t="str">
            <v>Interest</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300-99</v>
          </cell>
          <cell r="B324" t="str">
            <v>Legal Fees</v>
          </cell>
          <cell r="C324">
            <v>0</v>
          </cell>
          <cell r="D324">
            <v>0</v>
          </cell>
          <cell r="E324">
            <v>0</v>
          </cell>
          <cell r="F324">
            <v>0</v>
          </cell>
          <cell r="G324">
            <v>0</v>
          </cell>
          <cell r="H324">
            <v>0</v>
          </cell>
          <cell r="I324">
            <v>0</v>
          </cell>
          <cell r="J324">
            <v>0</v>
          </cell>
          <cell r="K324">
            <v>0</v>
          </cell>
          <cell r="L324">
            <v>865</v>
          </cell>
          <cell r="M324">
            <v>2827</v>
          </cell>
          <cell r="N324">
            <v>0</v>
          </cell>
          <cell r="O324">
            <v>0</v>
          </cell>
        </row>
        <row r="325">
          <cell r="A325" t="str">
            <v>2320-99</v>
          </cell>
          <cell r="B325" t="str">
            <v>Licences</v>
          </cell>
          <cell r="C325">
            <v>0</v>
          </cell>
          <cell r="D325">
            <v>0</v>
          </cell>
          <cell r="E325">
            <v>0</v>
          </cell>
          <cell r="F325">
            <v>0</v>
          </cell>
          <cell r="G325">
            <v>0</v>
          </cell>
          <cell r="H325">
            <v>0</v>
          </cell>
          <cell r="I325">
            <v>0</v>
          </cell>
          <cell r="J325">
            <v>0</v>
          </cell>
          <cell r="K325">
            <v>0</v>
          </cell>
          <cell r="L325">
            <v>1731</v>
          </cell>
          <cell r="M325">
            <v>0</v>
          </cell>
          <cell r="N325">
            <v>0</v>
          </cell>
          <cell r="O325">
            <v>0</v>
          </cell>
        </row>
        <row r="326">
          <cell r="A326" t="str">
            <v>2340-99</v>
          </cell>
          <cell r="B326" t="str">
            <v>Motor Vehicle Expense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360-99</v>
          </cell>
          <cell r="B327" t="str">
            <v>Office Supplies</v>
          </cell>
          <cell r="C327">
            <v>0</v>
          </cell>
          <cell r="D327">
            <v>0</v>
          </cell>
          <cell r="E327">
            <v>0</v>
          </cell>
          <cell r="F327">
            <v>0</v>
          </cell>
          <cell r="G327">
            <v>0</v>
          </cell>
          <cell r="H327">
            <v>0</v>
          </cell>
          <cell r="I327">
            <v>0</v>
          </cell>
          <cell r="J327">
            <v>0</v>
          </cell>
          <cell r="K327">
            <v>452.73</v>
          </cell>
          <cell r="L327">
            <v>4306</v>
          </cell>
          <cell r="M327">
            <v>1922</v>
          </cell>
          <cell r="N327">
            <v>0</v>
          </cell>
          <cell r="O327">
            <v>0</v>
          </cell>
        </row>
        <row r="328">
          <cell r="A328" t="str">
            <v>2380-99</v>
          </cell>
          <cell r="B328" t="str">
            <v>Payroll Outsourcing Costs</v>
          </cell>
          <cell r="C328">
            <v>0</v>
          </cell>
          <cell r="D328">
            <v>0</v>
          </cell>
          <cell r="E328">
            <v>0</v>
          </cell>
          <cell r="F328">
            <v>0</v>
          </cell>
          <cell r="G328">
            <v>0</v>
          </cell>
          <cell r="H328">
            <v>0</v>
          </cell>
          <cell r="I328">
            <v>0</v>
          </cell>
          <cell r="J328">
            <v>0</v>
          </cell>
          <cell r="K328">
            <v>1279.44</v>
          </cell>
          <cell r="L328">
            <v>345</v>
          </cell>
          <cell r="M328">
            <v>1310</v>
          </cell>
          <cell r="N328">
            <v>0</v>
          </cell>
          <cell r="O328">
            <v>0</v>
          </cell>
        </row>
        <row r="329">
          <cell r="A329" t="str">
            <v>2400-99</v>
          </cell>
          <cell r="B329" t="str">
            <v>Postage</v>
          </cell>
          <cell r="C329">
            <v>0</v>
          </cell>
          <cell r="D329">
            <v>0</v>
          </cell>
          <cell r="E329">
            <v>0</v>
          </cell>
          <cell r="F329">
            <v>0</v>
          </cell>
          <cell r="G329">
            <v>0</v>
          </cell>
          <cell r="H329">
            <v>0</v>
          </cell>
          <cell r="I329">
            <v>0</v>
          </cell>
          <cell r="J329">
            <v>0</v>
          </cell>
          <cell r="K329">
            <v>45.45</v>
          </cell>
          <cell r="L329">
            <v>335</v>
          </cell>
          <cell r="M329">
            <v>335</v>
          </cell>
          <cell r="N329">
            <v>0</v>
          </cell>
          <cell r="O329">
            <v>0</v>
          </cell>
        </row>
        <row r="330">
          <cell r="A330" t="str">
            <v>2420-99</v>
          </cell>
          <cell r="B330" t="str">
            <v>Printing &amp; Stationery</v>
          </cell>
          <cell r="C330">
            <v>0</v>
          </cell>
          <cell r="D330">
            <v>0</v>
          </cell>
          <cell r="E330">
            <v>0</v>
          </cell>
          <cell r="F330">
            <v>0</v>
          </cell>
          <cell r="G330">
            <v>0</v>
          </cell>
          <cell r="H330">
            <v>0</v>
          </cell>
          <cell r="I330">
            <v>0</v>
          </cell>
          <cell r="J330">
            <v>0</v>
          </cell>
          <cell r="K330">
            <v>98.37</v>
          </cell>
          <cell r="L330">
            <v>7631</v>
          </cell>
          <cell r="M330">
            <v>4665</v>
          </cell>
          <cell r="N330">
            <v>0</v>
          </cell>
          <cell r="O330">
            <v>0</v>
          </cell>
        </row>
        <row r="331">
          <cell r="A331" t="str">
            <v>2440-99</v>
          </cell>
          <cell r="B331" t="str">
            <v>Profit/Loss on Disposal of Fixed As</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2460-99</v>
          </cell>
          <cell r="B332" t="str">
            <v>Rates</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2480-99</v>
          </cell>
          <cell r="B333" t="str">
            <v>Recruitment Costs</v>
          </cell>
          <cell r="C333">
            <v>0</v>
          </cell>
          <cell r="D333">
            <v>0</v>
          </cell>
          <cell r="E333">
            <v>0</v>
          </cell>
          <cell r="F333">
            <v>0</v>
          </cell>
          <cell r="G333">
            <v>0</v>
          </cell>
          <cell r="H333">
            <v>0</v>
          </cell>
          <cell r="I333">
            <v>0</v>
          </cell>
          <cell r="J333">
            <v>0</v>
          </cell>
          <cell r="K333">
            <v>0</v>
          </cell>
          <cell r="L333">
            <v>25152</v>
          </cell>
          <cell r="M333">
            <v>10232</v>
          </cell>
          <cell r="N333">
            <v>0</v>
          </cell>
          <cell r="O333">
            <v>0</v>
          </cell>
        </row>
        <row r="334">
          <cell r="A334" t="str">
            <v>2500-99</v>
          </cell>
          <cell r="B334" t="str">
            <v>Rent</v>
          </cell>
          <cell r="C334">
            <v>0</v>
          </cell>
          <cell r="D334">
            <v>0</v>
          </cell>
          <cell r="E334">
            <v>0</v>
          </cell>
          <cell r="F334">
            <v>0</v>
          </cell>
          <cell r="G334">
            <v>0</v>
          </cell>
          <cell r="H334">
            <v>0</v>
          </cell>
          <cell r="I334">
            <v>0</v>
          </cell>
          <cell r="J334">
            <v>0</v>
          </cell>
          <cell r="K334">
            <v>0</v>
          </cell>
          <cell r="L334">
            <v>0</v>
          </cell>
          <cell r="M334">
            <v>13400</v>
          </cell>
          <cell r="N334">
            <v>13400</v>
          </cell>
          <cell r="O334">
            <v>0</v>
          </cell>
        </row>
        <row r="335">
          <cell r="A335" t="str">
            <v>2520-99</v>
          </cell>
          <cell r="B335" t="str">
            <v>Repairs &amp; Maintenance</v>
          </cell>
          <cell r="C335">
            <v>0</v>
          </cell>
          <cell r="D335">
            <v>0</v>
          </cell>
          <cell r="E335">
            <v>0</v>
          </cell>
          <cell r="F335">
            <v>0</v>
          </cell>
          <cell r="G335">
            <v>0</v>
          </cell>
          <cell r="H335">
            <v>0</v>
          </cell>
          <cell r="I335">
            <v>0</v>
          </cell>
          <cell r="J335">
            <v>0</v>
          </cell>
          <cell r="K335">
            <v>0</v>
          </cell>
          <cell r="L335">
            <v>0</v>
          </cell>
          <cell r="M335">
            <v>69</v>
          </cell>
          <cell r="N335">
            <v>0</v>
          </cell>
          <cell r="O335">
            <v>0</v>
          </cell>
        </row>
        <row r="336">
          <cell r="A336" t="str">
            <v>2540-99</v>
          </cell>
          <cell r="B336" t="str">
            <v>Security</v>
          </cell>
          <cell r="C336">
            <v>0</v>
          </cell>
          <cell r="D336">
            <v>0</v>
          </cell>
          <cell r="E336">
            <v>0</v>
          </cell>
          <cell r="F336">
            <v>0</v>
          </cell>
          <cell r="G336">
            <v>0</v>
          </cell>
          <cell r="H336">
            <v>0</v>
          </cell>
          <cell r="I336">
            <v>0</v>
          </cell>
          <cell r="J336">
            <v>0</v>
          </cell>
          <cell r="K336">
            <v>0</v>
          </cell>
          <cell r="L336">
            <v>287</v>
          </cell>
          <cell r="M336">
            <v>0</v>
          </cell>
          <cell r="N336">
            <v>0</v>
          </cell>
          <cell r="O336">
            <v>0</v>
          </cell>
        </row>
        <row r="337">
          <cell r="A337" t="str">
            <v>2550-99</v>
          </cell>
          <cell r="B337" t="str">
            <v>Software</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2560-99</v>
          </cell>
          <cell r="B338" t="str">
            <v>Staff Amenities</v>
          </cell>
          <cell r="C338">
            <v>0</v>
          </cell>
          <cell r="D338">
            <v>0</v>
          </cell>
          <cell r="E338">
            <v>0</v>
          </cell>
          <cell r="F338">
            <v>0</v>
          </cell>
          <cell r="G338">
            <v>0</v>
          </cell>
          <cell r="H338">
            <v>0</v>
          </cell>
          <cell r="I338">
            <v>0</v>
          </cell>
          <cell r="J338">
            <v>0</v>
          </cell>
          <cell r="K338">
            <v>81.98</v>
          </cell>
          <cell r="L338">
            <v>685</v>
          </cell>
          <cell r="M338">
            <v>505</v>
          </cell>
          <cell r="N338">
            <v>0</v>
          </cell>
          <cell r="O338">
            <v>0</v>
          </cell>
        </row>
        <row r="339">
          <cell r="A339" t="str">
            <v>2580-99</v>
          </cell>
          <cell r="B339" t="str">
            <v>Subscriptions</v>
          </cell>
          <cell r="C339">
            <v>0</v>
          </cell>
          <cell r="D339">
            <v>0</v>
          </cell>
          <cell r="E339">
            <v>0</v>
          </cell>
          <cell r="F339">
            <v>0</v>
          </cell>
          <cell r="G339">
            <v>0</v>
          </cell>
          <cell r="H339">
            <v>0</v>
          </cell>
          <cell r="I339">
            <v>0</v>
          </cell>
          <cell r="J339">
            <v>0</v>
          </cell>
          <cell r="K339">
            <v>0</v>
          </cell>
          <cell r="L339">
            <v>1488</v>
          </cell>
          <cell r="M339">
            <v>314</v>
          </cell>
          <cell r="N339">
            <v>0</v>
          </cell>
          <cell r="O339">
            <v>0</v>
          </cell>
        </row>
        <row r="340">
          <cell r="A340" t="str">
            <v>2600-99</v>
          </cell>
          <cell r="B340" t="str">
            <v>Sundry Expenses</v>
          </cell>
          <cell r="C340">
            <v>0</v>
          </cell>
          <cell r="D340">
            <v>0</v>
          </cell>
          <cell r="E340">
            <v>0</v>
          </cell>
          <cell r="F340">
            <v>0</v>
          </cell>
          <cell r="G340">
            <v>0</v>
          </cell>
          <cell r="H340">
            <v>0</v>
          </cell>
          <cell r="I340">
            <v>0</v>
          </cell>
          <cell r="J340">
            <v>0</v>
          </cell>
          <cell r="K340">
            <v>0</v>
          </cell>
          <cell r="L340">
            <v>42</v>
          </cell>
          <cell r="M340">
            <v>0</v>
          </cell>
          <cell r="N340">
            <v>0</v>
          </cell>
          <cell r="O340">
            <v>0</v>
          </cell>
        </row>
        <row r="341">
          <cell r="A341" t="str">
            <v>2620-99</v>
          </cell>
          <cell r="B341" t="str">
            <v>Telephone</v>
          </cell>
          <cell r="C341">
            <v>0</v>
          </cell>
          <cell r="D341">
            <v>0</v>
          </cell>
          <cell r="E341">
            <v>0</v>
          </cell>
          <cell r="F341">
            <v>0</v>
          </cell>
          <cell r="G341">
            <v>0</v>
          </cell>
          <cell r="H341">
            <v>0</v>
          </cell>
          <cell r="I341">
            <v>0</v>
          </cell>
          <cell r="J341">
            <v>0</v>
          </cell>
          <cell r="K341">
            <v>0</v>
          </cell>
          <cell r="L341">
            <v>4629</v>
          </cell>
          <cell r="M341">
            <v>3485</v>
          </cell>
          <cell r="N341">
            <v>0</v>
          </cell>
          <cell r="O341">
            <v>0</v>
          </cell>
        </row>
        <row r="342">
          <cell r="A342" t="str">
            <v>2640-99</v>
          </cell>
          <cell r="B342" t="str">
            <v>Training</v>
          </cell>
          <cell r="C342">
            <v>0</v>
          </cell>
          <cell r="D342">
            <v>0</v>
          </cell>
          <cell r="E342">
            <v>0</v>
          </cell>
          <cell r="F342">
            <v>0</v>
          </cell>
          <cell r="G342">
            <v>0</v>
          </cell>
          <cell r="H342">
            <v>0</v>
          </cell>
          <cell r="I342">
            <v>0</v>
          </cell>
          <cell r="J342">
            <v>0</v>
          </cell>
          <cell r="K342">
            <v>0</v>
          </cell>
          <cell r="L342">
            <v>181</v>
          </cell>
          <cell r="M342">
            <v>0</v>
          </cell>
          <cell r="N342">
            <v>0</v>
          </cell>
          <cell r="O342">
            <v>0</v>
          </cell>
        </row>
        <row r="343">
          <cell r="A343" t="str">
            <v>2660-99</v>
          </cell>
          <cell r="B343" t="str">
            <v>Travel &amp; Accommodation</v>
          </cell>
          <cell r="C343">
            <v>0</v>
          </cell>
          <cell r="D343">
            <v>0</v>
          </cell>
          <cell r="E343">
            <v>0</v>
          </cell>
          <cell r="F343">
            <v>0</v>
          </cell>
          <cell r="G343">
            <v>0</v>
          </cell>
          <cell r="H343">
            <v>0</v>
          </cell>
          <cell r="I343">
            <v>0</v>
          </cell>
          <cell r="J343">
            <v>0</v>
          </cell>
          <cell r="K343">
            <v>0</v>
          </cell>
          <cell r="L343">
            <v>866</v>
          </cell>
          <cell r="M343">
            <v>361</v>
          </cell>
          <cell r="N343">
            <v>0</v>
          </cell>
          <cell r="O343">
            <v>0</v>
          </cell>
        </row>
        <row r="344">
          <cell r="A344" t="str">
            <v>2999-99</v>
          </cell>
          <cell r="B344" t="str">
            <v>OTHER INCOME</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3100-99</v>
          </cell>
          <cell r="B345" t="str">
            <v>Interest Income</v>
          </cell>
          <cell r="C345">
            <v>0</v>
          </cell>
          <cell r="D345">
            <v>0</v>
          </cell>
          <cell r="E345">
            <v>0</v>
          </cell>
          <cell r="F345">
            <v>0</v>
          </cell>
          <cell r="G345">
            <v>0</v>
          </cell>
          <cell r="H345">
            <v>0</v>
          </cell>
          <cell r="I345">
            <v>0</v>
          </cell>
          <cell r="J345">
            <v>0</v>
          </cell>
          <cell r="K345">
            <v>0</v>
          </cell>
          <cell r="L345">
            <v>-339</v>
          </cell>
          <cell r="M345">
            <v>-196</v>
          </cell>
          <cell r="N345">
            <v>0</v>
          </cell>
          <cell r="O345">
            <v>0</v>
          </cell>
        </row>
        <row r="346">
          <cell r="A346" t="str">
            <v>3999-99</v>
          </cell>
          <cell r="B346" t="str">
            <v>NON-OPERATING EXPENSES</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4100-99</v>
          </cell>
          <cell r="B347" t="str">
            <v>Business Setup Costs Write-Off</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4999-99</v>
          </cell>
          <cell r="B348" t="str">
            <v>CURRENT ASSETS</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5000-99</v>
          </cell>
          <cell r="B349" t="str">
            <v>ANZ - General Cheque Account</v>
          </cell>
          <cell r="C349">
            <v>0</v>
          </cell>
          <cell r="D349">
            <v>0</v>
          </cell>
          <cell r="E349">
            <v>0</v>
          </cell>
          <cell r="F349">
            <v>0</v>
          </cell>
          <cell r="G349">
            <v>0</v>
          </cell>
          <cell r="H349">
            <v>0</v>
          </cell>
          <cell r="I349">
            <v>0</v>
          </cell>
          <cell r="J349">
            <v>0</v>
          </cell>
          <cell r="K349">
            <v>84730.37</v>
          </cell>
          <cell r="L349">
            <v>-82618</v>
          </cell>
          <cell r="M349">
            <v>9036</v>
          </cell>
          <cell r="N349">
            <v>-46120</v>
          </cell>
          <cell r="O349">
            <v>0</v>
          </cell>
        </row>
        <row r="350">
          <cell r="A350" t="str">
            <v>5010-99</v>
          </cell>
          <cell r="B350" t="str">
            <v>ANZ - Payroll Cheque Account</v>
          </cell>
          <cell r="C350">
            <v>0</v>
          </cell>
          <cell r="D350">
            <v>0</v>
          </cell>
          <cell r="E350">
            <v>0</v>
          </cell>
          <cell r="F350">
            <v>0</v>
          </cell>
          <cell r="G350">
            <v>0</v>
          </cell>
          <cell r="H350">
            <v>0</v>
          </cell>
          <cell r="I350">
            <v>0</v>
          </cell>
          <cell r="J350">
            <v>0</v>
          </cell>
          <cell r="K350">
            <v>43160.71</v>
          </cell>
          <cell r="L350">
            <v>38297</v>
          </cell>
          <cell r="M350">
            <v>188797</v>
          </cell>
          <cell r="N350">
            <v>-90033</v>
          </cell>
          <cell r="O350">
            <v>0</v>
          </cell>
        </row>
        <row r="351">
          <cell r="A351" t="str">
            <v>5100-99</v>
          </cell>
          <cell r="B351" t="str">
            <v>Petty Cash</v>
          </cell>
          <cell r="C351">
            <v>0</v>
          </cell>
          <cell r="D351">
            <v>0</v>
          </cell>
          <cell r="E351">
            <v>0</v>
          </cell>
          <cell r="F351">
            <v>0</v>
          </cell>
          <cell r="G351">
            <v>0</v>
          </cell>
          <cell r="H351">
            <v>0</v>
          </cell>
          <cell r="I351">
            <v>0</v>
          </cell>
          <cell r="J351">
            <v>0</v>
          </cell>
          <cell r="K351">
            <v>250</v>
          </cell>
          <cell r="L351">
            <v>0</v>
          </cell>
          <cell r="M351">
            <v>0</v>
          </cell>
          <cell r="N351">
            <v>0</v>
          </cell>
          <cell r="O351">
            <v>0</v>
          </cell>
        </row>
        <row r="352">
          <cell r="A352" t="str">
            <v>5200-99</v>
          </cell>
          <cell r="B352" t="str">
            <v>Prepayments</v>
          </cell>
          <cell r="C352">
            <v>0</v>
          </cell>
          <cell r="D352">
            <v>0</v>
          </cell>
          <cell r="E352">
            <v>0</v>
          </cell>
          <cell r="F352">
            <v>0</v>
          </cell>
          <cell r="G352">
            <v>0</v>
          </cell>
          <cell r="H352">
            <v>0</v>
          </cell>
          <cell r="I352">
            <v>0</v>
          </cell>
          <cell r="J352">
            <v>0</v>
          </cell>
          <cell r="K352">
            <v>10000</v>
          </cell>
          <cell r="L352">
            <v>0</v>
          </cell>
          <cell r="M352">
            <v>-6606</v>
          </cell>
          <cell r="N352">
            <v>-1700</v>
          </cell>
          <cell r="O352">
            <v>0</v>
          </cell>
        </row>
        <row r="353">
          <cell r="A353" t="str">
            <v>5300-99</v>
          </cell>
          <cell r="B353" t="str">
            <v>Prepaid Insurance</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5400-99</v>
          </cell>
          <cell r="B354" t="str">
            <v>Prepaid WorkCover</v>
          </cell>
          <cell r="C354">
            <v>0</v>
          </cell>
          <cell r="D354">
            <v>0</v>
          </cell>
          <cell r="E354">
            <v>0</v>
          </cell>
          <cell r="F354">
            <v>0</v>
          </cell>
          <cell r="G354">
            <v>0</v>
          </cell>
          <cell r="H354">
            <v>0</v>
          </cell>
          <cell r="I354">
            <v>0</v>
          </cell>
          <cell r="J354">
            <v>0</v>
          </cell>
          <cell r="K354">
            <v>-767.73</v>
          </cell>
          <cell r="L354">
            <v>-1621</v>
          </cell>
          <cell r="M354">
            <v>3908</v>
          </cell>
          <cell r="N354">
            <v>0</v>
          </cell>
          <cell r="O354">
            <v>0</v>
          </cell>
        </row>
        <row r="355">
          <cell r="A355" t="str">
            <v>5500-99</v>
          </cell>
          <cell r="B355" t="str">
            <v>Trade Debtors</v>
          </cell>
          <cell r="C355">
            <v>0</v>
          </cell>
          <cell r="D355">
            <v>0</v>
          </cell>
          <cell r="E355">
            <v>0</v>
          </cell>
          <cell r="F355">
            <v>0</v>
          </cell>
          <cell r="G355">
            <v>0</v>
          </cell>
          <cell r="H355">
            <v>0</v>
          </cell>
          <cell r="I355">
            <v>0</v>
          </cell>
          <cell r="J355">
            <v>0</v>
          </cell>
          <cell r="K355">
            <v>3442.9</v>
          </cell>
          <cell r="L355">
            <v>136124</v>
          </cell>
          <cell r="M355">
            <v>-76358</v>
          </cell>
          <cell r="N355">
            <v>588166</v>
          </cell>
          <cell r="O355">
            <v>0</v>
          </cell>
        </row>
        <row r="356">
          <cell r="A356" t="str">
            <v>5600-99</v>
          </cell>
          <cell r="B356" t="str">
            <v>Other Debtors</v>
          </cell>
          <cell r="C356">
            <v>0</v>
          </cell>
          <cell r="D356">
            <v>0</v>
          </cell>
          <cell r="E356">
            <v>0</v>
          </cell>
          <cell r="F356">
            <v>0</v>
          </cell>
          <cell r="G356">
            <v>0</v>
          </cell>
          <cell r="H356">
            <v>0</v>
          </cell>
          <cell r="I356">
            <v>0</v>
          </cell>
          <cell r="J356">
            <v>0</v>
          </cell>
          <cell r="K356">
            <v>9868.5300000000007</v>
          </cell>
          <cell r="L356">
            <v>-9869</v>
          </cell>
          <cell r="M356">
            <v>0</v>
          </cell>
          <cell r="N356">
            <v>0</v>
          </cell>
          <cell r="O356">
            <v>0</v>
          </cell>
        </row>
        <row r="357">
          <cell r="A357" t="str">
            <v>5700-99</v>
          </cell>
          <cell r="B357" t="str">
            <v>Inventory On Hand</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5999-99</v>
          </cell>
          <cell r="B358" t="str">
            <v>NON-CURRENT ASSETS</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6000-99</v>
          </cell>
          <cell r="B359" t="str">
            <v>Land &amp; Buildings</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6100-99</v>
          </cell>
          <cell r="B360" t="str">
            <v>Office Equipment</v>
          </cell>
          <cell r="C360">
            <v>0</v>
          </cell>
          <cell r="D360">
            <v>0</v>
          </cell>
          <cell r="E360">
            <v>0</v>
          </cell>
          <cell r="F360">
            <v>0</v>
          </cell>
          <cell r="G360">
            <v>0</v>
          </cell>
          <cell r="H360">
            <v>0</v>
          </cell>
          <cell r="I360">
            <v>0</v>
          </cell>
          <cell r="J360">
            <v>0</v>
          </cell>
          <cell r="K360">
            <v>106687.9</v>
          </cell>
          <cell r="L360">
            <v>85404</v>
          </cell>
          <cell r="M360">
            <v>51104</v>
          </cell>
          <cell r="N360">
            <v>0</v>
          </cell>
          <cell r="O360">
            <v>0</v>
          </cell>
        </row>
        <row r="361">
          <cell r="A361" t="str">
            <v>6150-99</v>
          </cell>
          <cell r="B361" t="str">
            <v>Accum. Deprec. - Office Equipment</v>
          </cell>
          <cell r="C361">
            <v>0</v>
          </cell>
          <cell r="D361">
            <v>0</v>
          </cell>
          <cell r="E361">
            <v>0</v>
          </cell>
          <cell r="F361">
            <v>0</v>
          </cell>
          <cell r="G361">
            <v>0</v>
          </cell>
          <cell r="H361">
            <v>0</v>
          </cell>
          <cell r="I361">
            <v>0</v>
          </cell>
          <cell r="J361">
            <v>0</v>
          </cell>
          <cell r="K361">
            <v>0</v>
          </cell>
          <cell r="L361">
            <v>0</v>
          </cell>
          <cell r="M361">
            <v>-4178</v>
          </cell>
          <cell r="N361">
            <v>0</v>
          </cell>
          <cell r="O361">
            <v>0</v>
          </cell>
        </row>
        <row r="362">
          <cell r="A362" t="str">
            <v>6200-99</v>
          </cell>
          <cell r="B362" t="str">
            <v>Furniture &amp; Fittings</v>
          </cell>
          <cell r="C362">
            <v>0</v>
          </cell>
          <cell r="D362">
            <v>0</v>
          </cell>
          <cell r="E362">
            <v>0</v>
          </cell>
          <cell r="F362">
            <v>0</v>
          </cell>
          <cell r="G362">
            <v>0</v>
          </cell>
          <cell r="H362">
            <v>0</v>
          </cell>
          <cell r="I362">
            <v>0</v>
          </cell>
          <cell r="J362">
            <v>0</v>
          </cell>
          <cell r="K362">
            <v>31441.05</v>
          </cell>
          <cell r="L362">
            <v>110452</v>
          </cell>
          <cell r="M362">
            <v>14001</v>
          </cell>
          <cell r="N362">
            <v>0</v>
          </cell>
          <cell r="O362">
            <v>0</v>
          </cell>
        </row>
        <row r="363">
          <cell r="A363" t="str">
            <v>6250-99</v>
          </cell>
          <cell r="B363" t="str">
            <v>Accum. Deprec. - Furniture &amp; Fittin</v>
          </cell>
          <cell r="C363">
            <v>0</v>
          </cell>
          <cell r="D363">
            <v>0</v>
          </cell>
          <cell r="E363">
            <v>0</v>
          </cell>
          <cell r="F363">
            <v>0</v>
          </cell>
          <cell r="G363">
            <v>0</v>
          </cell>
          <cell r="H363">
            <v>0</v>
          </cell>
          <cell r="I363">
            <v>0</v>
          </cell>
          <cell r="J363">
            <v>0</v>
          </cell>
          <cell r="K363">
            <v>0</v>
          </cell>
          <cell r="L363">
            <v>0</v>
          </cell>
          <cell r="M363">
            <v>-975</v>
          </cell>
          <cell r="N363">
            <v>0</v>
          </cell>
          <cell r="O363">
            <v>0</v>
          </cell>
        </row>
        <row r="364">
          <cell r="A364" t="str">
            <v>6300-99</v>
          </cell>
          <cell r="B364" t="str">
            <v>Plant &amp; Equipment</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6350-99</v>
          </cell>
          <cell r="B365" t="str">
            <v>Accum. Deprec. - Plant &amp; Equipment</v>
          </cell>
          <cell r="C365">
            <v>0</v>
          </cell>
          <cell r="D365">
            <v>0</v>
          </cell>
          <cell r="E365">
            <v>0</v>
          </cell>
          <cell r="F365">
            <v>0</v>
          </cell>
          <cell r="G365">
            <v>0</v>
          </cell>
          <cell r="H365">
            <v>0</v>
          </cell>
          <cell r="I365">
            <v>0</v>
          </cell>
          <cell r="J365">
            <v>0</v>
          </cell>
          <cell r="K365">
            <v>0</v>
          </cell>
          <cell r="L365">
            <v>0</v>
          </cell>
          <cell r="M365">
            <v>0</v>
          </cell>
          <cell r="N365">
            <v>0</v>
          </cell>
          <cell r="O365">
            <v>0</v>
          </cell>
        </row>
        <row r="366">
          <cell r="A366" t="str">
            <v>6400-99</v>
          </cell>
          <cell r="B366" t="str">
            <v>Motor Vehicle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6450-99</v>
          </cell>
          <cell r="B367" t="str">
            <v>Accum. Deprec. - Motor Vehicles</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6500-99</v>
          </cell>
          <cell r="B368" t="str">
            <v>Leasehold Improvements</v>
          </cell>
          <cell r="C368">
            <v>0</v>
          </cell>
          <cell r="D368">
            <v>0</v>
          </cell>
          <cell r="E368">
            <v>0</v>
          </cell>
          <cell r="F368">
            <v>0</v>
          </cell>
          <cell r="G368">
            <v>0</v>
          </cell>
          <cell r="H368">
            <v>0</v>
          </cell>
          <cell r="I368">
            <v>0</v>
          </cell>
          <cell r="J368">
            <v>0</v>
          </cell>
          <cell r="K368">
            <v>165324.68</v>
          </cell>
          <cell r="L368">
            <v>18096</v>
          </cell>
          <cell r="M368">
            <v>31120</v>
          </cell>
          <cell r="N368">
            <v>0</v>
          </cell>
          <cell r="O368">
            <v>0</v>
          </cell>
        </row>
        <row r="369">
          <cell r="A369" t="str">
            <v>6550-99</v>
          </cell>
          <cell r="B369" t="str">
            <v>Accum. Deprec. - Leasehold Improvem</v>
          </cell>
          <cell r="C369">
            <v>0</v>
          </cell>
          <cell r="D369">
            <v>0</v>
          </cell>
          <cell r="E369">
            <v>0</v>
          </cell>
          <cell r="F369">
            <v>0</v>
          </cell>
          <cell r="G369">
            <v>0</v>
          </cell>
          <cell r="H369">
            <v>0</v>
          </cell>
          <cell r="I369">
            <v>0</v>
          </cell>
          <cell r="J369">
            <v>0</v>
          </cell>
          <cell r="K369">
            <v>0</v>
          </cell>
          <cell r="L369">
            <v>0</v>
          </cell>
          <cell r="M369">
            <v>-2555</v>
          </cell>
          <cell r="N369">
            <v>0</v>
          </cell>
          <cell r="O369">
            <v>0</v>
          </cell>
        </row>
        <row r="370">
          <cell r="A370" t="str">
            <v>6600-99</v>
          </cell>
          <cell r="B370" t="str">
            <v>Software</v>
          </cell>
          <cell r="C370">
            <v>0</v>
          </cell>
          <cell r="D370">
            <v>0</v>
          </cell>
          <cell r="E370">
            <v>0</v>
          </cell>
          <cell r="F370">
            <v>0</v>
          </cell>
          <cell r="G370">
            <v>0</v>
          </cell>
          <cell r="H370">
            <v>0</v>
          </cell>
          <cell r="I370">
            <v>0</v>
          </cell>
          <cell r="J370">
            <v>0</v>
          </cell>
          <cell r="K370">
            <v>229059.72</v>
          </cell>
          <cell r="L370">
            <v>7706</v>
          </cell>
          <cell r="M370">
            <v>18764</v>
          </cell>
          <cell r="N370">
            <v>0</v>
          </cell>
          <cell r="O370">
            <v>0</v>
          </cell>
        </row>
        <row r="371">
          <cell r="A371" t="str">
            <v>6650-99</v>
          </cell>
          <cell r="B371" t="str">
            <v>Accum. Deprec. - Software</v>
          </cell>
          <cell r="C371">
            <v>0</v>
          </cell>
          <cell r="D371">
            <v>0</v>
          </cell>
          <cell r="E371">
            <v>0</v>
          </cell>
          <cell r="F371">
            <v>0</v>
          </cell>
          <cell r="G371">
            <v>0</v>
          </cell>
          <cell r="H371">
            <v>0</v>
          </cell>
          <cell r="I371">
            <v>0</v>
          </cell>
          <cell r="J371">
            <v>0</v>
          </cell>
          <cell r="K371">
            <v>0</v>
          </cell>
          <cell r="L371">
            <v>0</v>
          </cell>
          <cell r="M371">
            <v>-8519</v>
          </cell>
          <cell r="N371">
            <v>0</v>
          </cell>
          <cell r="O371">
            <v>0</v>
          </cell>
        </row>
        <row r="372">
          <cell r="A372" t="str">
            <v>6700-99</v>
          </cell>
          <cell r="B372" t="str">
            <v>Business Setup Costs</v>
          </cell>
          <cell r="C372">
            <v>0</v>
          </cell>
          <cell r="D372">
            <v>0</v>
          </cell>
          <cell r="E372">
            <v>0</v>
          </cell>
          <cell r="F372">
            <v>0</v>
          </cell>
          <cell r="G372">
            <v>0</v>
          </cell>
          <cell r="H372">
            <v>0</v>
          </cell>
          <cell r="I372">
            <v>0</v>
          </cell>
          <cell r="J372">
            <v>0</v>
          </cell>
          <cell r="K372">
            <v>240</v>
          </cell>
          <cell r="L372">
            <v>0</v>
          </cell>
          <cell r="M372">
            <v>20026</v>
          </cell>
          <cell r="N372">
            <v>0</v>
          </cell>
          <cell r="O372">
            <v>0</v>
          </cell>
        </row>
        <row r="373">
          <cell r="A373" t="str">
            <v>6750-99</v>
          </cell>
          <cell r="B373" t="str">
            <v>Business Setup Costs Written Off</v>
          </cell>
          <cell r="C373">
            <v>0</v>
          </cell>
          <cell r="D373">
            <v>0</v>
          </cell>
          <cell r="E373">
            <v>0</v>
          </cell>
          <cell r="F373">
            <v>0</v>
          </cell>
          <cell r="G373">
            <v>0</v>
          </cell>
          <cell r="H373">
            <v>0</v>
          </cell>
          <cell r="I373">
            <v>0</v>
          </cell>
          <cell r="J373">
            <v>0</v>
          </cell>
          <cell r="K373">
            <v>0</v>
          </cell>
          <cell r="L373">
            <v>0</v>
          </cell>
          <cell r="M373">
            <v>-338</v>
          </cell>
          <cell r="N373">
            <v>0</v>
          </cell>
          <cell r="O373">
            <v>0</v>
          </cell>
        </row>
        <row r="374">
          <cell r="A374" t="str">
            <v>6999-99</v>
          </cell>
          <cell r="B374" t="str">
            <v>CURRENT LIABILITIES</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7000-99</v>
          </cell>
          <cell r="B375" t="str">
            <v>Trade Creditors</v>
          </cell>
          <cell r="C375">
            <v>0</v>
          </cell>
          <cell r="D375">
            <v>0</v>
          </cell>
          <cell r="E375">
            <v>0</v>
          </cell>
          <cell r="F375">
            <v>0</v>
          </cell>
          <cell r="G375">
            <v>0</v>
          </cell>
          <cell r="H375">
            <v>0</v>
          </cell>
          <cell r="I375">
            <v>0</v>
          </cell>
          <cell r="J375">
            <v>0</v>
          </cell>
          <cell r="K375">
            <v>-3139</v>
          </cell>
          <cell r="L375">
            <v>-239081</v>
          </cell>
          <cell r="M375">
            <v>103033</v>
          </cell>
          <cell r="N375">
            <v>59111</v>
          </cell>
          <cell r="O375">
            <v>0</v>
          </cell>
        </row>
        <row r="376">
          <cell r="A376" t="str">
            <v>7100-99</v>
          </cell>
          <cell r="B376" t="str">
            <v>Other Creditors</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7200-99</v>
          </cell>
          <cell r="B377" t="str">
            <v>Accrued Expenses</v>
          </cell>
          <cell r="C377">
            <v>0</v>
          </cell>
          <cell r="D377">
            <v>0</v>
          </cell>
          <cell r="E377">
            <v>0</v>
          </cell>
          <cell r="F377">
            <v>0</v>
          </cell>
          <cell r="G377">
            <v>0</v>
          </cell>
          <cell r="H377">
            <v>0</v>
          </cell>
          <cell r="I377">
            <v>0</v>
          </cell>
          <cell r="J377">
            <v>0</v>
          </cell>
          <cell r="K377">
            <v>0</v>
          </cell>
          <cell r="L377">
            <v>-500</v>
          </cell>
          <cell r="M377">
            <v>-17835</v>
          </cell>
          <cell r="N377">
            <v>0</v>
          </cell>
          <cell r="O377">
            <v>0</v>
          </cell>
        </row>
        <row r="378">
          <cell r="A378" t="str">
            <v>7300-99</v>
          </cell>
          <cell r="B378" t="str">
            <v>Accrued Fringe Benefits</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7400-99</v>
          </cell>
          <cell r="B379" t="str">
            <v>Payroll Clearing</v>
          </cell>
          <cell r="C379">
            <v>0</v>
          </cell>
          <cell r="D379">
            <v>0</v>
          </cell>
          <cell r="E379">
            <v>0</v>
          </cell>
          <cell r="F379">
            <v>0</v>
          </cell>
          <cell r="G379">
            <v>0</v>
          </cell>
          <cell r="H379">
            <v>0</v>
          </cell>
          <cell r="I379">
            <v>0</v>
          </cell>
          <cell r="J379">
            <v>0</v>
          </cell>
          <cell r="K379">
            <v>0</v>
          </cell>
          <cell r="L379">
            <v>0</v>
          </cell>
          <cell r="M379">
            <v>-242</v>
          </cell>
          <cell r="N379">
            <v>0</v>
          </cell>
          <cell r="O379">
            <v>0</v>
          </cell>
        </row>
        <row r="380">
          <cell r="A380" t="str">
            <v>7420-99</v>
          </cell>
          <cell r="B380" t="str">
            <v>PAYG Payable</v>
          </cell>
          <cell r="C380">
            <v>0</v>
          </cell>
          <cell r="D380">
            <v>0</v>
          </cell>
          <cell r="E380">
            <v>0</v>
          </cell>
          <cell r="F380">
            <v>0</v>
          </cell>
          <cell r="G380">
            <v>0</v>
          </cell>
          <cell r="H380">
            <v>0</v>
          </cell>
          <cell r="I380">
            <v>0</v>
          </cell>
          <cell r="J380">
            <v>0</v>
          </cell>
          <cell r="K380">
            <v>-17577</v>
          </cell>
          <cell r="L380">
            <v>-34875</v>
          </cell>
          <cell r="M380">
            <v>-134260</v>
          </cell>
          <cell r="N380">
            <v>0</v>
          </cell>
          <cell r="O380">
            <v>0</v>
          </cell>
        </row>
        <row r="381">
          <cell r="A381" t="str">
            <v>7440-99</v>
          </cell>
          <cell r="B381" t="str">
            <v>Superannuation Payable</v>
          </cell>
          <cell r="C381">
            <v>0</v>
          </cell>
          <cell r="D381">
            <v>0</v>
          </cell>
          <cell r="E381">
            <v>0</v>
          </cell>
          <cell r="F381">
            <v>0</v>
          </cell>
          <cell r="G381">
            <v>0</v>
          </cell>
          <cell r="H381">
            <v>0</v>
          </cell>
          <cell r="I381">
            <v>0</v>
          </cell>
          <cell r="J381">
            <v>0</v>
          </cell>
          <cell r="K381">
            <v>-5315.02</v>
          </cell>
          <cell r="L381">
            <v>-5833</v>
          </cell>
          <cell r="M381">
            <v>-43206</v>
          </cell>
          <cell r="N381">
            <v>0</v>
          </cell>
          <cell r="O381">
            <v>0</v>
          </cell>
        </row>
        <row r="382">
          <cell r="A382" t="str">
            <v>7460-99</v>
          </cell>
          <cell r="B382" t="str">
            <v>Payroll Tax Payable</v>
          </cell>
          <cell r="C382">
            <v>0</v>
          </cell>
          <cell r="D382">
            <v>0</v>
          </cell>
          <cell r="E382">
            <v>0</v>
          </cell>
          <cell r="F382">
            <v>0</v>
          </cell>
          <cell r="G382">
            <v>0</v>
          </cell>
          <cell r="H382">
            <v>0</v>
          </cell>
          <cell r="I382">
            <v>0</v>
          </cell>
          <cell r="J382">
            <v>0</v>
          </cell>
          <cell r="K382">
            <v>-2834.68</v>
          </cell>
          <cell r="L382">
            <v>-5981</v>
          </cell>
          <cell r="M382">
            <v>0</v>
          </cell>
          <cell r="N382">
            <v>0</v>
          </cell>
          <cell r="O382">
            <v>0</v>
          </cell>
        </row>
        <row r="383">
          <cell r="A383" t="str">
            <v>7480-99</v>
          </cell>
          <cell r="B383" t="str">
            <v>Garnishees</v>
          </cell>
          <cell r="C383">
            <v>0</v>
          </cell>
          <cell r="D383">
            <v>0</v>
          </cell>
          <cell r="E383">
            <v>0</v>
          </cell>
          <cell r="F383">
            <v>0</v>
          </cell>
          <cell r="G383">
            <v>0</v>
          </cell>
          <cell r="H383">
            <v>0</v>
          </cell>
          <cell r="I383">
            <v>0</v>
          </cell>
          <cell r="J383">
            <v>0</v>
          </cell>
          <cell r="K383">
            <v>-295.39999999999998</v>
          </cell>
          <cell r="L383">
            <v>-271</v>
          </cell>
          <cell r="M383">
            <v>566</v>
          </cell>
          <cell r="N383">
            <v>0</v>
          </cell>
          <cell r="O383">
            <v>0</v>
          </cell>
        </row>
        <row r="384">
          <cell r="A384" t="str">
            <v>7490-99</v>
          </cell>
          <cell r="B384" t="str">
            <v>Income Protection Premiums Payable</v>
          </cell>
          <cell r="C384">
            <v>0</v>
          </cell>
          <cell r="D384">
            <v>0</v>
          </cell>
          <cell r="E384">
            <v>0</v>
          </cell>
          <cell r="F384">
            <v>0</v>
          </cell>
          <cell r="G384">
            <v>0</v>
          </cell>
          <cell r="H384">
            <v>0</v>
          </cell>
          <cell r="I384">
            <v>0</v>
          </cell>
          <cell r="J384">
            <v>0</v>
          </cell>
          <cell r="K384">
            <v>0</v>
          </cell>
          <cell r="L384">
            <v>0</v>
          </cell>
          <cell r="M384">
            <v>-3385</v>
          </cell>
          <cell r="N384">
            <v>64172</v>
          </cell>
          <cell r="O384">
            <v>0</v>
          </cell>
        </row>
        <row r="385">
          <cell r="A385" t="str">
            <v>7500-99</v>
          </cell>
          <cell r="B385" t="str">
            <v>GST Payable</v>
          </cell>
          <cell r="C385">
            <v>0</v>
          </cell>
          <cell r="D385">
            <v>0</v>
          </cell>
          <cell r="E385">
            <v>0</v>
          </cell>
          <cell r="F385">
            <v>0</v>
          </cell>
          <cell r="G385">
            <v>0</v>
          </cell>
          <cell r="H385">
            <v>0</v>
          </cell>
          <cell r="I385">
            <v>0</v>
          </cell>
          <cell r="J385">
            <v>0</v>
          </cell>
          <cell r="K385">
            <v>-6413.5</v>
          </cell>
          <cell r="L385">
            <v>-37269</v>
          </cell>
          <cell r="M385">
            <v>-78856</v>
          </cell>
          <cell r="N385">
            <v>-53470</v>
          </cell>
          <cell r="O385">
            <v>0</v>
          </cell>
        </row>
        <row r="386">
          <cell r="A386" t="str">
            <v>7550-99</v>
          </cell>
          <cell r="B386" t="str">
            <v>GST Credits</v>
          </cell>
          <cell r="C386">
            <v>0</v>
          </cell>
          <cell r="D386">
            <v>0</v>
          </cell>
          <cell r="E386">
            <v>0</v>
          </cell>
          <cell r="F386">
            <v>0</v>
          </cell>
          <cell r="G386">
            <v>0</v>
          </cell>
          <cell r="H386">
            <v>0</v>
          </cell>
          <cell r="I386">
            <v>0</v>
          </cell>
          <cell r="J386">
            <v>0</v>
          </cell>
          <cell r="K386">
            <v>53508.94</v>
          </cell>
          <cell r="L386">
            <v>46169</v>
          </cell>
          <cell r="M386">
            <v>21110</v>
          </cell>
          <cell r="N386">
            <v>1170</v>
          </cell>
          <cell r="O386">
            <v>0</v>
          </cell>
        </row>
        <row r="387">
          <cell r="A387" t="str">
            <v>7600-99</v>
          </cell>
          <cell r="B387" t="str">
            <v>Annual Leave Provision</v>
          </cell>
          <cell r="C387">
            <v>0</v>
          </cell>
          <cell r="D387">
            <v>0</v>
          </cell>
          <cell r="E387">
            <v>0</v>
          </cell>
          <cell r="F387">
            <v>0</v>
          </cell>
          <cell r="G387">
            <v>0</v>
          </cell>
          <cell r="H387">
            <v>0</v>
          </cell>
          <cell r="I387">
            <v>0</v>
          </cell>
          <cell r="J387">
            <v>0</v>
          </cell>
          <cell r="K387">
            <v>-4542.76</v>
          </cell>
          <cell r="L387">
            <v>-11204</v>
          </cell>
          <cell r="M387">
            <v>-44500</v>
          </cell>
          <cell r="N387">
            <v>0</v>
          </cell>
          <cell r="O387">
            <v>0</v>
          </cell>
        </row>
        <row r="388">
          <cell r="A388" t="str">
            <v>7700-99</v>
          </cell>
          <cell r="B388" t="str">
            <v>Long Service Leave Provision</v>
          </cell>
          <cell r="C388">
            <v>0</v>
          </cell>
          <cell r="D388">
            <v>0</v>
          </cell>
          <cell r="E388">
            <v>0</v>
          </cell>
          <cell r="F388">
            <v>0</v>
          </cell>
          <cell r="G388">
            <v>0</v>
          </cell>
          <cell r="H388">
            <v>0</v>
          </cell>
          <cell r="I388">
            <v>0</v>
          </cell>
          <cell r="J388">
            <v>0</v>
          </cell>
          <cell r="K388">
            <v>-984.26</v>
          </cell>
          <cell r="L388">
            <v>-2427</v>
          </cell>
          <cell r="M388">
            <v>-9642</v>
          </cell>
          <cell r="N388">
            <v>0</v>
          </cell>
          <cell r="O388">
            <v>0</v>
          </cell>
        </row>
        <row r="389">
          <cell r="A389" t="str">
            <v>7800-99</v>
          </cell>
          <cell r="B389" t="str">
            <v>Loan - Cleaning First</v>
          </cell>
          <cell r="C389">
            <v>0</v>
          </cell>
          <cell r="D389">
            <v>0</v>
          </cell>
          <cell r="E389">
            <v>0</v>
          </cell>
          <cell r="F389">
            <v>0</v>
          </cell>
          <cell r="G389">
            <v>0</v>
          </cell>
          <cell r="H389">
            <v>0</v>
          </cell>
          <cell r="I389">
            <v>0</v>
          </cell>
          <cell r="J389">
            <v>0</v>
          </cell>
          <cell r="K389">
            <v>0</v>
          </cell>
          <cell r="L389">
            <v>12688</v>
          </cell>
          <cell r="M389">
            <v>12312</v>
          </cell>
          <cell r="N389">
            <v>0</v>
          </cell>
          <cell r="O389">
            <v>0</v>
          </cell>
        </row>
        <row r="390">
          <cell r="A390" t="str">
            <v>7810-99</v>
          </cell>
          <cell r="B390" t="str">
            <v>Loan - The First Group</v>
          </cell>
          <cell r="C390">
            <v>0</v>
          </cell>
          <cell r="D390">
            <v>0</v>
          </cell>
          <cell r="E390">
            <v>0</v>
          </cell>
          <cell r="F390">
            <v>0</v>
          </cell>
          <cell r="G390">
            <v>0</v>
          </cell>
          <cell r="H390">
            <v>0</v>
          </cell>
          <cell r="I390">
            <v>0</v>
          </cell>
          <cell r="J390">
            <v>0</v>
          </cell>
          <cell r="K390">
            <v>2000</v>
          </cell>
          <cell r="L390">
            <v>0</v>
          </cell>
          <cell r="M390">
            <v>1885</v>
          </cell>
          <cell r="N390">
            <v>0</v>
          </cell>
          <cell r="O390">
            <v>0</v>
          </cell>
        </row>
        <row r="391">
          <cell r="A391" t="str">
            <v>7900-99</v>
          </cell>
          <cell r="B391" t="str">
            <v>Loan - Yu Feng Pty Ltd</v>
          </cell>
          <cell r="C391">
            <v>0</v>
          </cell>
          <cell r="D391">
            <v>0</v>
          </cell>
          <cell r="E391">
            <v>0</v>
          </cell>
          <cell r="F391">
            <v>0</v>
          </cell>
          <cell r="G391">
            <v>0</v>
          </cell>
          <cell r="H391">
            <v>0</v>
          </cell>
          <cell r="I391">
            <v>0</v>
          </cell>
          <cell r="J391">
            <v>0</v>
          </cell>
          <cell r="K391">
            <v>-350000</v>
          </cell>
          <cell r="L391">
            <v>0</v>
          </cell>
          <cell r="M391">
            <v>0</v>
          </cell>
          <cell r="N391">
            <v>0</v>
          </cell>
          <cell r="O391">
            <v>0</v>
          </cell>
        </row>
        <row r="392">
          <cell r="A392" t="str">
            <v>7910-99</v>
          </cell>
          <cell r="B392" t="str">
            <v>Loan - Yuan Chieh Pty Ltd</v>
          </cell>
          <cell r="C392">
            <v>0</v>
          </cell>
          <cell r="D392">
            <v>0</v>
          </cell>
          <cell r="E392">
            <v>0</v>
          </cell>
          <cell r="F392">
            <v>0</v>
          </cell>
          <cell r="G392">
            <v>0</v>
          </cell>
          <cell r="H392">
            <v>0</v>
          </cell>
          <cell r="I392">
            <v>0</v>
          </cell>
          <cell r="J392">
            <v>0</v>
          </cell>
          <cell r="K392">
            <v>-350000</v>
          </cell>
          <cell r="L392">
            <v>0</v>
          </cell>
          <cell r="M392">
            <v>0</v>
          </cell>
          <cell r="N392">
            <v>0</v>
          </cell>
          <cell r="O392">
            <v>0</v>
          </cell>
        </row>
        <row r="393">
          <cell r="A393" t="str">
            <v>7999-99</v>
          </cell>
          <cell r="B393" t="str">
            <v>NON-CURRENT LIABILITIE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8999-99</v>
          </cell>
          <cell r="B394" t="str">
            <v>SHAREHOLDERS EQUITY</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9000-99</v>
          </cell>
          <cell r="B395" t="str">
            <v>Units Issued</v>
          </cell>
          <cell r="C395">
            <v>0</v>
          </cell>
          <cell r="D395">
            <v>0</v>
          </cell>
          <cell r="E395">
            <v>0</v>
          </cell>
          <cell r="F395">
            <v>0</v>
          </cell>
          <cell r="G395">
            <v>0</v>
          </cell>
          <cell r="H395">
            <v>0</v>
          </cell>
          <cell r="I395">
            <v>0</v>
          </cell>
          <cell r="J395">
            <v>0</v>
          </cell>
          <cell r="K395">
            <v>-100</v>
          </cell>
          <cell r="L395">
            <v>0</v>
          </cell>
          <cell r="M395">
            <v>0</v>
          </cell>
          <cell r="N395">
            <v>0</v>
          </cell>
          <cell r="O395">
            <v>0</v>
          </cell>
        </row>
        <row r="396">
          <cell r="A396" t="str">
            <v>9010-99</v>
          </cell>
          <cell r="B396" t="str">
            <v>Unissued Shares</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9100-99</v>
          </cell>
          <cell r="B397" t="str">
            <v>Profit Brought Forward</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9999-99</v>
          </cell>
          <cell r="B398" t="str">
            <v>Autoposting Suspense Account</v>
          </cell>
          <cell r="C398">
            <v>0</v>
          </cell>
          <cell r="D398">
            <v>0</v>
          </cell>
          <cell r="E398">
            <v>0</v>
          </cell>
          <cell r="F398">
            <v>0</v>
          </cell>
          <cell r="G398">
            <v>0</v>
          </cell>
          <cell r="H398">
            <v>0</v>
          </cell>
          <cell r="I398">
            <v>0</v>
          </cell>
          <cell r="J398">
            <v>0</v>
          </cell>
          <cell r="K398">
            <v>0</v>
          </cell>
          <cell r="L398">
            <v>0</v>
          </cell>
          <cell r="M398">
            <v>0</v>
          </cell>
          <cell r="N398">
            <v>0</v>
          </cell>
          <cell r="O398">
            <v>0</v>
          </cell>
        </row>
      </sheetData>
      <sheetData sheetId="1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rubution"/>
      <sheetName val="Sep 2017"/>
      <sheetName val="Mar 2017"/>
      <sheetName val="Rental Profile"/>
      <sheetName val="Rents - Sep-17"/>
      <sheetName val="Rents - Mar-17"/>
      <sheetName val="150 Collins"/>
      <sheetName val="Sep 2016"/>
      <sheetName val="June 2016"/>
      <sheetName val="Mar 2016"/>
      <sheetName val="March 2015"/>
      <sheetName val="Sep 2015"/>
    </sheetNames>
    <sheetDataSet>
      <sheetData sheetId="0" refreshError="1"/>
      <sheetData sheetId="1" refreshError="1"/>
      <sheetData sheetId="2" refreshError="1"/>
      <sheetData sheetId="3"/>
      <sheetData sheetId="4">
        <row r="14">
          <cell r="C14" t="str">
            <v>Mezz</v>
          </cell>
        </row>
      </sheetData>
      <sheetData sheetId="5"/>
      <sheetData sheetId="6"/>
      <sheetData sheetId="7" refreshError="1"/>
      <sheetData sheetId="8" refreshError="1"/>
      <sheetData sheetId="9"/>
      <sheetData sheetId="10" refreshError="1"/>
      <sheetData sheetId="1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DCF Summary"/>
      <sheetName val="Cash Flow Analysis"/>
      <sheetName val="Cash Flow Data"/>
      <sheetName val="Net Income"/>
      <sheetName val="Assessed Gross Rents"/>
      <sheetName val="Tenancy Schedule -30-Jun-04"/>
      <sheetName val="TS Summary"/>
      <sheetName val="Statutory Outgoings"/>
      <sheetName val="Outgoings Assessment Report"/>
      <sheetName val="OGs Recovery Summary"/>
      <sheetName val="STANDARD RATE CALCULATION (3)"/>
      <sheetName val="Additional Income"/>
      <sheetName val="MAT History"/>
      <sheetName val="Majors Gross Sales History"/>
      <sheetName val="Majors GOC "/>
      <sheetName val="Woolworths % Rent"/>
      <sheetName val="Coles % Rent"/>
      <sheetName val="Target % Rent"/>
      <sheetName val="Best &amp; Less % Rent"/>
      <sheetName val="Big W % Rent"/>
      <sheetName val="Specialty % Rent"/>
      <sheetName val="Overall GOC Analysis"/>
      <sheetName val="ANALYSIS DIVIDER"/>
      <sheetName val="Report Gross Rent Analysis"/>
      <sheetName val="Report MAT Analysis"/>
      <sheetName val="Report GOC Analysis"/>
      <sheetName val="Weighted Lease Expiry"/>
      <sheetName val="Lease Expiry - 5 Yrs"/>
      <sheetName val="GLA - Uses"/>
      <sheetName val="Gross Rent- Uses"/>
      <sheetName val="Supermarket Lease Summary"/>
      <sheetName val="DDS Lease Summary"/>
      <sheetName val="Mini Major Lease Summary"/>
      <sheetName val="Capital Expenditure"/>
      <sheetName val="Growth Rates"/>
      <sheetName val="Percentage Rent Forecast"/>
      <sheetName val="Key Data"/>
      <sheetName val="Future Value"/>
      <sheetName val="Sales Evidence"/>
      <sheetName val="Sheet1"/>
      <sheetName val="Specialty Arrears"/>
      <sheetName val="Gandel TS"/>
      <sheetName val="STANDARD RATE CALCULATION"/>
      <sheetName val="Target"/>
      <sheetName val="Coles"/>
      <sheetName val="Woolworths"/>
      <sheetName val="Big W"/>
      <sheetName val="Best and Less"/>
      <sheetName val="KFC"/>
      <sheetName val="Runaway Bay Shopping Village"/>
      <sheetName val="Non - Recov Exp"/>
      <sheetName val="STANDARD RATE CALCULATION (2)"/>
      <sheetName val="Target (2)"/>
      <sheetName val="Coles (2)"/>
      <sheetName val="Woolworths (2)"/>
      <sheetName val="Big W (2)"/>
      <sheetName val="Best and Less (2)"/>
      <sheetName val="KFC (2)"/>
      <sheetName val="Sheet1 (2)"/>
      <sheetName val="STANDARD RATE CALCULATION ( (3)"/>
      <sheetName val="Target (3)"/>
      <sheetName val="Coles (3)"/>
      <sheetName val="Woolworths (3)"/>
      <sheetName val="Big W (3)"/>
      <sheetName val="Best and Less (3)"/>
      <sheetName val="KFC (3)"/>
      <sheetName val="Comparison"/>
      <sheetName val="MAJOR % Rent"/>
      <sheetName val="Graph Info"/>
      <sheetName val="Lease Expiry"/>
      <sheetName val="Gross Sales Woolworths"/>
      <sheetName val="Gross Sales Coles"/>
      <sheetName val="Gross Sales Target"/>
      <sheetName val="Big W "/>
      <sheetName val="Capitalisation Rates"/>
      <sheetName val="Discount Rates"/>
      <sheetName val="Direct Comparison"/>
      <sheetName val="Promo %"/>
      <sheetName val="GLA Summary"/>
      <sheetName val="Gross Sales Kmart"/>
      <sheetName val="Gross Sales Harris Farm"/>
    </sheetNames>
    <sheetDataSet>
      <sheetData sheetId="0"/>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S DATA"/>
      <sheetName val="CAP VAL DATA"/>
      <sheetName val="TERMINAL CAP"/>
      <sheetName val="SUMM"/>
      <sheetName val="AREA"/>
      <sheetName val="OGs"/>
      <sheetName val="STATS"/>
      <sheetName val="TS"/>
      <sheetName val="MKT. RENT"/>
      <sheetName val="INCOME"/>
      <sheetName val="BASE RENT"/>
      <sheetName val="CAP VAL"/>
      <sheetName val="ASSUMPTIONS"/>
      <sheetName val="CASH FLOW &amp; CAPEX"/>
      <sheetName val="DCF"/>
      <sheetName val="Expiry &amp; Occupancy Info"/>
      <sheetName val="ES1"/>
      <sheetName val="ES2"/>
      <sheetName val="VAL TABLE"/>
      <sheetName val="VAL PAGE"/>
      <sheetName val="OFFICE RENTS"/>
      <sheetName val="SALES"/>
      <sheetName val="RETAIL RENTS"/>
      <sheetName val="Car Park Rents"/>
      <sheetName val="Cap Graph"/>
      <sheetName val="DC Graph"/>
      <sheetName val="IRR Graph"/>
      <sheetName val="Name Ranges"/>
      <sheetName val="Insurance"/>
      <sheetName val="PV of incentives"/>
    </sheetNames>
    <sheetDataSet>
      <sheetData sheetId="0">
        <row r="10">
          <cell r="C10" t="str">
            <v>Augu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sheetData sheetId="29"/>
      <sheetData sheetId="30"/>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t Entitlement"/>
      <sheetName val="Input"/>
      <sheetName val="Zoning and Overlays"/>
      <sheetName val="GLA"/>
      <sheetName val="Cap Graph1"/>
      <sheetName val="Cap Graph"/>
      <sheetName val="DCF Graph"/>
      <sheetName val="Sales"/>
      <sheetName val="Rents"/>
      <sheetName val="Market Rent"/>
      <sheetName val="Capitalisation (Passing)"/>
      <sheetName val="Capitalisation"/>
      <sheetName val="270 Bourke Street Analysis"/>
      <sheetName val="DC Graph"/>
      <sheetName val="Tenancy Schedule 2009"/>
      <sheetName val="Cash Flow"/>
      <sheetName val="Cash Flow Assumptions"/>
      <sheetName val="Growth"/>
      <sheetName val="DCF"/>
      <sheetName val="Income tables"/>
      <sheetName val="Sheet1"/>
      <sheetName val="Stat Vals"/>
      <sheetName val="Outgoings"/>
      <sheetName val="Sheet2"/>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row r="22">
          <cell r="G22">
            <v>22000000</v>
          </cell>
        </row>
      </sheetData>
      <sheetData sheetId="12"/>
      <sheetData sheetId="13" refreshError="1"/>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ow r="1">
          <cell r="J1">
            <v>38565</v>
          </cell>
          <cell r="U1">
            <v>3889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Up Calc"/>
      <sheetName val="Clause 2.2 (c)(iii) Adj"/>
      <sheetName val="Interest Cost"/>
      <sheetName val="Funding"/>
      <sheetName val="Actual v Forecast Consol"/>
      <sheetName val="Actual v Forecast EU"/>
      <sheetName val="Actual v Forecast US"/>
      <sheetName val="Colonial REIT"/>
      <sheetName val="Actual v Forecast AUS"/>
      <sheetName val="Consol TB"/>
      <sheetName val="BGP Corporate"/>
      <sheetName val="HBI"/>
      <sheetName val="German Office"/>
      <sheetName val="European Retail"/>
      <sheetName val="German Retail"/>
      <sheetName val="German Residential"/>
    </sheetNames>
    <sheetDataSet>
      <sheetData sheetId="0" refreshError="1"/>
      <sheetData sheetId="1"/>
      <sheetData sheetId="2"/>
      <sheetData sheetId="3"/>
      <sheetData sheetId="4" refreshError="1"/>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perty Data"/>
      <sheetName val="ExecSumm2"/>
      <sheetName val="Capitalisation"/>
      <sheetName val="NPV Summary"/>
      <sheetName val="Cash Flow Summary"/>
      <sheetName val="Net Income"/>
      <sheetName val="Assessed Gross Rents"/>
      <sheetName val="Additional letting up table"/>
      <sheetName val="Tenancy Schedule -DD-MM-YY"/>
      <sheetName val="TS Summary"/>
      <sheetName val="Outgoings Assessment Report"/>
      <sheetName val="Statutory Outgoings"/>
      <sheetName val="OGs Recovery Workings"/>
      <sheetName val="Additional Income"/>
      <sheetName val="Additional Income Spreadsheet"/>
      <sheetName val="Majors Gross Sales History (2)"/>
      <sheetName val="Target % Rent"/>
      <sheetName val="Coles % Rent"/>
      <sheetName val="% Rent Summary"/>
      <sheetName val="Overall GOC Analysis"/>
      <sheetName val="Majors Lease Summary"/>
      <sheetName val="Majors GOC Analysis"/>
      <sheetName val="ANALYSIS DIVIDER"/>
      <sheetName val="Report Gross Rent Analysis"/>
      <sheetName val="Report MAT Analysis"/>
      <sheetName val="Report GOC Analysis"/>
      <sheetName val="Weighted Lease Expiry"/>
      <sheetName val="Lease Expiry Specs- 5 Yrs"/>
      <sheetName val="Lease Expiry Office - 3 Yrs"/>
      <sheetName val="Cap Ex &amp; Tenant Exp Allowance"/>
      <sheetName val="Growth Rates"/>
      <sheetName val="Key Data"/>
      <sheetName val="Future Value"/>
      <sheetName val="Sales Evidence (2)"/>
      <sheetName val="Sales Evidence"/>
      <sheetName val="GRAPH DIVIDER"/>
      <sheetName val="Summary Details"/>
      <sheetName val="Car Park Comparison"/>
      <sheetName val="GLA"/>
      <sheetName val="Target TO"/>
      <sheetName val="Coles TO"/>
      <sheetName val="Centre MAT"/>
      <sheetName val="Promotion"/>
      <sheetName val="5 Yr Lease Expiry Specs - Bar"/>
      <sheetName val="5 Yr Lease Expiry Office"/>
      <sheetName val="Capitalisation Rates"/>
      <sheetName val="Discount Rates"/>
      <sheetName val="Sheet1"/>
      <sheetName val="Direct Comparison (exc office)"/>
      <sheetName val="Direct Comparison"/>
      <sheetName val="Rec for Specialties divider"/>
      <sheetName val="2006 Dec Half Yr Est"/>
      <sheetName val="RP02 outgoings &amp; cleaning r (2)"/>
      <sheetName val="Consolidated F3-adopted Op only"/>
      <sheetName val="Consolidated (2)"/>
      <sheetName val="RP01"/>
      <sheetName val="RP02"/>
      <sheetName val="Commercial (2)"/>
      <sheetName val="Majors Recovery Sheets"/>
      <sheetName val="Coles 2003-04 washup"/>
      <sheetName val="Target 2003-04 Wash-up Final"/>
      <sheetName val="Coles 2006 estimate"/>
      <sheetName val="Target 2006 Est"/>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row r="6">
          <cell r="B6" t="str">
            <v>Acct #</v>
          </cell>
        </row>
        <row r="8">
          <cell r="B8">
            <v>5111</v>
          </cell>
        </row>
        <row r="9">
          <cell r="B9">
            <v>5112</v>
          </cell>
        </row>
        <row r="10">
          <cell r="B10">
            <v>5113</v>
          </cell>
        </row>
        <row r="11">
          <cell r="B11">
            <v>5115</v>
          </cell>
        </row>
        <row r="12">
          <cell r="B12">
            <v>5117</v>
          </cell>
        </row>
        <row r="13">
          <cell r="B13">
            <v>5120</v>
          </cell>
        </row>
        <row r="14">
          <cell r="B14">
            <v>5124</v>
          </cell>
        </row>
        <row r="15">
          <cell r="B15">
            <v>5126</v>
          </cell>
        </row>
        <row r="16">
          <cell r="B16">
            <v>5127</v>
          </cell>
        </row>
        <row r="17">
          <cell r="B17">
            <v>5128</v>
          </cell>
        </row>
        <row r="18">
          <cell r="B18">
            <v>5129</v>
          </cell>
        </row>
        <row r="19">
          <cell r="B19">
            <v>5131</v>
          </cell>
        </row>
        <row r="20">
          <cell r="B20">
            <v>5132</v>
          </cell>
        </row>
        <row r="21">
          <cell r="B21">
            <v>5140</v>
          </cell>
        </row>
        <row r="22">
          <cell r="B22">
            <v>5151</v>
          </cell>
        </row>
        <row r="23">
          <cell r="B23">
            <v>5152</v>
          </cell>
        </row>
        <row r="24">
          <cell r="B24">
            <v>5160</v>
          </cell>
        </row>
        <row r="25">
          <cell r="B25">
            <v>5170</v>
          </cell>
        </row>
        <row r="26">
          <cell r="B26">
            <v>5180</v>
          </cell>
        </row>
        <row r="27">
          <cell r="B27">
            <v>5190</v>
          </cell>
        </row>
        <row r="28">
          <cell r="B28">
            <v>5192</v>
          </cell>
        </row>
        <row r="29">
          <cell r="B29">
            <v>5193</v>
          </cell>
        </row>
        <row r="30">
          <cell r="B30">
            <v>5211</v>
          </cell>
        </row>
        <row r="31">
          <cell r="B31">
            <v>5213</v>
          </cell>
        </row>
        <row r="32">
          <cell r="B32">
            <v>5216</v>
          </cell>
        </row>
        <row r="33">
          <cell r="B33">
            <v>5220</v>
          </cell>
        </row>
        <row r="34">
          <cell r="B34">
            <v>5230</v>
          </cell>
        </row>
        <row r="35">
          <cell r="B35">
            <v>5235</v>
          </cell>
        </row>
        <row r="36">
          <cell r="B36">
            <v>5237</v>
          </cell>
        </row>
        <row r="37">
          <cell r="B37">
            <v>5240</v>
          </cell>
        </row>
        <row r="38">
          <cell r="B38" t="str">
            <v>5240.AIR</v>
          </cell>
        </row>
        <row r="39">
          <cell r="B39" t="str">
            <v>5240.CLE</v>
          </cell>
        </row>
        <row r="40">
          <cell r="B40" t="str">
            <v>5240.SEC</v>
          </cell>
        </row>
        <row r="41">
          <cell r="B41">
            <v>5245</v>
          </cell>
        </row>
        <row r="42">
          <cell r="B42" t="str">
            <v>5245.AIR</v>
          </cell>
        </row>
        <row r="43">
          <cell r="B43" t="str">
            <v>5245.CLE</v>
          </cell>
        </row>
        <row r="44">
          <cell r="B44" t="str">
            <v>5245.OTH</v>
          </cell>
        </row>
        <row r="45">
          <cell r="B45" t="str">
            <v>5245.SEC</v>
          </cell>
        </row>
        <row r="46">
          <cell r="B46">
            <v>5250</v>
          </cell>
        </row>
        <row r="47">
          <cell r="B47" t="str">
            <v>5250.FEE</v>
          </cell>
        </row>
        <row r="48">
          <cell r="B48" t="str">
            <v>5250.LEG</v>
          </cell>
        </row>
        <row r="49">
          <cell r="B49">
            <v>5261</v>
          </cell>
        </row>
        <row r="50">
          <cell r="B50">
            <v>5270</v>
          </cell>
        </row>
        <row r="51">
          <cell r="B51">
            <v>5311</v>
          </cell>
        </row>
        <row r="52">
          <cell r="B52">
            <v>5312</v>
          </cell>
        </row>
        <row r="53">
          <cell r="B53">
            <v>5313</v>
          </cell>
        </row>
        <row r="54">
          <cell r="B54">
            <v>5320</v>
          </cell>
        </row>
        <row r="55">
          <cell r="B55">
            <v>5330</v>
          </cell>
        </row>
        <row r="56">
          <cell r="B56">
            <v>5350</v>
          </cell>
        </row>
        <row r="57">
          <cell r="B57">
            <v>5360</v>
          </cell>
        </row>
        <row r="58">
          <cell r="B58">
            <v>5380</v>
          </cell>
        </row>
        <row r="59">
          <cell r="B59">
            <v>5420</v>
          </cell>
        </row>
        <row r="60">
          <cell r="B60">
            <v>5421</v>
          </cell>
        </row>
        <row r="61">
          <cell r="B61">
            <v>5425</v>
          </cell>
        </row>
        <row r="62">
          <cell r="B62">
            <v>5430</v>
          </cell>
        </row>
        <row r="63">
          <cell r="B63">
            <v>5440</v>
          </cell>
        </row>
        <row r="66">
          <cell r="B66">
            <v>7111</v>
          </cell>
        </row>
        <row r="67">
          <cell r="B67" t="str">
            <v>7111.UCV</v>
          </cell>
        </row>
        <row r="68">
          <cell r="B68">
            <v>7112</v>
          </cell>
        </row>
        <row r="69">
          <cell r="B69" t="str">
            <v>7112.OTH</v>
          </cell>
        </row>
        <row r="70">
          <cell r="B70" t="str">
            <v>7112.SRV</v>
          </cell>
        </row>
        <row r="71">
          <cell r="B71" t="str">
            <v>7112.USG</v>
          </cell>
        </row>
        <row r="72">
          <cell r="B72">
            <v>7113</v>
          </cell>
        </row>
        <row r="73">
          <cell r="B73" t="str">
            <v>7113.UCV</v>
          </cell>
        </row>
        <row r="74">
          <cell r="B74">
            <v>7116</v>
          </cell>
        </row>
        <row r="75">
          <cell r="B75">
            <v>7121</v>
          </cell>
        </row>
        <row r="76">
          <cell r="B76">
            <v>7122</v>
          </cell>
        </row>
        <row r="77">
          <cell r="B77">
            <v>7123</v>
          </cell>
        </row>
        <row r="78">
          <cell r="B78">
            <v>7124</v>
          </cell>
        </row>
        <row r="79">
          <cell r="B79">
            <v>7125</v>
          </cell>
        </row>
        <row r="80">
          <cell r="B80">
            <v>7126</v>
          </cell>
        </row>
        <row r="81">
          <cell r="B81">
            <v>7127</v>
          </cell>
        </row>
        <row r="82">
          <cell r="B82">
            <v>7128</v>
          </cell>
        </row>
        <row r="85">
          <cell r="B85">
            <v>7211</v>
          </cell>
        </row>
        <row r="86">
          <cell r="B86">
            <v>7212</v>
          </cell>
        </row>
        <row r="87">
          <cell r="B87">
            <v>7213</v>
          </cell>
        </row>
        <row r="88">
          <cell r="B88">
            <v>7214</v>
          </cell>
        </row>
        <row r="89">
          <cell r="B89">
            <v>7215</v>
          </cell>
        </row>
        <row r="90">
          <cell r="B90">
            <v>7216</v>
          </cell>
        </row>
        <row r="91">
          <cell r="B91">
            <v>7217</v>
          </cell>
        </row>
        <row r="92">
          <cell r="B92">
            <v>7218</v>
          </cell>
        </row>
        <row r="93">
          <cell r="B93">
            <v>7219</v>
          </cell>
        </row>
        <row r="94">
          <cell r="B94">
            <v>7221</v>
          </cell>
        </row>
        <row r="95">
          <cell r="B95">
            <v>7231</v>
          </cell>
        </row>
        <row r="96">
          <cell r="B96">
            <v>7232</v>
          </cell>
        </row>
        <row r="97">
          <cell r="B97">
            <v>7233</v>
          </cell>
        </row>
        <row r="98">
          <cell r="B98">
            <v>7241</v>
          </cell>
        </row>
        <row r="99">
          <cell r="B99">
            <v>7242</v>
          </cell>
        </row>
        <row r="100">
          <cell r="B100">
            <v>7243</v>
          </cell>
        </row>
        <row r="101">
          <cell r="B101">
            <v>7251</v>
          </cell>
        </row>
        <row r="102">
          <cell r="B102">
            <v>7252</v>
          </cell>
        </row>
        <row r="103">
          <cell r="B103">
            <v>7253</v>
          </cell>
        </row>
        <row r="104">
          <cell r="B104">
            <v>7254</v>
          </cell>
        </row>
        <row r="105">
          <cell r="B105">
            <v>7255</v>
          </cell>
        </row>
        <row r="106">
          <cell r="B106">
            <v>7256</v>
          </cell>
        </row>
        <row r="107">
          <cell r="B107">
            <v>7261</v>
          </cell>
        </row>
        <row r="108">
          <cell r="B108">
            <v>7271</v>
          </cell>
        </row>
        <row r="109">
          <cell r="B109">
            <v>7272</v>
          </cell>
        </row>
        <row r="110">
          <cell r="B110">
            <v>7281</v>
          </cell>
        </row>
        <row r="111">
          <cell r="B111">
            <v>7282</v>
          </cell>
        </row>
        <row r="112">
          <cell r="B112">
            <v>7283</v>
          </cell>
        </row>
        <row r="113">
          <cell r="B113">
            <v>7291</v>
          </cell>
        </row>
        <row r="114">
          <cell r="B114">
            <v>7292</v>
          </cell>
        </row>
        <row r="115">
          <cell r="B115">
            <v>7301</v>
          </cell>
        </row>
        <row r="116">
          <cell r="B116">
            <v>7302</v>
          </cell>
        </row>
        <row r="117">
          <cell r="B117">
            <v>7303</v>
          </cell>
        </row>
        <row r="118">
          <cell r="B118">
            <v>7304</v>
          </cell>
        </row>
        <row r="119">
          <cell r="B119">
            <v>7305</v>
          </cell>
        </row>
        <row r="120">
          <cell r="B120">
            <v>7307</v>
          </cell>
        </row>
        <row r="121">
          <cell r="B121">
            <v>7308</v>
          </cell>
        </row>
        <row r="122">
          <cell r="B122">
            <v>7309</v>
          </cell>
        </row>
        <row r="123">
          <cell r="B123">
            <v>7310</v>
          </cell>
        </row>
        <row r="126">
          <cell r="B126">
            <v>7411</v>
          </cell>
        </row>
        <row r="127">
          <cell r="B127">
            <v>7412</v>
          </cell>
        </row>
        <row r="128">
          <cell r="B128">
            <v>7413</v>
          </cell>
        </row>
        <row r="129">
          <cell r="B129">
            <v>7421</v>
          </cell>
        </row>
        <row r="130">
          <cell r="B130">
            <v>7422</v>
          </cell>
        </row>
        <row r="131">
          <cell r="B131">
            <v>7423</v>
          </cell>
        </row>
        <row r="132">
          <cell r="B132">
            <v>7426</v>
          </cell>
        </row>
        <row r="133">
          <cell r="B133">
            <v>7427</v>
          </cell>
        </row>
        <row r="134">
          <cell r="B134">
            <v>7431</v>
          </cell>
        </row>
        <row r="135">
          <cell r="B135">
            <v>7432</v>
          </cell>
        </row>
        <row r="136">
          <cell r="B136">
            <v>7436</v>
          </cell>
        </row>
        <row r="137">
          <cell r="B137">
            <v>7437</v>
          </cell>
        </row>
        <row r="138">
          <cell r="B138">
            <v>7440</v>
          </cell>
        </row>
        <row r="139">
          <cell r="B139">
            <v>7441</v>
          </cell>
        </row>
        <row r="140">
          <cell r="B140">
            <v>7442</v>
          </cell>
        </row>
        <row r="141">
          <cell r="B141">
            <v>7446</v>
          </cell>
        </row>
        <row r="142">
          <cell r="B142" t="str">
            <v>7446.ELE</v>
          </cell>
        </row>
        <row r="143">
          <cell r="B143">
            <v>7447</v>
          </cell>
        </row>
        <row r="144">
          <cell r="B144">
            <v>7451</v>
          </cell>
        </row>
        <row r="145">
          <cell r="B145">
            <v>7452</v>
          </cell>
        </row>
        <row r="146">
          <cell r="B146">
            <v>7453</v>
          </cell>
        </row>
        <row r="147">
          <cell r="B147">
            <v>7454</v>
          </cell>
        </row>
        <row r="148">
          <cell r="B148">
            <v>7455</v>
          </cell>
        </row>
        <row r="149">
          <cell r="B149">
            <v>7461</v>
          </cell>
        </row>
        <row r="150">
          <cell r="B150">
            <v>7471</v>
          </cell>
        </row>
        <row r="151">
          <cell r="B151">
            <v>7472</v>
          </cell>
        </row>
        <row r="152">
          <cell r="B152">
            <v>7473</v>
          </cell>
        </row>
        <row r="153">
          <cell r="B153">
            <v>7474</v>
          </cell>
        </row>
        <row r="154">
          <cell r="B154">
            <v>7475</v>
          </cell>
        </row>
        <row r="155">
          <cell r="B155">
            <v>7481</v>
          </cell>
        </row>
        <row r="156">
          <cell r="B156">
            <v>7482</v>
          </cell>
        </row>
        <row r="157">
          <cell r="B157">
            <v>7483</v>
          </cell>
        </row>
        <row r="158">
          <cell r="B158">
            <v>7484</v>
          </cell>
        </row>
        <row r="159">
          <cell r="B159">
            <v>7485</v>
          </cell>
        </row>
        <row r="160">
          <cell r="B160">
            <v>7486</v>
          </cell>
        </row>
        <row r="161">
          <cell r="B161">
            <v>7491</v>
          </cell>
        </row>
        <row r="162">
          <cell r="B162">
            <v>7492</v>
          </cell>
        </row>
        <row r="163">
          <cell r="B163">
            <v>7493</v>
          </cell>
        </row>
        <row r="168">
          <cell r="B168">
            <v>7510</v>
          </cell>
        </row>
        <row r="169">
          <cell r="B169">
            <v>7520</v>
          </cell>
        </row>
        <row r="170">
          <cell r="B170">
            <v>7525</v>
          </cell>
        </row>
        <row r="171">
          <cell r="B171">
            <v>7530</v>
          </cell>
        </row>
        <row r="172">
          <cell r="B172">
            <v>7535</v>
          </cell>
        </row>
        <row r="173">
          <cell r="B173">
            <v>7540</v>
          </cell>
        </row>
        <row r="174">
          <cell r="B174" t="str">
            <v>7540.FEE</v>
          </cell>
        </row>
        <row r="175">
          <cell r="B175">
            <v>7550</v>
          </cell>
        </row>
        <row r="176">
          <cell r="B176">
            <v>7560</v>
          </cell>
        </row>
        <row r="177">
          <cell r="B177">
            <v>7570</v>
          </cell>
        </row>
        <row r="178">
          <cell r="B178">
            <v>7575</v>
          </cell>
        </row>
        <row r="179">
          <cell r="B179">
            <v>7580</v>
          </cell>
        </row>
        <row r="180">
          <cell r="B180" t="str">
            <v>7580.AIR</v>
          </cell>
        </row>
        <row r="181">
          <cell r="B181" t="str">
            <v>7580.CLE</v>
          </cell>
        </row>
        <row r="182">
          <cell r="B182" t="str">
            <v>7580.OTH</v>
          </cell>
        </row>
        <row r="183">
          <cell r="B183" t="str">
            <v>7580.SEC</v>
          </cell>
        </row>
        <row r="184">
          <cell r="B184">
            <v>7588</v>
          </cell>
        </row>
        <row r="185">
          <cell r="B185">
            <v>7589</v>
          </cell>
        </row>
        <row r="186">
          <cell r="B186">
            <v>7590</v>
          </cell>
        </row>
        <row r="187">
          <cell r="B187">
            <v>7591</v>
          </cell>
        </row>
        <row r="188">
          <cell r="B188">
            <v>7592</v>
          </cell>
        </row>
        <row r="191">
          <cell r="B191">
            <v>7611</v>
          </cell>
        </row>
        <row r="192">
          <cell r="B192" t="str">
            <v>7611.ABL</v>
          </cell>
        </row>
        <row r="193">
          <cell r="B193">
            <v>7612</v>
          </cell>
        </row>
        <row r="194">
          <cell r="B194">
            <v>7613</v>
          </cell>
        </row>
        <row r="195">
          <cell r="B195">
            <v>7614</v>
          </cell>
        </row>
        <row r="196">
          <cell r="B196">
            <v>7617</v>
          </cell>
        </row>
        <row r="197">
          <cell r="B197" t="str">
            <v>7617.MGT</v>
          </cell>
        </row>
        <row r="198">
          <cell r="B198">
            <v>7618</v>
          </cell>
        </row>
        <row r="199">
          <cell r="B199">
            <v>7620</v>
          </cell>
        </row>
        <row r="200">
          <cell r="B200">
            <v>7621</v>
          </cell>
        </row>
        <row r="201">
          <cell r="B201">
            <v>7622</v>
          </cell>
        </row>
        <row r="202">
          <cell r="B202">
            <v>7623</v>
          </cell>
        </row>
        <row r="203">
          <cell r="B203">
            <v>7626</v>
          </cell>
        </row>
        <row r="204">
          <cell r="B204">
            <v>7628</v>
          </cell>
        </row>
        <row r="205">
          <cell r="B205">
            <v>7629</v>
          </cell>
        </row>
        <row r="206">
          <cell r="B206">
            <v>7631</v>
          </cell>
        </row>
        <row r="207">
          <cell r="B207">
            <v>7632</v>
          </cell>
        </row>
        <row r="208">
          <cell r="B208">
            <v>7633</v>
          </cell>
        </row>
        <row r="209">
          <cell r="B209">
            <v>7634</v>
          </cell>
        </row>
        <row r="210">
          <cell r="B210">
            <v>7636</v>
          </cell>
        </row>
        <row r="211">
          <cell r="B211">
            <v>7637</v>
          </cell>
        </row>
        <row r="212">
          <cell r="B212">
            <v>7638</v>
          </cell>
        </row>
        <row r="213">
          <cell r="B213">
            <v>7639</v>
          </cell>
        </row>
        <row r="214">
          <cell r="B214">
            <v>7640</v>
          </cell>
        </row>
        <row r="215">
          <cell r="B215">
            <v>7641</v>
          </cell>
        </row>
        <row r="216">
          <cell r="B216">
            <v>7642</v>
          </cell>
        </row>
        <row r="217">
          <cell r="B217">
            <v>7644</v>
          </cell>
        </row>
        <row r="218">
          <cell r="B218">
            <v>7645</v>
          </cell>
        </row>
        <row r="219">
          <cell r="B219">
            <v>7646</v>
          </cell>
        </row>
        <row r="220">
          <cell r="B220">
            <v>7647</v>
          </cell>
        </row>
        <row r="221">
          <cell r="B221">
            <v>7649</v>
          </cell>
        </row>
        <row r="222">
          <cell r="B222">
            <v>7901</v>
          </cell>
        </row>
        <row r="223">
          <cell r="B223">
            <v>7902</v>
          </cell>
        </row>
        <row r="230">
          <cell r="B230">
            <v>8921</v>
          </cell>
        </row>
        <row r="231">
          <cell r="B231">
            <v>8922</v>
          </cell>
        </row>
        <row r="233">
          <cell r="B233">
            <v>1515</v>
          </cell>
        </row>
        <row r="234">
          <cell r="B234">
            <v>1536</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As If Complete"/>
      <sheetName val="Capitalisation - As Is "/>
      <sheetName val="Passing Net Income - As Is"/>
      <sheetName val="Net Income Summary"/>
      <sheetName val="Coles GOC"/>
      <sheetName val="Gross Rent - As If Complete"/>
      <sheetName val="Assessed Gross Rents"/>
      <sheetName val="Gross Income Summary"/>
      <sheetName val="Tenancy Schedule Complete"/>
      <sheetName val="Tenancy As If Complete"/>
      <sheetName val="Tenancy Lease Schedule"/>
      <sheetName val="Tenancy Rent Schedule"/>
      <sheetName val="Lease Expiry - GLA"/>
      <sheetName val="Lease Expiry - No Tenants"/>
      <sheetName val="Outgoings - As If Complete"/>
      <sheetName val="Adopted Outgoings - Complete"/>
      <sheetName val="Outgoings Assessed - As Is"/>
      <sheetName val="Adopted Outgoings - As Is"/>
      <sheetName val="Statutory Expense Liability"/>
      <sheetName val="Sheet1"/>
      <sheetName val="Outgoings Comparison"/>
      <sheetName val="Coles Outgoings Recovery"/>
      <sheetName val="Recovery - As If Complete"/>
      <sheetName val="Outgoings Recoverable"/>
      <sheetName val="Percentage Rent - Specialties"/>
      <sheetName val="GOC Analysis"/>
      <sheetName val="Majors % Rent"/>
      <sheetName val="Gross Sales Coles"/>
      <sheetName val="Coles Sales History"/>
      <sheetName val="Additional Income"/>
      <sheetName val="Arrears"/>
      <sheetName val="Title References"/>
      <sheetName val="Easement Details"/>
      <sheetName val="Land Details"/>
      <sheetName val="Annexures &amp; Attachments"/>
      <sheetName val="Insurance Assessment"/>
      <sheetName val="Sales Evidence"/>
      <sheetName val="Certificate Of Title"/>
      <sheetName val="Encumbrances"/>
      <sheetName val="Planning"/>
      <sheetName val="Carparking"/>
      <sheetName val="cht mat homemart"/>
      <sheetName val="Homemart Turnover Rent"/>
      <sheetName val="cht mat New Attitude"/>
      <sheetName val="New Attitude Turnover Rent"/>
      <sheetName val="Aldi Construction Costs"/>
      <sheetName val="Building Areas"/>
      <sheetName val="Summary Of Key Data - A3"/>
      <sheetName val="Aldi Lease"/>
      <sheetName val="Coles MAT"/>
      <sheetName val="10 Year Cash Flow"/>
      <sheetName val="Cash Flow Analysis"/>
      <sheetName val="Coles Percentage Rent"/>
      <sheetName val="Market Income"/>
      <sheetName val="Expense Growth"/>
      <sheetName val="DCF Summary"/>
      <sheetName val="Proposed Aldi Site"/>
      <sheetName val="Pad Site"/>
      <sheetName val="Valuation Summary"/>
      <sheetName val="New Attitude"/>
      <sheetName val="Terminal Cap"/>
      <sheetName val="Capitalisation - As If complete"/>
      <sheetName val="Capitalisation "/>
      <sheetName val="Passing Net Income"/>
      <sheetName val="Adopted Outgoings"/>
      <sheetName val="Outgoings Assessed"/>
      <sheetName val="Summary of Key Data"/>
      <sheetName val="Further Development 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ow r="4">
          <cell r="C4" t="str">
            <v>Comparable Sales Analysis for Croydon Market Shopping Centre, Croydon</v>
          </cell>
        </row>
      </sheetData>
      <sheetData sheetId="37"/>
      <sheetData sheetId="38"/>
      <sheetData sheetId="39"/>
      <sheetData sheetId="40"/>
      <sheetData sheetId="41" refreshError="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Items"/>
      <sheetName val="Lookups"/>
      <sheetName val="WorkHistory"/>
      <sheetName val="Jun 10' CapexItems"/>
    </sheetNames>
    <sheetDataSet>
      <sheetData sheetId="0"/>
      <sheetData sheetId="1"/>
      <sheetData sheetId="2">
        <row r="2">
          <cell r="A2" t="str">
            <v xml:space="preserve">11 May 2010  00:13  by  kiddmel_x000D_
11 May 2010  00:13  by  kiddmel_x000D_
11 May 2010  00:13  by  kiddmel_x000D_
29 Apr 2010  01:24  by  kiddmel_x000D_
29 Apr 2010  01:22  by  kiddmel_x000D_
29 Apr 2010  01:22  by  kiddmel_x000D_
29 Apr 2010  01:20  by  kiddmel_x000D_
22 Apr 2010  05:08  by  </v>
          </cell>
        </row>
      </sheetData>
      <sheetData sheetId="3"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AREA"/>
      <sheetName val="TS DATA"/>
      <sheetName val="CAP VAL DATA"/>
      <sheetName val="TERM. GROWTH"/>
      <sheetName val="SUMM"/>
      <sheetName val="OG"/>
      <sheetName val="TS"/>
      <sheetName val="MKT. RENT"/>
      <sheetName val="INCOME"/>
      <sheetName val="CAP"/>
      <sheetName val="SALE TABLE"/>
      <sheetName val="Sales Sheet"/>
      <sheetName val="BASE RENT"/>
      <sheetName val="ASSUMPTIONS"/>
      <sheetName val="CASH FLOW &amp; CAPEX"/>
      <sheetName val="DCF"/>
      <sheetName val="Name Ranges"/>
    </sheetNames>
    <sheetDataSet>
      <sheetData sheetId="0"/>
      <sheetData sheetId="1" refreshError="1">
        <row r="33">
          <cell r="B33" t="str">
            <v xml:space="preserve">150 Collins Street , Melbourne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SPLITS"/>
      <sheetName val="D.6.1 Capex- Essential"/>
      <sheetName val="D.6.2 Capex - Desirable"/>
      <sheetName val="D.6.3 Capex - Refurb Common T1"/>
      <sheetName val="D.6.3 Capex - Refurb Common T2"/>
      <sheetName val="D.6.4 Tenancy Makegood Sch T1"/>
      <sheetName val="D.6.4 Tenancy Makegood Sch T2"/>
      <sheetName val="D.6.5 Capex - Incentives"/>
    </sheetNames>
    <sheetDataSet>
      <sheetData sheetId="0" refreshError="1">
        <row r="2">
          <cell r="B2" t="str">
            <v>TW1</v>
          </cell>
        </row>
        <row r="3">
          <cell r="B3" t="str">
            <v>TW2</v>
          </cell>
        </row>
        <row r="4">
          <cell r="B4" t="str">
            <v>CBW</v>
          </cell>
        </row>
        <row r="5">
          <cell r="B5" t="str">
            <v>DP3</v>
          </cell>
        </row>
        <row r="6">
          <cell r="B6" t="str">
            <v>TW1 &amp; TW2</v>
          </cell>
        </row>
        <row r="7">
          <cell r="B7" t="str">
            <v>TW1, TW2 &amp; CBW</v>
          </cell>
        </row>
        <row r="8">
          <cell r="B8" t="str">
            <v>TOWERS</v>
          </cell>
        </row>
        <row r="9">
          <cell r="B9" t="str">
            <v>TW2 &amp; CBW</v>
          </cell>
        </row>
        <row r="10">
          <cell r="B10" t="str">
            <v>ALL DP</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ummary"/>
      <sheetName val="Workings"/>
      <sheetName val="Download 2 (ind entities)"/>
      <sheetName val="Summary 2 (ind entities)"/>
      <sheetName val="Workings 2"/>
      <sheetName val="Sheet1"/>
      <sheetName val="Sheet2"/>
      <sheetName val="Pivot"/>
      <sheetName val="CNTRL"/>
      <sheetName val="File Note"/>
      <sheetName val="Issues"/>
      <sheetName val="DIT ASSETS"/>
      <sheetName val="6210_7210"/>
      <sheetName val="6210Lead"/>
      <sheetName val="6211"/>
      <sheetName val="6230"/>
      <sheetName val="6230Lead"/>
      <sheetName val="Prpty Invest Lead"/>
      <sheetName val="6320-6404"/>
      <sheetName val="6250"/>
      <sheetName val="6290"/>
      <sheetName val="6220"/>
      <sheetName val="6110"/>
      <sheetName val="6130 6160 6110 Lead"/>
      <sheetName val="OtherLead"/>
      <sheetName val="6180"/>
      <sheetName val="6190"/>
      <sheetName val="Other rec'blesLead"/>
      <sheetName val="6242"/>
      <sheetName val="6260"/>
      <sheetName val="Insurance"/>
      <sheetName val="6261"/>
      <sheetName val="6296"/>
      <sheetName val="Incentives"/>
      <sheetName val="6510&amp;6511"/>
      <sheetName val="6520&amp;6521"/>
      <sheetName val="6530&amp;6531"/>
      <sheetName val="6540&amp;6541"/>
      <sheetName val="Deferred borrowing"/>
      <sheetName val="6601 lead"/>
      <sheetName val="6601"/>
      <sheetName val="6606 lead"/>
      <sheetName val="6606"/>
      <sheetName val="6702 lead"/>
      <sheetName val="6702"/>
      <sheetName val="MTM Asset Lead"/>
      <sheetName val="6245"/>
      <sheetName val="6246"/>
      <sheetName val="6710 Lead"/>
      <sheetName val="6710"/>
      <sheetName val="7523 Lead"/>
      <sheetName val="MTM Liab Lead"/>
      <sheetName val="7523"/>
      <sheetName val="7285"/>
      <sheetName val="7286"/>
      <sheetName val="DIT LIAB+EQUITY"/>
      <sheetName val="7110"/>
      <sheetName val="GST"/>
      <sheetName val="7220"/>
      <sheetName val="7230"/>
      <sheetName val="7250"/>
      <sheetName val="7251"/>
      <sheetName val="7283"/>
      <sheetName val="7295"/>
      <sheetName val="7270"/>
      <sheetName val="7270Lead"/>
      <sheetName val="7290"/>
      <sheetName val="7215"/>
      <sheetName val="7215Lead"/>
      <sheetName val="Creditors"/>
      <sheetName val="7260"/>
      <sheetName val="7280Lead"/>
      <sheetName val="7261"/>
      <sheetName val="AC 7265"/>
      <sheetName val="7265Lead"/>
      <sheetName val="7526"/>
      <sheetName val="7560"/>
      <sheetName val="7520"/>
      <sheetName val="7521"/>
      <sheetName val="7560 Lead"/>
      <sheetName val="DRT Loans Lead"/>
      <sheetName val="7522"/>
      <sheetName val="7530Lead"/>
      <sheetName val="AC 7530"/>
      <sheetName val="EquityLead"/>
      <sheetName val="AC 8100"/>
      <sheetName val="AC 8200"/>
      <sheetName val="Reserves Lead"/>
      <sheetName val="8300"/>
      <sheetName val="8360"/>
      <sheetName val="BorrowingsLead"/>
      <sheetName val="6150"/>
      <sheetName val="7282"/>
      <sheetName val="6603 lead"/>
      <sheetName val="6603"/>
      <sheetName val="6608"/>
      <sheetName val="Reserves Lead Consol"/>
      <sheetName val="8300 Consol"/>
      <sheetName val="8360 Consol"/>
      <sheetName val="6603 lead Consol"/>
      <sheetName val="6603 Consol"/>
      <sheetName val="6608 Consol"/>
      <sheetName val="7240"/>
    </sheetNames>
    <sheetDataSet>
      <sheetData sheetId="0"/>
      <sheetData sheetId="1"/>
      <sheetData sheetId="2"/>
      <sheetData sheetId="3"/>
      <sheetData sheetId="4"/>
      <sheetData sheetId="5"/>
      <sheetData sheetId="6"/>
      <sheetData sheetId="7"/>
      <sheetData sheetId="8"/>
      <sheetData sheetId="9" refreshError="1">
        <row r="13">
          <cell r="B13" t="str">
            <v>Hilda</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UMMARY"/>
      <sheetName val="UNIT"/>
    </sheetNames>
    <sheetDataSet>
      <sheetData sheetId="0" refreshError="1"/>
      <sheetData sheetId="1" refreshError="1">
        <row r="7">
          <cell r="A7">
            <v>101</v>
          </cell>
          <cell r="B7">
            <v>1</v>
          </cell>
          <cell r="C7" t="str">
            <v>Keeper</v>
          </cell>
          <cell r="D7">
            <v>1</v>
          </cell>
          <cell r="E7" t="str">
            <v>Holding</v>
          </cell>
          <cell r="F7">
            <v>35214</v>
          </cell>
          <cell r="G7">
            <v>0</v>
          </cell>
          <cell r="H7">
            <v>0</v>
          </cell>
          <cell r="I7">
            <v>179000</v>
          </cell>
          <cell r="K7"/>
          <cell r="L7"/>
          <cell r="M7"/>
          <cell r="N7"/>
          <cell r="O7" t="str">
            <v>Holding</v>
          </cell>
        </row>
        <row r="8">
          <cell r="A8">
            <v>102</v>
          </cell>
          <cell r="B8">
            <v>2</v>
          </cell>
          <cell r="C8" t="str">
            <v>LOFT</v>
          </cell>
          <cell r="D8">
            <v>8</v>
          </cell>
          <cell r="E8"/>
          <cell r="F8">
            <v>0</v>
          </cell>
          <cell r="G8">
            <v>0</v>
          </cell>
          <cell r="H8">
            <v>0</v>
          </cell>
          <cell r="I8">
            <v>204000</v>
          </cell>
          <cell r="K8"/>
          <cell r="L8"/>
          <cell r="M8"/>
          <cell r="N8"/>
          <cell r="O8"/>
        </row>
        <row r="9">
          <cell r="A9">
            <v>103</v>
          </cell>
          <cell r="B9">
            <v>3</v>
          </cell>
          <cell r="C9" t="str">
            <v>1B+L</v>
          </cell>
          <cell r="D9">
            <v>8</v>
          </cell>
          <cell r="E9"/>
          <cell r="F9">
            <v>0</v>
          </cell>
          <cell r="G9">
            <v>0</v>
          </cell>
          <cell r="H9">
            <v>0</v>
          </cell>
          <cell r="I9">
            <v>249000</v>
          </cell>
          <cell r="K9"/>
          <cell r="L9"/>
          <cell r="M9"/>
          <cell r="N9"/>
          <cell r="O9"/>
        </row>
        <row r="10">
          <cell r="A10">
            <v>104</v>
          </cell>
          <cell r="B10">
            <v>4</v>
          </cell>
          <cell r="C10" t="str">
            <v>LOFT</v>
          </cell>
          <cell r="D10">
            <v>6</v>
          </cell>
          <cell r="E10" t="str">
            <v>Exchanged</v>
          </cell>
          <cell r="F10">
            <v>35327</v>
          </cell>
          <cell r="G10">
            <v>35347</v>
          </cell>
          <cell r="H10">
            <v>0</v>
          </cell>
          <cell r="I10">
            <v>179000</v>
          </cell>
          <cell r="K10" t="str">
            <v>Exchanged</v>
          </cell>
          <cell r="L10"/>
          <cell r="M10"/>
          <cell r="N10"/>
          <cell r="O10"/>
        </row>
        <row r="11">
          <cell r="A11">
            <v>105</v>
          </cell>
          <cell r="B11">
            <v>5</v>
          </cell>
          <cell r="C11" t="str">
            <v>1B+L</v>
          </cell>
          <cell r="D11">
            <v>1</v>
          </cell>
          <cell r="E11" t="str">
            <v>Exchanged</v>
          </cell>
          <cell r="F11">
            <v>35228</v>
          </cell>
          <cell r="G11">
            <v>35321</v>
          </cell>
          <cell r="H11">
            <v>0</v>
          </cell>
          <cell r="I11">
            <v>189000</v>
          </cell>
          <cell r="K11"/>
          <cell r="L11"/>
          <cell r="M11" t="str">
            <v>Exchanged</v>
          </cell>
          <cell r="N11"/>
          <cell r="O11"/>
        </row>
        <row r="12">
          <cell r="A12">
            <v>106</v>
          </cell>
          <cell r="B12">
            <v>6</v>
          </cell>
          <cell r="C12" t="str">
            <v>2B</v>
          </cell>
          <cell r="D12">
            <v>6</v>
          </cell>
          <cell r="E12" t="str">
            <v>Exchanged</v>
          </cell>
          <cell r="F12">
            <v>35329</v>
          </cell>
          <cell r="G12">
            <v>35367</v>
          </cell>
          <cell r="H12">
            <v>0</v>
          </cell>
          <cell r="I12">
            <v>289000</v>
          </cell>
          <cell r="K12"/>
          <cell r="L12"/>
          <cell r="M12"/>
          <cell r="N12" t="str">
            <v>Exchanged</v>
          </cell>
          <cell r="O12"/>
        </row>
        <row r="13">
          <cell r="A13">
            <v>107</v>
          </cell>
          <cell r="B13">
            <v>7</v>
          </cell>
          <cell r="C13" t="str">
            <v>LOFT</v>
          </cell>
          <cell r="D13">
            <v>1</v>
          </cell>
          <cell r="E13" t="str">
            <v>Exchanged</v>
          </cell>
          <cell r="F13">
            <v>35213</v>
          </cell>
          <cell r="G13">
            <v>35321</v>
          </cell>
          <cell r="H13">
            <v>0</v>
          </cell>
          <cell r="I13">
            <v>139000</v>
          </cell>
          <cell r="K13" t="str">
            <v>Exchanged</v>
          </cell>
          <cell r="L13"/>
          <cell r="M13"/>
          <cell r="N13"/>
          <cell r="O13"/>
        </row>
        <row r="14">
          <cell r="A14">
            <v>108</v>
          </cell>
          <cell r="B14">
            <v>8</v>
          </cell>
          <cell r="C14" t="str">
            <v>LOFT</v>
          </cell>
          <cell r="D14">
            <v>4</v>
          </cell>
          <cell r="E14" t="str">
            <v>Exchanged</v>
          </cell>
          <cell r="F14">
            <v>35262</v>
          </cell>
          <cell r="G14">
            <v>35321</v>
          </cell>
          <cell r="H14">
            <v>0</v>
          </cell>
          <cell r="I14">
            <v>144000</v>
          </cell>
          <cell r="K14" t="str">
            <v>Exchanged</v>
          </cell>
          <cell r="L14"/>
          <cell r="M14"/>
          <cell r="N14"/>
          <cell r="O14"/>
        </row>
        <row r="15">
          <cell r="A15">
            <v>109</v>
          </cell>
          <cell r="B15">
            <v>9</v>
          </cell>
          <cell r="C15" t="str">
            <v>1B+L</v>
          </cell>
          <cell r="D15">
            <v>7</v>
          </cell>
          <cell r="E15" t="str">
            <v>Exchanged</v>
          </cell>
          <cell r="F15">
            <v>35417</v>
          </cell>
          <cell r="G15">
            <v>35486</v>
          </cell>
          <cell r="H15">
            <v>0</v>
          </cell>
          <cell r="I15">
            <v>239000</v>
          </cell>
          <cell r="K15"/>
          <cell r="L15"/>
          <cell r="M15" t="str">
            <v>Exchanged</v>
          </cell>
          <cell r="N15"/>
          <cell r="O15"/>
        </row>
        <row r="16">
          <cell r="A16">
            <v>110</v>
          </cell>
          <cell r="B16">
            <v>10</v>
          </cell>
          <cell r="C16" t="str">
            <v>2B</v>
          </cell>
          <cell r="D16">
            <v>8</v>
          </cell>
          <cell r="E16"/>
          <cell r="F16">
            <v>0</v>
          </cell>
          <cell r="G16">
            <v>0</v>
          </cell>
          <cell r="H16">
            <v>0</v>
          </cell>
          <cell r="I16">
            <v>279000</v>
          </cell>
          <cell r="K16"/>
          <cell r="L16"/>
          <cell r="M16"/>
          <cell r="N16"/>
          <cell r="O16"/>
        </row>
        <row r="17">
          <cell r="A17">
            <v>111</v>
          </cell>
          <cell r="B17">
            <v>11</v>
          </cell>
          <cell r="C17" t="str">
            <v>LOFT</v>
          </cell>
          <cell r="D17">
            <v>1</v>
          </cell>
          <cell r="E17" t="str">
            <v>Exchanged</v>
          </cell>
          <cell r="F17">
            <v>35222</v>
          </cell>
          <cell r="G17">
            <v>35321</v>
          </cell>
          <cell r="H17">
            <v>0</v>
          </cell>
          <cell r="I17">
            <v>139000</v>
          </cell>
          <cell r="K17" t="str">
            <v>Exchanged</v>
          </cell>
          <cell r="L17"/>
          <cell r="M17"/>
          <cell r="N17"/>
          <cell r="O17"/>
        </row>
        <row r="18">
          <cell r="A18">
            <v>112</v>
          </cell>
          <cell r="B18">
            <v>12</v>
          </cell>
          <cell r="C18" t="str">
            <v>LOFT</v>
          </cell>
          <cell r="D18">
            <v>2</v>
          </cell>
          <cell r="E18" t="str">
            <v>Exchanged</v>
          </cell>
          <cell r="F18">
            <v>35235</v>
          </cell>
          <cell r="G18">
            <v>35321</v>
          </cell>
          <cell r="H18">
            <v>0</v>
          </cell>
          <cell r="I18">
            <v>129000</v>
          </cell>
          <cell r="K18" t="str">
            <v>Exchanged</v>
          </cell>
          <cell r="L18"/>
          <cell r="M18"/>
          <cell r="N18"/>
          <cell r="O18"/>
        </row>
        <row r="19">
          <cell r="A19">
            <v>113</v>
          </cell>
          <cell r="B19">
            <v>13</v>
          </cell>
          <cell r="C19" t="str">
            <v>LOFT</v>
          </cell>
          <cell r="D19">
            <v>2</v>
          </cell>
          <cell r="E19" t="str">
            <v>Exchanged</v>
          </cell>
          <cell r="F19">
            <v>35236</v>
          </cell>
          <cell r="G19">
            <v>35318</v>
          </cell>
          <cell r="H19">
            <v>0</v>
          </cell>
          <cell r="I19">
            <v>129000</v>
          </cell>
          <cell r="K19" t="str">
            <v>Exchanged</v>
          </cell>
          <cell r="L19"/>
          <cell r="M19"/>
          <cell r="N19"/>
          <cell r="O19"/>
        </row>
        <row r="20">
          <cell r="A20">
            <v>114</v>
          </cell>
          <cell r="B20">
            <v>14</v>
          </cell>
          <cell r="C20" t="str">
            <v>LOFT</v>
          </cell>
          <cell r="D20">
            <v>6</v>
          </cell>
          <cell r="E20" t="str">
            <v>Exchanged</v>
          </cell>
          <cell r="F20">
            <v>35324</v>
          </cell>
          <cell r="G20">
            <v>35332</v>
          </cell>
          <cell r="H20">
            <v>0</v>
          </cell>
          <cell r="I20">
            <v>139000</v>
          </cell>
          <cell r="K20" t="str">
            <v>Exchanged</v>
          </cell>
          <cell r="L20"/>
          <cell r="M20"/>
          <cell r="N20"/>
          <cell r="O20"/>
        </row>
        <row r="21">
          <cell r="A21">
            <v>115</v>
          </cell>
          <cell r="B21">
            <v>15</v>
          </cell>
          <cell r="C21" t="str">
            <v>LOFT</v>
          </cell>
          <cell r="D21">
            <v>3</v>
          </cell>
          <cell r="E21" t="str">
            <v>Exchanged</v>
          </cell>
          <cell r="F21">
            <v>35250</v>
          </cell>
          <cell r="G21">
            <v>35321</v>
          </cell>
          <cell r="H21">
            <v>0</v>
          </cell>
          <cell r="I21">
            <v>129000</v>
          </cell>
          <cell r="K21" t="str">
            <v>Exchanged</v>
          </cell>
          <cell r="L21"/>
          <cell r="M21"/>
          <cell r="N21"/>
          <cell r="O21"/>
        </row>
        <row r="22">
          <cell r="A22">
            <v>116</v>
          </cell>
          <cell r="B22">
            <v>16</v>
          </cell>
          <cell r="C22" t="str">
            <v>1B+L</v>
          </cell>
          <cell r="D22">
            <v>7</v>
          </cell>
          <cell r="E22" t="str">
            <v>Exchanged</v>
          </cell>
          <cell r="F22">
            <v>35372</v>
          </cell>
          <cell r="G22">
            <v>35409</v>
          </cell>
          <cell r="H22">
            <v>0</v>
          </cell>
          <cell r="I22">
            <v>179000</v>
          </cell>
          <cell r="K22"/>
          <cell r="L22"/>
          <cell r="M22" t="str">
            <v>Exchanged</v>
          </cell>
          <cell r="N22"/>
          <cell r="O22"/>
        </row>
        <row r="23">
          <cell r="A23">
            <v>117</v>
          </cell>
          <cell r="B23">
            <v>17</v>
          </cell>
          <cell r="C23" t="str">
            <v>2B</v>
          </cell>
          <cell r="D23">
            <v>8</v>
          </cell>
          <cell r="E23"/>
          <cell r="F23">
            <v>0</v>
          </cell>
          <cell r="G23">
            <v>0</v>
          </cell>
          <cell r="H23">
            <v>0</v>
          </cell>
          <cell r="I23">
            <v>279000</v>
          </cell>
          <cell r="K23"/>
          <cell r="L23"/>
          <cell r="M23"/>
          <cell r="N23"/>
          <cell r="O23"/>
        </row>
        <row r="24">
          <cell r="A24">
            <v>118</v>
          </cell>
          <cell r="B24">
            <v>18</v>
          </cell>
          <cell r="C24" t="str">
            <v>LOFT</v>
          </cell>
          <cell r="D24">
            <v>1</v>
          </cell>
          <cell r="E24" t="str">
            <v>Exchanged</v>
          </cell>
          <cell r="F24">
            <v>35222</v>
          </cell>
          <cell r="G24">
            <v>35321</v>
          </cell>
          <cell r="H24">
            <v>0</v>
          </cell>
          <cell r="I24">
            <v>144000</v>
          </cell>
          <cell r="K24" t="str">
            <v>Exchanged</v>
          </cell>
          <cell r="L24"/>
          <cell r="M24"/>
          <cell r="N24"/>
          <cell r="O24"/>
        </row>
        <row r="25">
          <cell r="A25">
            <v>119</v>
          </cell>
          <cell r="B25">
            <v>19</v>
          </cell>
          <cell r="C25" t="str">
            <v>LOFT</v>
          </cell>
          <cell r="D25">
            <v>3</v>
          </cell>
          <cell r="E25" t="str">
            <v>Exchanged</v>
          </cell>
          <cell r="F25">
            <v>35249</v>
          </cell>
          <cell r="G25">
            <v>35321</v>
          </cell>
          <cell r="H25">
            <v>0</v>
          </cell>
          <cell r="I25">
            <v>149000</v>
          </cell>
          <cell r="K25" t="str">
            <v>Exchanged</v>
          </cell>
          <cell r="L25"/>
          <cell r="M25"/>
          <cell r="N25"/>
          <cell r="O25"/>
        </row>
        <row r="26">
          <cell r="A26">
            <v>120</v>
          </cell>
          <cell r="B26">
            <v>20</v>
          </cell>
          <cell r="C26" t="str">
            <v>LOFT</v>
          </cell>
          <cell r="D26">
            <v>2</v>
          </cell>
          <cell r="E26" t="str">
            <v>Exchanged</v>
          </cell>
          <cell r="F26">
            <v>35237</v>
          </cell>
          <cell r="G26">
            <v>35321</v>
          </cell>
          <cell r="H26">
            <v>0</v>
          </cell>
          <cell r="I26">
            <v>159000</v>
          </cell>
          <cell r="K26" t="str">
            <v>Exchanged</v>
          </cell>
          <cell r="L26"/>
          <cell r="M26"/>
          <cell r="N26"/>
          <cell r="O26"/>
        </row>
        <row r="27">
          <cell r="A27">
            <v>201</v>
          </cell>
          <cell r="B27">
            <v>21</v>
          </cell>
          <cell r="C27" t="str">
            <v>2B</v>
          </cell>
          <cell r="D27">
            <v>8</v>
          </cell>
          <cell r="E27"/>
          <cell r="F27">
            <v>0</v>
          </cell>
          <cell r="G27">
            <v>0</v>
          </cell>
          <cell r="H27">
            <v>0</v>
          </cell>
          <cell r="I27">
            <v>295000</v>
          </cell>
          <cell r="K27"/>
          <cell r="L27"/>
          <cell r="M27"/>
          <cell r="N27"/>
          <cell r="O27"/>
        </row>
        <row r="28">
          <cell r="A28">
            <v>202</v>
          </cell>
          <cell r="B28">
            <v>22</v>
          </cell>
          <cell r="C28" t="str">
            <v>1B</v>
          </cell>
          <cell r="D28">
            <v>8</v>
          </cell>
          <cell r="E28"/>
          <cell r="F28">
            <v>0</v>
          </cell>
          <cell r="G28">
            <v>0</v>
          </cell>
          <cell r="H28">
            <v>0</v>
          </cell>
          <cell r="I28">
            <v>214000</v>
          </cell>
          <cell r="K28"/>
          <cell r="L28"/>
          <cell r="M28"/>
          <cell r="N28"/>
          <cell r="O28"/>
        </row>
        <row r="29">
          <cell r="A29">
            <v>203</v>
          </cell>
          <cell r="B29">
            <v>23</v>
          </cell>
          <cell r="C29" t="str">
            <v>LOFT</v>
          </cell>
          <cell r="D29">
            <v>7</v>
          </cell>
          <cell r="E29" t="str">
            <v>Exchanged</v>
          </cell>
          <cell r="F29">
            <v>35358</v>
          </cell>
          <cell r="G29">
            <v>35383</v>
          </cell>
          <cell r="H29">
            <v>0</v>
          </cell>
          <cell r="I29">
            <v>204000</v>
          </cell>
          <cell r="K29" t="str">
            <v>Exchanged</v>
          </cell>
          <cell r="L29"/>
          <cell r="M29"/>
          <cell r="N29"/>
          <cell r="O29"/>
        </row>
        <row r="30">
          <cell r="A30">
            <v>204</v>
          </cell>
          <cell r="B30">
            <v>24</v>
          </cell>
          <cell r="C30" t="str">
            <v>1B+L</v>
          </cell>
          <cell r="D30">
            <v>8</v>
          </cell>
          <cell r="E30"/>
          <cell r="F30">
            <v>0</v>
          </cell>
          <cell r="G30">
            <v>0</v>
          </cell>
          <cell r="H30">
            <v>0</v>
          </cell>
          <cell r="I30">
            <v>259000</v>
          </cell>
          <cell r="K30"/>
          <cell r="L30"/>
          <cell r="M30"/>
          <cell r="N30"/>
          <cell r="O30"/>
        </row>
        <row r="31">
          <cell r="A31">
            <v>205</v>
          </cell>
          <cell r="B31">
            <v>25</v>
          </cell>
          <cell r="C31" t="str">
            <v>LOFT</v>
          </cell>
          <cell r="D31">
            <v>7</v>
          </cell>
          <cell r="E31" t="str">
            <v>Exchanged</v>
          </cell>
          <cell r="F31">
            <v>35446</v>
          </cell>
          <cell r="G31">
            <v>35496</v>
          </cell>
          <cell r="H31">
            <v>0</v>
          </cell>
          <cell r="I31">
            <v>184000</v>
          </cell>
          <cell r="K31" t="str">
            <v>Exchanged</v>
          </cell>
          <cell r="L31"/>
          <cell r="M31"/>
          <cell r="N31"/>
          <cell r="O31"/>
        </row>
        <row r="32">
          <cell r="A32">
            <v>206</v>
          </cell>
          <cell r="B32">
            <v>26</v>
          </cell>
          <cell r="C32" t="str">
            <v>1B+L</v>
          </cell>
          <cell r="D32">
            <v>1</v>
          </cell>
          <cell r="E32" t="str">
            <v>Exchanged</v>
          </cell>
          <cell r="F32">
            <v>35220</v>
          </cell>
          <cell r="G32">
            <v>35321</v>
          </cell>
          <cell r="H32">
            <v>0</v>
          </cell>
          <cell r="I32">
            <v>199000</v>
          </cell>
          <cell r="K32"/>
          <cell r="L32"/>
          <cell r="M32" t="str">
            <v>Exchanged</v>
          </cell>
          <cell r="N32"/>
          <cell r="O32"/>
        </row>
        <row r="33">
          <cell r="A33">
            <v>207</v>
          </cell>
          <cell r="B33">
            <v>27</v>
          </cell>
          <cell r="C33" t="str">
            <v>2B</v>
          </cell>
          <cell r="D33">
            <v>8</v>
          </cell>
          <cell r="E33"/>
          <cell r="F33">
            <v>0</v>
          </cell>
          <cell r="G33">
            <v>0</v>
          </cell>
          <cell r="H33">
            <v>0</v>
          </cell>
          <cell r="I33">
            <v>299000</v>
          </cell>
          <cell r="K33"/>
          <cell r="L33"/>
          <cell r="M33"/>
          <cell r="N33"/>
          <cell r="O33"/>
        </row>
        <row r="34">
          <cell r="A34">
            <v>208</v>
          </cell>
          <cell r="B34">
            <v>28</v>
          </cell>
          <cell r="C34" t="str">
            <v>LOFT</v>
          </cell>
          <cell r="D34">
            <v>2</v>
          </cell>
          <cell r="E34" t="str">
            <v>Exchanged</v>
          </cell>
          <cell r="F34">
            <v>35237</v>
          </cell>
          <cell r="G34">
            <v>35321</v>
          </cell>
          <cell r="H34">
            <v>0</v>
          </cell>
          <cell r="I34">
            <v>144000</v>
          </cell>
          <cell r="K34" t="str">
            <v>Exchanged</v>
          </cell>
          <cell r="L34"/>
          <cell r="M34"/>
          <cell r="N34"/>
          <cell r="O34"/>
        </row>
        <row r="35">
          <cell r="A35">
            <v>209</v>
          </cell>
          <cell r="B35">
            <v>29</v>
          </cell>
          <cell r="C35" t="str">
            <v>LOFT</v>
          </cell>
          <cell r="D35">
            <v>2</v>
          </cell>
          <cell r="E35" t="str">
            <v>Exchanged</v>
          </cell>
          <cell r="F35">
            <v>35237</v>
          </cell>
          <cell r="G35">
            <v>35321</v>
          </cell>
          <cell r="H35">
            <v>0</v>
          </cell>
          <cell r="I35">
            <v>144000</v>
          </cell>
          <cell r="K35" t="str">
            <v>Exchanged</v>
          </cell>
          <cell r="L35"/>
          <cell r="M35"/>
          <cell r="N35"/>
          <cell r="O35"/>
        </row>
        <row r="36">
          <cell r="A36">
            <v>210</v>
          </cell>
          <cell r="B36">
            <v>30</v>
          </cell>
          <cell r="C36" t="str">
            <v>1B+L</v>
          </cell>
          <cell r="D36">
            <v>8</v>
          </cell>
          <cell r="E36"/>
          <cell r="F36">
            <v>0</v>
          </cell>
          <cell r="G36">
            <v>0</v>
          </cell>
          <cell r="H36">
            <v>0</v>
          </cell>
          <cell r="I36">
            <v>259000</v>
          </cell>
          <cell r="K36"/>
          <cell r="L36"/>
          <cell r="M36"/>
          <cell r="N36"/>
          <cell r="O36"/>
        </row>
        <row r="37">
          <cell r="A37">
            <v>211</v>
          </cell>
          <cell r="B37">
            <v>31</v>
          </cell>
          <cell r="C37" t="str">
            <v>2B</v>
          </cell>
          <cell r="D37">
            <v>8</v>
          </cell>
          <cell r="E37"/>
          <cell r="F37">
            <v>0</v>
          </cell>
          <cell r="G37">
            <v>0</v>
          </cell>
          <cell r="H37">
            <v>0</v>
          </cell>
          <cell r="I37">
            <v>289000</v>
          </cell>
          <cell r="K37"/>
          <cell r="L37"/>
          <cell r="M37"/>
          <cell r="N37"/>
          <cell r="O37"/>
        </row>
        <row r="38">
          <cell r="A38">
            <v>212</v>
          </cell>
          <cell r="B38">
            <v>32</v>
          </cell>
          <cell r="C38" t="str">
            <v>1B+L</v>
          </cell>
          <cell r="D38">
            <v>8</v>
          </cell>
          <cell r="E38"/>
          <cell r="F38">
            <v>0</v>
          </cell>
          <cell r="G38">
            <v>0</v>
          </cell>
          <cell r="H38">
            <v>0</v>
          </cell>
          <cell r="I38">
            <v>249000</v>
          </cell>
          <cell r="K38"/>
          <cell r="L38"/>
          <cell r="M38"/>
          <cell r="N38"/>
          <cell r="O38"/>
        </row>
        <row r="39">
          <cell r="A39">
            <v>213</v>
          </cell>
          <cell r="B39">
            <v>33</v>
          </cell>
          <cell r="C39" t="str">
            <v>LOFT</v>
          </cell>
          <cell r="D39">
            <v>7</v>
          </cell>
          <cell r="E39" t="str">
            <v>Exchanged</v>
          </cell>
          <cell r="F39">
            <v>35340</v>
          </cell>
          <cell r="G39">
            <v>35366</v>
          </cell>
          <cell r="H39">
            <v>0</v>
          </cell>
          <cell r="I39">
            <v>144000</v>
          </cell>
          <cell r="K39" t="str">
            <v>Exchanged</v>
          </cell>
          <cell r="L39"/>
          <cell r="M39"/>
          <cell r="N39"/>
          <cell r="O39"/>
        </row>
        <row r="40">
          <cell r="A40">
            <v>214</v>
          </cell>
          <cell r="B40">
            <v>34</v>
          </cell>
          <cell r="C40" t="str">
            <v>LOFT</v>
          </cell>
          <cell r="D40">
            <v>7</v>
          </cell>
          <cell r="E40" t="str">
            <v>Exchanged</v>
          </cell>
          <cell r="F40">
            <v>35378</v>
          </cell>
          <cell r="G40">
            <v>35418</v>
          </cell>
          <cell r="H40">
            <v>0</v>
          </cell>
          <cell r="I40">
            <v>139000</v>
          </cell>
          <cell r="K40" t="str">
            <v>Exchanged</v>
          </cell>
          <cell r="L40"/>
          <cell r="M40"/>
          <cell r="N40"/>
          <cell r="O40"/>
        </row>
        <row r="41">
          <cell r="A41">
            <v>215</v>
          </cell>
          <cell r="B41">
            <v>35</v>
          </cell>
          <cell r="C41" t="str">
            <v>LOFT</v>
          </cell>
          <cell r="D41">
            <v>7</v>
          </cell>
          <cell r="E41" t="str">
            <v>Exchanged</v>
          </cell>
          <cell r="F41">
            <v>35351</v>
          </cell>
          <cell r="G41">
            <v>35369</v>
          </cell>
          <cell r="H41">
            <v>0</v>
          </cell>
          <cell r="I41">
            <v>139000</v>
          </cell>
          <cell r="K41" t="str">
            <v>Exchanged</v>
          </cell>
          <cell r="L41"/>
          <cell r="M41"/>
          <cell r="N41"/>
          <cell r="O41"/>
        </row>
        <row r="42">
          <cell r="A42">
            <v>216</v>
          </cell>
          <cell r="B42">
            <v>36</v>
          </cell>
          <cell r="C42" t="str">
            <v>LOFT</v>
          </cell>
          <cell r="D42">
            <v>7</v>
          </cell>
          <cell r="E42" t="str">
            <v>Exchanged</v>
          </cell>
          <cell r="F42">
            <v>35410</v>
          </cell>
          <cell r="G42">
            <v>35440</v>
          </cell>
          <cell r="H42">
            <v>0</v>
          </cell>
          <cell r="I42">
            <v>139000</v>
          </cell>
          <cell r="K42" t="str">
            <v>Exchanged</v>
          </cell>
          <cell r="L42"/>
          <cell r="M42"/>
          <cell r="N42"/>
          <cell r="O42"/>
        </row>
        <row r="43">
          <cell r="A43">
            <v>217</v>
          </cell>
          <cell r="B43">
            <v>37</v>
          </cell>
          <cell r="C43" t="str">
            <v>1B+L</v>
          </cell>
          <cell r="D43">
            <v>8</v>
          </cell>
          <cell r="E43"/>
          <cell r="F43">
            <v>0</v>
          </cell>
          <cell r="G43">
            <v>0</v>
          </cell>
          <cell r="H43">
            <v>0</v>
          </cell>
          <cell r="I43">
            <v>199000</v>
          </cell>
          <cell r="K43"/>
          <cell r="L43"/>
          <cell r="M43"/>
          <cell r="N43"/>
          <cell r="O43"/>
        </row>
        <row r="44">
          <cell r="A44">
            <v>218</v>
          </cell>
          <cell r="B44">
            <v>38</v>
          </cell>
          <cell r="C44" t="str">
            <v>2B</v>
          </cell>
          <cell r="D44">
            <v>8</v>
          </cell>
          <cell r="E44"/>
          <cell r="F44">
            <v>0</v>
          </cell>
          <cell r="G44">
            <v>0</v>
          </cell>
          <cell r="H44">
            <v>0</v>
          </cell>
          <cell r="I44">
            <v>289000</v>
          </cell>
          <cell r="K44"/>
          <cell r="L44"/>
          <cell r="M44"/>
          <cell r="N44"/>
          <cell r="O44"/>
        </row>
        <row r="45">
          <cell r="A45">
            <v>219</v>
          </cell>
          <cell r="B45">
            <v>39</v>
          </cell>
          <cell r="C45" t="str">
            <v>LOFT</v>
          </cell>
          <cell r="D45">
            <v>5</v>
          </cell>
          <cell r="E45" t="str">
            <v>Exchanged</v>
          </cell>
          <cell r="F45">
            <v>35322</v>
          </cell>
          <cell r="G45">
            <v>35339</v>
          </cell>
          <cell r="H45">
            <v>0</v>
          </cell>
          <cell r="I45">
            <v>174000</v>
          </cell>
          <cell r="K45" t="str">
            <v>Exchanged</v>
          </cell>
          <cell r="L45"/>
          <cell r="M45"/>
          <cell r="N45"/>
          <cell r="O45"/>
        </row>
        <row r="46">
          <cell r="A46">
            <v>220</v>
          </cell>
          <cell r="B46">
            <v>40</v>
          </cell>
          <cell r="C46" t="str">
            <v>LOFT</v>
          </cell>
          <cell r="D46">
            <v>5</v>
          </cell>
          <cell r="E46" t="str">
            <v>Exchanged</v>
          </cell>
          <cell r="F46">
            <v>35323</v>
          </cell>
          <cell r="G46">
            <v>35321</v>
          </cell>
          <cell r="H46">
            <v>0</v>
          </cell>
          <cell r="I46">
            <v>164000</v>
          </cell>
          <cell r="K46" t="str">
            <v>Exchanged</v>
          </cell>
          <cell r="L46"/>
          <cell r="M46"/>
          <cell r="N46"/>
          <cell r="O46"/>
        </row>
        <row r="47">
          <cell r="A47">
            <v>221</v>
          </cell>
          <cell r="B47">
            <v>41</v>
          </cell>
          <cell r="C47" t="str">
            <v>LOFT</v>
          </cell>
          <cell r="D47">
            <v>4</v>
          </cell>
          <cell r="E47" t="str">
            <v>Exchanged</v>
          </cell>
          <cell r="F47">
            <v>35292</v>
          </cell>
          <cell r="G47">
            <v>35320</v>
          </cell>
          <cell r="H47">
            <v>0</v>
          </cell>
          <cell r="I47">
            <v>179000</v>
          </cell>
          <cell r="K47" t="str">
            <v>Exchanged</v>
          </cell>
          <cell r="L47"/>
          <cell r="M47"/>
          <cell r="N47"/>
          <cell r="O47"/>
        </row>
        <row r="48">
          <cell r="A48">
            <v>301</v>
          </cell>
          <cell r="B48">
            <v>42</v>
          </cell>
          <cell r="C48" t="str">
            <v>2B</v>
          </cell>
          <cell r="D48">
            <v>8</v>
          </cell>
          <cell r="E48"/>
          <cell r="F48">
            <v>0</v>
          </cell>
          <cell r="G48">
            <v>0</v>
          </cell>
          <cell r="H48">
            <v>0</v>
          </cell>
          <cell r="I48">
            <v>305000</v>
          </cell>
          <cell r="K48"/>
          <cell r="L48"/>
          <cell r="M48"/>
          <cell r="N48"/>
          <cell r="O48"/>
        </row>
        <row r="49">
          <cell r="A49">
            <v>302</v>
          </cell>
          <cell r="B49">
            <v>43</v>
          </cell>
          <cell r="C49" t="str">
            <v>1B</v>
          </cell>
          <cell r="D49">
            <v>4</v>
          </cell>
          <cell r="E49" t="str">
            <v>Exchanged</v>
          </cell>
          <cell r="F49">
            <v>35265</v>
          </cell>
          <cell r="G49">
            <v>35320</v>
          </cell>
          <cell r="H49">
            <v>0</v>
          </cell>
          <cell r="I49">
            <v>204000</v>
          </cell>
          <cell r="K49"/>
          <cell r="L49" t="str">
            <v>Exchanged</v>
          </cell>
          <cell r="M49"/>
          <cell r="N49"/>
          <cell r="O49"/>
        </row>
        <row r="50">
          <cell r="A50">
            <v>303</v>
          </cell>
          <cell r="B50">
            <v>44</v>
          </cell>
          <cell r="C50" t="str">
            <v>LOFT</v>
          </cell>
          <cell r="D50">
            <v>1</v>
          </cell>
          <cell r="E50" t="str">
            <v>Exchanged</v>
          </cell>
          <cell r="F50">
            <v>35220</v>
          </cell>
          <cell r="G50">
            <v>35321</v>
          </cell>
          <cell r="H50">
            <v>0</v>
          </cell>
          <cell r="I50">
            <v>189000</v>
          </cell>
          <cell r="K50" t="str">
            <v>Exchanged</v>
          </cell>
          <cell r="L50"/>
          <cell r="M50"/>
          <cell r="N50"/>
          <cell r="O50"/>
        </row>
        <row r="51">
          <cell r="A51">
            <v>304</v>
          </cell>
          <cell r="B51">
            <v>45</v>
          </cell>
          <cell r="C51" t="str">
            <v>1B+L</v>
          </cell>
          <cell r="D51">
            <v>7</v>
          </cell>
          <cell r="E51" t="str">
            <v>Exchanged</v>
          </cell>
          <cell r="F51">
            <v>35386</v>
          </cell>
          <cell r="G51">
            <v>35493</v>
          </cell>
          <cell r="H51">
            <v>0</v>
          </cell>
          <cell r="I51">
            <v>259000</v>
          </cell>
          <cell r="K51"/>
          <cell r="L51"/>
          <cell r="M51" t="str">
            <v>Exchanged</v>
          </cell>
          <cell r="N51"/>
          <cell r="O51"/>
        </row>
        <row r="52">
          <cell r="A52">
            <v>305</v>
          </cell>
          <cell r="B52">
            <v>46</v>
          </cell>
          <cell r="C52" t="str">
            <v>LOFT</v>
          </cell>
          <cell r="D52">
            <v>1</v>
          </cell>
          <cell r="E52" t="str">
            <v>Exchanged</v>
          </cell>
          <cell r="F52">
            <v>35220</v>
          </cell>
          <cell r="G52">
            <v>35321</v>
          </cell>
          <cell r="H52">
            <v>0</v>
          </cell>
          <cell r="I52">
            <v>169000</v>
          </cell>
          <cell r="K52" t="str">
            <v>Exchanged</v>
          </cell>
          <cell r="L52"/>
          <cell r="M52"/>
          <cell r="N52"/>
          <cell r="O52"/>
        </row>
        <row r="53">
          <cell r="A53">
            <v>306</v>
          </cell>
          <cell r="B53">
            <v>47</v>
          </cell>
          <cell r="C53" t="str">
            <v>1B+L</v>
          </cell>
          <cell r="D53">
            <v>1</v>
          </cell>
          <cell r="E53" t="str">
            <v>Exchanged</v>
          </cell>
          <cell r="F53">
            <v>35221</v>
          </cell>
          <cell r="G53">
            <v>35321</v>
          </cell>
          <cell r="H53">
            <v>0</v>
          </cell>
          <cell r="I53">
            <v>209000</v>
          </cell>
          <cell r="K53"/>
          <cell r="L53"/>
          <cell r="M53" t="str">
            <v>Exchanged</v>
          </cell>
          <cell r="N53"/>
          <cell r="O53"/>
        </row>
        <row r="54">
          <cell r="A54">
            <v>307</v>
          </cell>
          <cell r="B54">
            <v>48</v>
          </cell>
          <cell r="C54" t="str">
            <v>2B</v>
          </cell>
          <cell r="D54">
            <v>8</v>
          </cell>
          <cell r="E54"/>
          <cell r="F54">
            <v>0</v>
          </cell>
          <cell r="G54">
            <v>0</v>
          </cell>
          <cell r="H54">
            <v>0</v>
          </cell>
          <cell r="I54">
            <v>309000</v>
          </cell>
          <cell r="K54"/>
          <cell r="L54"/>
          <cell r="M54"/>
          <cell r="N54"/>
          <cell r="O54"/>
        </row>
        <row r="55">
          <cell r="A55">
            <v>308</v>
          </cell>
          <cell r="B55">
            <v>49</v>
          </cell>
          <cell r="C55" t="str">
            <v>LOFT</v>
          </cell>
          <cell r="D55">
            <v>7</v>
          </cell>
          <cell r="E55" t="str">
            <v>Exchanged</v>
          </cell>
          <cell r="F55">
            <v>35367</v>
          </cell>
          <cell r="G55">
            <v>35391</v>
          </cell>
          <cell r="H55">
            <v>0</v>
          </cell>
          <cell r="I55">
            <v>169000</v>
          </cell>
          <cell r="K55" t="str">
            <v>Exchanged</v>
          </cell>
          <cell r="L55"/>
          <cell r="M55"/>
          <cell r="N55"/>
          <cell r="O55"/>
        </row>
        <row r="56">
          <cell r="A56">
            <v>309</v>
          </cell>
          <cell r="B56">
            <v>50</v>
          </cell>
          <cell r="C56" t="str">
            <v>LOFT</v>
          </cell>
          <cell r="D56">
            <v>7</v>
          </cell>
          <cell r="E56" t="str">
            <v>Exchanged</v>
          </cell>
          <cell r="F56">
            <v>35386</v>
          </cell>
          <cell r="G56">
            <v>35447</v>
          </cell>
          <cell r="H56">
            <v>0</v>
          </cell>
          <cell r="I56">
            <v>169000</v>
          </cell>
          <cell r="K56" t="str">
            <v>Exchanged</v>
          </cell>
          <cell r="L56"/>
          <cell r="M56"/>
          <cell r="N56"/>
          <cell r="O56"/>
        </row>
        <row r="57">
          <cell r="A57">
            <v>310</v>
          </cell>
          <cell r="B57">
            <v>51</v>
          </cell>
          <cell r="C57" t="str">
            <v>1B+L</v>
          </cell>
          <cell r="D57">
            <v>7</v>
          </cell>
          <cell r="E57" t="str">
            <v>Exchanged</v>
          </cell>
          <cell r="F57">
            <v>35417</v>
          </cell>
          <cell r="G57">
            <v>35436</v>
          </cell>
          <cell r="H57">
            <v>0</v>
          </cell>
          <cell r="I57">
            <v>252000</v>
          </cell>
          <cell r="K57"/>
          <cell r="L57"/>
          <cell r="M57" t="str">
            <v>Exchanged</v>
          </cell>
          <cell r="N57"/>
          <cell r="O57"/>
        </row>
        <row r="58">
          <cell r="A58">
            <v>311</v>
          </cell>
          <cell r="B58">
            <v>52</v>
          </cell>
          <cell r="C58" t="str">
            <v>2B</v>
          </cell>
          <cell r="D58">
            <v>8</v>
          </cell>
          <cell r="E58"/>
          <cell r="F58">
            <v>0</v>
          </cell>
          <cell r="G58">
            <v>0</v>
          </cell>
          <cell r="H58">
            <v>0</v>
          </cell>
          <cell r="I58">
            <v>299000</v>
          </cell>
          <cell r="K58"/>
          <cell r="L58"/>
          <cell r="M58"/>
          <cell r="N58"/>
          <cell r="O58"/>
        </row>
        <row r="59">
          <cell r="A59">
            <v>312</v>
          </cell>
          <cell r="B59">
            <v>53</v>
          </cell>
          <cell r="C59" t="str">
            <v>1B+L</v>
          </cell>
          <cell r="D59">
            <v>8</v>
          </cell>
          <cell r="E59"/>
          <cell r="F59">
            <v>0</v>
          </cell>
          <cell r="G59">
            <v>0</v>
          </cell>
          <cell r="H59">
            <v>0</v>
          </cell>
          <cell r="I59">
            <v>259000</v>
          </cell>
          <cell r="K59"/>
          <cell r="L59"/>
          <cell r="M59"/>
          <cell r="N59"/>
          <cell r="O59"/>
        </row>
        <row r="60">
          <cell r="A60">
            <v>313</v>
          </cell>
          <cell r="B60">
            <v>54</v>
          </cell>
          <cell r="C60" t="str">
            <v>LOFT</v>
          </cell>
          <cell r="D60">
            <v>7</v>
          </cell>
          <cell r="E60" t="str">
            <v>Exchanged</v>
          </cell>
          <cell r="F60">
            <v>35340</v>
          </cell>
          <cell r="G60">
            <v>35382</v>
          </cell>
          <cell r="H60">
            <v>0</v>
          </cell>
          <cell r="I60">
            <v>149000</v>
          </cell>
          <cell r="K60" t="str">
            <v>Exchanged</v>
          </cell>
          <cell r="L60"/>
          <cell r="M60"/>
          <cell r="N60"/>
          <cell r="O60"/>
        </row>
        <row r="61">
          <cell r="A61">
            <v>314</v>
          </cell>
          <cell r="B61">
            <v>55</v>
          </cell>
          <cell r="C61" t="str">
            <v>LOFT</v>
          </cell>
          <cell r="D61">
            <v>8</v>
          </cell>
          <cell r="E61"/>
          <cell r="F61">
            <v>0</v>
          </cell>
          <cell r="G61">
            <v>0</v>
          </cell>
          <cell r="H61">
            <v>0</v>
          </cell>
          <cell r="I61">
            <v>149000</v>
          </cell>
          <cell r="K61"/>
          <cell r="L61"/>
          <cell r="M61"/>
          <cell r="N61"/>
          <cell r="O61"/>
        </row>
        <row r="62">
          <cell r="A62">
            <v>315</v>
          </cell>
          <cell r="B62">
            <v>56</v>
          </cell>
          <cell r="C62" t="str">
            <v>LOFT</v>
          </cell>
          <cell r="D62">
            <v>7</v>
          </cell>
          <cell r="E62" t="str">
            <v>Exchanged</v>
          </cell>
          <cell r="F62">
            <v>35414</v>
          </cell>
          <cell r="G62">
            <v>35437</v>
          </cell>
          <cell r="H62">
            <v>0</v>
          </cell>
          <cell r="I62">
            <v>144000</v>
          </cell>
          <cell r="K62" t="str">
            <v>Exchanged</v>
          </cell>
          <cell r="L62"/>
          <cell r="M62"/>
          <cell r="N62"/>
          <cell r="O62"/>
        </row>
        <row r="63">
          <cell r="A63">
            <v>316</v>
          </cell>
          <cell r="B63">
            <v>57</v>
          </cell>
          <cell r="C63" t="str">
            <v>LOFT</v>
          </cell>
          <cell r="D63">
            <v>8</v>
          </cell>
          <cell r="E63"/>
          <cell r="F63">
            <v>0</v>
          </cell>
          <cell r="G63">
            <v>0</v>
          </cell>
          <cell r="H63">
            <v>0</v>
          </cell>
          <cell r="I63">
            <v>149000</v>
          </cell>
          <cell r="K63"/>
          <cell r="L63"/>
          <cell r="M63"/>
          <cell r="N63"/>
          <cell r="O63"/>
        </row>
        <row r="64">
          <cell r="A64">
            <v>317</v>
          </cell>
          <cell r="B64">
            <v>58</v>
          </cell>
          <cell r="C64" t="str">
            <v>1B+L</v>
          </cell>
          <cell r="D64">
            <v>1</v>
          </cell>
          <cell r="E64" t="str">
            <v>Exchanged</v>
          </cell>
          <cell r="F64">
            <v>35220</v>
          </cell>
          <cell r="G64">
            <v>35321</v>
          </cell>
          <cell r="H64">
            <v>0</v>
          </cell>
          <cell r="I64">
            <v>199000</v>
          </cell>
          <cell r="K64"/>
          <cell r="L64"/>
          <cell r="M64" t="str">
            <v>Exchanged</v>
          </cell>
          <cell r="N64"/>
          <cell r="O64"/>
        </row>
        <row r="65">
          <cell r="A65">
            <v>318</v>
          </cell>
          <cell r="B65">
            <v>59</v>
          </cell>
          <cell r="C65" t="str">
            <v>2B</v>
          </cell>
          <cell r="D65">
            <v>2</v>
          </cell>
          <cell r="E65" t="str">
            <v>Exchanged</v>
          </cell>
          <cell r="F65">
            <v>35241</v>
          </cell>
          <cell r="G65">
            <v>35334</v>
          </cell>
          <cell r="H65">
            <v>0</v>
          </cell>
          <cell r="I65">
            <v>289000</v>
          </cell>
          <cell r="K65"/>
          <cell r="L65"/>
          <cell r="M65"/>
          <cell r="N65" t="str">
            <v>Exchanged</v>
          </cell>
          <cell r="O65"/>
        </row>
        <row r="66">
          <cell r="A66">
            <v>319</v>
          </cell>
          <cell r="B66">
            <v>60</v>
          </cell>
          <cell r="C66" t="str">
            <v>LOFT</v>
          </cell>
          <cell r="D66">
            <v>6</v>
          </cell>
          <cell r="E66" t="str">
            <v>Exchanged</v>
          </cell>
          <cell r="F66">
            <v>35325</v>
          </cell>
          <cell r="G66">
            <v>35352</v>
          </cell>
          <cell r="H66">
            <v>0</v>
          </cell>
          <cell r="I66">
            <v>179000</v>
          </cell>
          <cell r="K66" t="str">
            <v>Exchanged</v>
          </cell>
          <cell r="L66"/>
          <cell r="M66"/>
          <cell r="N66"/>
          <cell r="O66"/>
        </row>
        <row r="67">
          <cell r="A67">
            <v>320</v>
          </cell>
          <cell r="B67">
            <v>61</v>
          </cell>
          <cell r="C67" t="str">
            <v>LOFT</v>
          </cell>
          <cell r="D67">
            <v>5</v>
          </cell>
          <cell r="E67" t="str">
            <v>Exchanged</v>
          </cell>
          <cell r="F67">
            <v>35321</v>
          </cell>
          <cell r="G67">
            <v>35335</v>
          </cell>
          <cell r="H67">
            <v>0</v>
          </cell>
          <cell r="I67">
            <v>179000</v>
          </cell>
          <cell r="K67" t="str">
            <v>Exchanged</v>
          </cell>
          <cell r="L67"/>
          <cell r="M67"/>
          <cell r="N67"/>
          <cell r="O67"/>
        </row>
        <row r="68">
          <cell r="A68">
            <v>321</v>
          </cell>
          <cell r="B68">
            <v>62</v>
          </cell>
          <cell r="C68" t="str">
            <v>LOFT</v>
          </cell>
          <cell r="D68">
            <v>2</v>
          </cell>
          <cell r="E68" t="str">
            <v>Exchanged</v>
          </cell>
          <cell r="F68">
            <v>35233</v>
          </cell>
          <cell r="G68">
            <v>35321</v>
          </cell>
          <cell r="H68">
            <v>0</v>
          </cell>
          <cell r="I68">
            <v>169000</v>
          </cell>
          <cell r="K68" t="str">
            <v>Exchanged</v>
          </cell>
          <cell r="L68"/>
          <cell r="M68"/>
          <cell r="N68"/>
          <cell r="O68"/>
        </row>
        <row r="69">
          <cell r="A69">
            <v>401</v>
          </cell>
          <cell r="B69">
            <v>63</v>
          </cell>
          <cell r="C69" t="str">
            <v>2B</v>
          </cell>
          <cell r="D69">
            <v>8</v>
          </cell>
          <cell r="E69"/>
          <cell r="F69">
            <v>0</v>
          </cell>
          <cell r="G69">
            <v>0</v>
          </cell>
          <cell r="H69">
            <v>0</v>
          </cell>
          <cell r="I69">
            <v>315000</v>
          </cell>
          <cell r="K69"/>
          <cell r="L69"/>
          <cell r="M69"/>
          <cell r="N69"/>
          <cell r="O69"/>
        </row>
        <row r="70">
          <cell r="A70">
            <v>402</v>
          </cell>
          <cell r="B70">
            <v>64</v>
          </cell>
          <cell r="C70" t="str">
            <v>1B</v>
          </cell>
          <cell r="D70">
            <v>6</v>
          </cell>
          <cell r="E70" t="str">
            <v>Exchanged</v>
          </cell>
          <cell r="F70">
            <v>35337</v>
          </cell>
          <cell r="G70">
            <v>35366</v>
          </cell>
          <cell r="H70">
            <v>0</v>
          </cell>
          <cell r="I70">
            <v>234000</v>
          </cell>
          <cell r="K70"/>
          <cell r="L70" t="str">
            <v>Exchanged</v>
          </cell>
          <cell r="M70"/>
          <cell r="N70"/>
          <cell r="O70"/>
        </row>
        <row r="71">
          <cell r="A71">
            <v>403</v>
          </cell>
          <cell r="B71">
            <v>65</v>
          </cell>
          <cell r="C71" t="str">
            <v>LOFT</v>
          </cell>
          <cell r="D71">
            <v>8</v>
          </cell>
          <cell r="E71"/>
          <cell r="F71">
            <v>0</v>
          </cell>
          <cell r="G71">
            <v>0</v>
          </cell>
          <cell r="H71">
            <v>0</v>
          </cell>
          <cell r="I71">
            <v>219000</v>
          </cell>
          <cell r="K71"/>
          <cell r="L71"/>
          <cell r="M71"/>
          <cell r="N71"/>
          <cell r="O71"/>
        </row>
        <row r="72">
          <cell r="A72">
            <v>404</v>
          </cell>
          <cell r="B72">
            <v>66</v>
          </cell>
          <cell r="C72" t="str">
            <v>1B+L</v>
          </cell>
          <cell r="D72">
            <v>8</v>
          </cell>
          <cell r="E72"/>
          <cell r="F72">
            <v>0</v>
          </cell>
          <cell r="G72">
            <v>0</v>
          </cell>
          <cell r="H72">
            <v>0</v>
          </cell>
          <cell r="I72">
            <v>279000</v>
          </cell>
          <cell r="K72"/>
          <cell r="L72"/>
          <cell r="M72"/>
          <cell r="N72"/>
          <cell r="O72"/>
        </row>
        <row r="73">
          <cell r="A73">
            <v>405</v>
          </cell>
          <cell r="B73">
            <v>67</v>
          </cell>
          <cell r="C73" t="str">
            <v>LOFT</v>
          </cell>
          <cell r="D73">
            <v>8</v>
          </cell>
          <cell r="E73"/>
          <cell r="F73">
            <v>0</v>
          </cell>
          <cell r="G73">
            <v>0</v>
          </cell>
          <cell r="H73">
            <v>0</v>
          </cell>
          <cell r="I73">
            <v>199000</v>
          </cell>
          <cell r="K73"/>
          <cell r="L73"/>
          <cell r="M73"/>
          <cell r="N73"/>
          <cell r="O73"/>
        </row>
        <row r="74">
          <cell r="A74">
            <v>406</v>
          </cell>
          <cell r="B74">
            <v>68</v>
          </cell>
          <cell r="C74" t="str">
            <v>1B+L</v>
          </cell>
          <cell r="D74">
            <v>7</v>
          </cell>
          <cell r="E74" t="str">
            <v>Holding</v>
          </cell>
          <cell r="F74">
            <v>35436</v>
          </cell>
          <cell r="G74">
            <v>0</v>
          </cell>
          <cell r="H74">
            <v>0</v>
          </cell>
          <cell r="I74">
            <v>229000</v>
          </cell>
          <cell r="K74"/>
          <cell r="L74"/>
          <cell r="M74" t="str">
            <v>Holding</v>
          </cell>
          <cell r="N74"/>
          <cell r="O74"/>
        </row>
        <row r="75">
          <cell r="A75">
            <v>407</v>
          </cell>
          <cell r="B75">
            <v>69</v>
          </cell>
          <cell r="C75" t="str">
            <v>2B</v>
          </cell>
          <cell r="D75">
            <v>8</v>
          </cell>
          <cell r="E75"/>
          <cell r="F75">
            <v>0</v>
          </cell>
          <cell r="G75">
            <v>0</v>
          </cell>
          <cell r="H75">
            <v>0</v>
          </cell>
          <cell r="I75">
            <v>315000</v>
          </cell>
          <cell r="K75"/>
          <cell r="L75"/>
          <cell r="M75"/>
          <cell r="N75"/>
          <cell r="O75"/>
        </row>
        <row r="76">
          <cell r="A76">
            <v>408</v>
          </cell>
          <cell r="B76">
            <v>70</v>
          </cell>
          <cell r="C76" t="str">
            <v>LOFT</v>
          </cell>
          <cell r="D76">
            <v>7</v>
          </cell>
          <cell r="E76" t="str">
            <v>Exchanged</v>
          </cell>
          <cell r="F76">
            <v>35344</v>
          </cell>
          <cell r="G76">
            <v>35391</v>
          </cell>
          <cell r="H76">
            <v>0</v>
          </cell>
          <cell r="I76">
            <v>174000</v>
          </cell>
          <cell r="K76" t="str">
            <v>Exchanged</v>
          </cell>
          <cell r="L76"/>
          <cell r="M76"/>
          <cell r="N76"/>
          <cell r="O76"/>
        </row>
        <row r="77">
          <cell r="A77">
            <v>409</v>
          </cell>
          <cell r="B77">
            <v>71</v>
          </cell>
          <cell r="C77" t="str">
            <v>LOFT</v>
          </cell>
          <cell r="D77">
            <v>8</v>
          </cell>
          <cell r="E77"/>
          <cell r="F77">
            <v>0</v>
          </cell>
          <cell r="G77">
            <v>0</v>
          </cell>
          <cell r="H77">
            <v>0</v>
          </cell>
          <cell r="I77">
            <v>179000</v>
          </cell>
          <cell r="K77"/>
          <cell r="L77"/>
          <cell r="M77"/>
          <cell r="N77"/>
          <cell r="O77"/>
        </row>
        <row r="78">
          <cell r="A78">
            <v>410</v>
          </cell>
          <cell r="B78">
            <v>72</v>
          </cell>
          <cell r="C78" t="str">
            <v>1B+L</v>
          </cell>
          <cell r="D78">
            <v>8</v>
          </cell>
          <cell r="E78"/>
          <cell r="F78">
            <v>0</v>
          </cell>
          <cell r="G78">
            <v>0</v>
          </cell>
          <cell r="H78">
            <v>0</v>
          </cell>
          <cell r="I78">
            <v>279000</v>
          </cell>
          <cell r="K78"/>
          <cell r="L78"/>
          <cell r="M78"/>
          <cell r="N78"/>
          <cell r="O78"/>
        </row>
        <row r="79">
          <cell r="A79">
            <v>411</v>
          </cell>
          <cell r="B79">
            <v>73</v>
          </cell>
          <cell r="C79" t="str">
            <v>2B</v>
          </cell>
          <cell r="D79">
            <v>8</v>
          </cell>
          <cell r="E79"/>
          <cell r="F79">
            <v>0</v>
          </cell>
          <cell r="G79">
            <v>0</v>
          </cell>
          <cell r="H79">
            <v>0</v>
          </cell>
          <cell r="I79">
            <v>309000</v>
          </cell>
          <cell r="K79"/>
          <cell r="L79"/>
          <cell r="M79"/>
          <cell r="N79"/>
          <cell r="O79"/>
        </row>
        <row r="80">
          <cell r="A80">
            <v>412</v>
          </cell>
          <cell r="B80">
            <v>74</v>
          </cell>
          <cell r="C80" t="str">
            <v>1B+L</v>
          </cell>
          <cell r="D80">
            <v>8</v>
          </cell>
          <cell r="E80"/>
          <cell r="F80">
            <v>0</v>
          </cell>
          <cell r="G80">
            <v>0</v>
          </cell>
          <cell r="H80">
            <v>0</v>
          </cell>
          <cell r="I80">
            <v>269000</v>
          </cell>
          <cell r="K80"/>
          <cell r="L80"/>
          <cell r="M80"/>
          <cell r="N80"/>
          <cell r="O80"/>
        </row>
        <row r="81">
          <cell r="A81">
            <v>413</v>
          </cell>
          <cell r="B81">
            <v>75</v>
          </cell>
          <cell r="C81" t="str">
            <v>LOFT</v>
          </cell>
          <cell r="D81">
            <v>7</v>
          </cell>
          <cell r="E81" t="str">
            <v>Exchanged</v>
          </cell>
          <cell r="F81">
            <v>35340</v>
          </cell>
          <cell r="G81">
            <v>35382</v>
          </cell>
          <cell r="H81">
            <v>0</v>
          </cell>
          <cell r="I81">
            <v>154000</v>
          </cell>
          <cell r="K81" t="str">
            <v>Exchanged</v>
          </cell>
          <cell r="L81"/>
          <cell r="M81"/>
          <cell r="N81"/>
          <cell r="O81"/>
        </row>
        <row r="82">
          <cell r="A82">
            <v>414</v>
          </cell>
          <cell r="B82">
            <v>76</v>
          </cell>
          <cell r="C82" t="str">
            <v>LOFT</v>
          </cell>
          <cell r="D82">
            <v>8</v>
          </cell>
          <cell r="E82"/>
          <cell r="F82">
            <v>0</v>
          </cell>
          <cell r="G82">
            <v>0</v>
          </cell>
          <cell r="H82">
            <v>0</v>
          </cell>
          <cell r="I82">
            <v>159000</v>
          </cell>
          <cell r="K82"/>
          <cell r="L82"/>
          <cell r="M82"/>
          <cell r="N82"/>
          <cell r="O82"/>
        </row>
        <row r="83">
          <cell r="A83">
            <v>415</v>
          </cell>
          <cell r="B83">
            <v>77</v>
          </cell>
          <cell r="C83" t="str">
            <v>LOFT</v>
          </cell>
          <cell r="D83">
            <v>7</v>
          </cell>
          <cell r="E83" t="str">
            <v>Exchanged</v>
          </cell>
          <cell r="F83">
            <v>35350</v>
          </cell>
          <cell r="G83">
            <v>35374</v>
          </cell>
          <cell r="H83">
            <v>0</v>
          </cell>
          <cell r="I83">
            <v>154000</v>
          </cell>
          <cell r="K83" t="str">
            <v>Exchanged</v>
          </cell>
          <cell r="L83"/>
          <cell r="M83"/>
          <cell r="N83"/>
          <cell r="O83"/>
        </row>
        <row r="84">
          <cell r="A84">
            <v>416</v>
          </cell>
          <cell r="B84">
            <v>78</v>
          </cell>
          <cell r="C84" t="str">
            <v>LOFT</v>
          </cell>
          <cell r="D84">
            <v>7</v>
          </cell>
          <cell r="E84" t="str">
            <v>Exchanged</v>
          </cell>
          <cell r="F84">
            <v>35444</v>
          </cell>
          <cell r="G84">
            <v>35510</v>
          </cell>
          <cell r="H84">
            <v>0</v>
          </cell>
          <cell r="I84">
            <v>149000</v>
          </cell>
          <cell r="K84" t="str">
            <v>Exchanged</v>
          </cell>
          <cell r="L84"/>
          <cell r="M84"/>
          <cell r="N84"/>
          <cell r="O84"/>
        </row>
        <row r="85">
          <cell r="A85">
            <v>417</v>
          </cell>
          <cell r="B85">
            <v>79</v>
          </cell>
          <cell r="C85" t="str">
            <v>1B+L</v>
          </cell>
          <cell r="D85">
            <v>8</v>
          </cell>
          <cell r="E85"/>
          <cell r="F85">
            <v>0</v>
          </cell>
          <cell r="G85">
            <v>0</v>
          </cell>
          <cell r="H85">
            <v>0</v>
          </cell>
          <cell r="I85">
            <v>219000</v>
          </cell>
          <cell r="K85"/>
          <cell r="L85"/>
          <cell r="M85"/>
          <cell r="N85"/>
          <cell r="O85"/>
        </row>
        <row r="86">
          <cell r="A86">
            <v>418</v>
          </cell>
          <cell r="B86">
            <v>80</v>
          </cell>
          <cell r="C86" t="str">
            <v>2B</v>
          </cell>
          <cell r="D86">
            <v>8</v>
          </cell>
          <cell r="E86"/>
          <cell r="F86">
            <v>0</v>
          </cell>
          <cell r="G86">
            <v>0</v>
          </cell>
          <cell r="H86">
            <v>0</v>
          </cell>
          <cell r="I86">
            <v>309000</v>
          </cell>
          <cell r="K86"/>
          <cell r="L86"/>
          <cell r="M86"/>
          <cell r="N86"/>
          <cell r="O86"/>
        </row>
        <row r="87">
          <cell r="A87">
            <v>419</v>
          </cell>
          <cell r="B87">
            <v>81</v>
          </cell>
          <cell r="C87" t="str">
            <v>LOFT</v>
          </cell>
          <cell r="D87">
            <v>7</v>
          </cell>
          <cell r="E87" t="str">
            <v>Exchanged</v>
          </cell>
          <cell r="F87">
            <v>35365</v>
          </cell>
          <cell r="G87">
            <v>35396</v>
          </cell>
          <cell r="H87">
            <v>0</v>
          </cell>
          <cell r="I87">
            <v>179000</v>
          </cell>
          <cell r="K87" t="str">
            <v>Exchanged</v>
          </cell>
          <cell r="L87"/>
          <cell r="M87"/>
          <cell r="N87"/>
          <cell r="O87"/>
        </row>
        <row r="88">
          <cell r="A88">
            <v>420</v>
          </cell>
          <cell r="B88">
            <v>82</v>
          </cell>
          <cell r="C88" t="str">
            <v>LOFT</v>
          </cell>
          <cell r="D88">
            <v>7</v>
          </cell>
          <cell r="E88" t="str">
            <v>Exchanged</v>
          </cell>
          <cell r="F88">
            <v>35341</v>
          </cell>
          <cell r="G88">
            <v>35360</v>
          </cell>
          <cell r="H88">
            <v>0</v>
          </cell>
          <cell r="I88">
            <v>174000</v>
          </cell>
          <cell r="K88" t="str">
            <v>Exchanged</v>
          </cell>
          <cell r="L88"/>
          <cell r="M88"/>
          <cell r="N88"/>
          <cell r="O88"/>
        </row>
        <row r="89">
          <cell r="A89">
            <v>421</v>
          </cell>
          <cell r="B89">
            <v>83</v>
          </cell>
          <cell r="C89" t="str">
            <v>LOFT</v>
          </cell>
          <cell r="D89">
            <v>6</v>
          </cell>
          <cell r="E89" t="str">
            <v>Exchanged</v>
          </cell>
          <cell r="F89">
            <v>35337</v>
          </cell>
          <cell r="G89">
            <v>35391</v>
          </cell>
          <cell r="H89">
            <v>0</v>
          </cell>
          <cell r="I89">
            <v>194000</v>
          </cell>
          <cell r="K89" t="str">
            <v>Exchanged</v>
          </cell>
          <cell r="L89"/>
          <cell r="M89"/>
          <cell r="N89"/>
          <cell r="O89"/>
        </row>
        <row r="90">
          <cell r="A90">
            <v>501</v>
          </cell>
          <cell r="B90">
            <v>84</v>
          </cell>
          <cell r="C90" t="str">
            <v>2B</v>
          </cell>
          <cell r="D90">
            <v>8</v>
          </cell>
          <cell r="E90"/>
          <cell r="F90">
            <v>0</v>
          </cell>
          <cell r="G90">
            <v>0</v>
          </cell>
          <cell r="H90">
            <v>0</v>
          </cell>
          <cell r="I90">
            <v>335000</v>
          </cell>
          <cell r="K90"/>
          <cell r="L90"/>
          <cell r="M90"/>
          <cell r="N90"/>
          <cell r="O90"/>
        </row>
        <row r="91">
          <cell r="A91">
            <v>502</v>
          </cell>
          <cell r="B91">
            <v>85</v>
          </cell>
          <cell r="C91" t="str">
            <v>1B</v>
          </cell>
          <cell r="D91">
            <v>8</v>
          </cell>
          <cell r="E91"/>
          <cell r="F91">
            <v>0</v>
          </cell>
          <cell r="G91">
            <v>0</v>
          </cell>
          <cell r="H91">
            <v>0</v>
          </cell>
          <cell r="I91">
            <v>254000</v>
          </cell>
          <cell r="K91"/>
          <cell r="L91"/>
          <cell r="M91"/>
          <cell r="N91"/>
          <cell r="O91"/>
        </row>
        <row r="92">
          <cell r="A92">
            <v>503</v>
          </cell>
          <cell r="B92">
            <v>86</v>
          </cell>
          <cell r="C92" t="str">
            <v>LOFT</v>
          </cell>
          <cell r="D92">
            <v>8</v>
          </cell>
          <cell r="E92"/>
          <cell r="F92">
            <v>0</v>
          </cell>
          <cell r="G92">
            <v>0</v>
          </cell>
          <cell r="H92">
            <v>0</v>
          </cell>
          <cell r="I92">
            <v>229000</v>
          </cell>
          <cell r="K92"/>
          <cell r="L92"/>
          <cell r="M92"/>
          <cell r="N92"/>
          <cell r="O92"/>
        </row>
        <row r="93">
          <cell r="A93">
            <v>504</v>
          </cell>
          <cell r="B93">
            <v>87</v>
          </cell>
          <cell r="C93" t="str">
            <v>1B+L</v>
          </cell>
          <cell r="D93">
            <v>7</v>
          </cell>
          <cell r="E93" t="str">
            <v>Exchanged</v>
          </cell>
          <cell r="F93">
            <v>35348</v>
          </cell>
          <cell r="G93">
            <v>35380</v>
          </cell>
          <cell r="H93">
            <v>0</v>
          </cell>
          <cell r="I93">
            <v>289000</v>
          </cell>
          <cell r="K93"/>
          <cell r="L93"/>
          <cell r="M93" t="str">
            <v>Exchanged</v>
          </cell>
          <cell r="N93"/>
          <cell r="O93"/>
        </row>
        <row r="94">
          <cell r="A94">
            <v>505</v>
          </cell>
          <cell r="B94">
            <v>88</v>
          </cell>
          <cell r="C94" t="str">
            <v>LOFT</v>
          </cell>
          <cell r="D94">
            <v>8</v>
          </cell>
          <cell r="E94"/>
          <cell r="F94">
            <v>0</v>
          </cell>
          <cell r="G94">
            <v>0</v>
          </cell>
          <cell r="H94">
            <v>0</v>
          </cell>
          <cell r="I94">
            <v>209000</v>
          </cell>
          <cell r="K94"/>
          <cell r="L94"/>
          <cell r="M94"/>
          <cell r="N94"/>
          <cell r="O94"/>
        </row>
        <row r="95">
          <cell r="A95">
            <v>506</v>
          </cell>
          <cell r="B95">
            <v>89</v>
          </cell>
          <cell r="C95" t="str">
            <v>1B+L</v>
          </cell>
          <cell r="D95">
            <v>3</v>
          </cell>
          <cell r="E95" t="str">
            <v>Exchanged</v>
          </cell>
          <cell r="F95">
            <v>35261</v>
          </cell>
          <cell r="G95">
            <v>35321</v>
          </cell>
          <cell r="H95">
            <v>0</v>
          </cell>
          <cell r="I95">
            <v>239000</v>
          </cell>
          <cell r="K95"/>
          <cell r="L95"/>
          <cell r="M95" t="str">
            <v>Exchanged</v>
          </cell>
          <cell r="N95"/>
          <cell r="O95"/>
        </row>
        <row r="96">
          <cell r="A96">
            <v>507</v>
          </cell>
          <cell r="B96">
            <v>90</v>
          </cell>
          <cell r="C96" t="str">
            <v>2B</v>
          </cell>
          <cell r="D96">
            <v>8</v>
          </cell>
          <cell r="E96"/>
          <cell r="F96">
            <v>0</v>
          </cell>
          <cell r="G96">
            <v>0</v>
          </cell>
          <cell r="H96">
            <v>0</v>
          </cell>
          <cell r="I96">
            <v>335000</v>
          </cell>
          <cell r="K96"/>
          <cell r="L96"/>
          <cell r="M96"/>
          <cell r="N96"/>
          <cell r="O96"/>
        </row>
        <row r="97">
          <cell r="A97">
            <v>508</v>
          </cell>
          <cell r="B97">
            <v>91</v>
          </cell>
          <cell r="C97" t="str">
            <v>LOFT</v>
          </cell>
          <cell r="D97">
            <v>7</v>
          </cell>
          <cell r="E97" t="str">
            <v>Exchanged</v>
          </cell>
          <cell r="F97">
            <v>35343</v>
          </cell>
          <cell r="G97">
            <v>35360</v>
          </cell>
          <cell r="H97">
            <v>0</v>
          </cell>
          <cell r="I97">
            <v>184000</v>
          </cell>
          <cell r="K97" t="str">
            <v>Exchanged</v>
          </cell>
          <cell r="L97"/>
          <cell r="M97"/>
          <cell r="N97"/>
          <cell r="O97"/>
        </row>
        <row r="98">
          <cell r="A98">
            <v>509</v>
          </cell>
          <cell r="B98">
            <v>92</v>
          </cell>
          <cell r="C98" t="str">
            <v>LOFT</v>
          </cell>
          <cell r="D98">
            <v>8</v>
          </cell>
          <cell r="E98"/>
          <cell r="F98">
            <v>0</v>
          </cell>
          <cell r="G98">
            <v>0</v>
          </cell>
          <cell r="H98">
            <v>0</v>
          </cell>
          <cell r="I98">
            <v>189000</v>
          </cell>
          <cell r="K98"/>
          <cell r="L98"/>
          <cell r="M98"/>
          <cell r="N98"/>
          <cell r="O98"/>
        </row>
        <row r="99">
          <cell r="A99">
            <v>510</v>
          </cell>
          <cell r="B99">
            <v>93</v>
          </cell>
          <cell r="C99" t="str">
            <v>1B+L</v>
          </cell>
          <cell r="D99">
            <v>8</v>
          </cell>
          <cell r="E99"/>
          <cell r="F99">
            <v>0</v>
          </cell>
          <cell r="G99">
            <v>0</v>
          </cell>
          <cell r="H99">
            <v>0</v>
          </cell>
          <cell r="I99">
            <v>295000</v>
          </cell>
          <cell r="K99"/>
          <cell r="L99"/>
          <cell r="M99"/>
          <cell r="N99"/>
          <cell r="O99"/>
        </row>
        <row r="100">
          <cell r="A100">
            <v>511</v>
          </cell>
          <cell r="B100">
            <v>94</v>
          </cell>
          <cell r="C100" t="str">
            <v>2B</v>
          </cell>
          <cell r="D100">
            <v>8</v>
          </cell>
          <cell r="E100"/>
          <cell r="F100">
            <v>0</v>
          </cell>
          <cell r="G100">
            <v>0</v>
          </cell>
          <cell r="H100">
            <v>0</v>
          </cell>
          <cell r="I100">
            <v>329000</v>
          </cell>
          <cell r="K100"/>
          <cell r="L100"/>
          <cell r="M100"/>
          <cell r="N100"/>
          <cell r="O100"/>
        </row>
        <row r="101">
          <cell r="A101">
            <v>512</v>
          </cell>
          <cell r="B101">
            <v>95</v>
          </cell>
          <cell r="C101" t="str">
            <v>1B+L</v>
          </cell>
          <cell r="D101">
            <v>8</v>
          </cell>
          <cell r="E101"/>
          <cell r="F101">
            <v>0</v>
          </cell>
          <cell r="G101">
            <v>0</v>
          </cell>
          <cell r="H101">
            <v>0</v>
          </cell>
          <cell r="I101">
            <v>289000</v>
          </cell>
          <cell r="K101"/>
          <cell r="L101"/>
          <cell r="M101"/>
          <cell r="N101"/>
          <cell r="O101"/>
        </row>
        <row r="102">
          <cell r="A102">
            <v>513</v>
          </cell>
          <cell r="B102">
            <v>96</v>
          </cell>
          <cell r="C102" t="str">
            <v>LOFT</v>
          </cell>
          <cell r="D102">
            <v>8</v>
          </cell>
          <cell r="E102"/>
          <cell r="F102">
            <v>0</v>
          </cell>
          <cell r="G102">
            <v>0</v>
          </cell>
          <cell r="H102">
            <v>0</v>
          </cell>
          <cell r="I102">
            <v>179000</v>
          </cell>
          <cell r="K102"/>
          <cell r="L102"/>
          <cell r="M102"/>
          <cell r="N102"/>
          <cell r="O102"/>
        </row>
        <row r="103">
          <cell r="A103">
            <v>514</v>
          </cell>
          <cell r="B103">
            <v>97</v>
          </cell>
          <cell r="C103" t="str">
            <v>LOFT</v>
          </cell>
          <cell r="D103">
            <v>8</v>
          </cell>
          <cell r="E103"/>
          <cell r="F103">
            <v>0</v>
          </cell>
          <cell r="G103">
            <v>0</v>
          </cell>
          <cell r="H103">
            <v>0</v>
          </cell>
          <cell r="I103">
            <v>179000</v>
          </cell>
          <cell r="K103"/>
          <cell r="L103"/>
          <cell r="M103"/>
          <cell r="N103"/>
          <cell r="O103"/>
        </row>
        <row r="104">
          <cell r="A104">
            <v>515</v>
          </cell>
          <cell r="B104">
            <v>98</v>
          </cell>
          <cell r="C104" t="str">
            <v>LOFT</v>
          </cell>
          <cell r="D104">
            <v>7</v>
          </cell>
          <cell r="E104" t="str">
            <v>Exchanged</v>
          </cell>
          <cell r="F104">
            <v>35351</v>
          </cell>
          <cell r="G104">
            <v>35398</v>
          </cell>
          <cell r="H104">
            <v>0</v>
          </cell>
          <cell r="I104">
            <v>174000</v>
          </cell>
          <cell r="K104" t="str">
            <v>Exchanged</v>
          </cell>
          <cell r="L104"/>
          <cell r="M104"/>
          <cell r="N104"/>
          <cell r="O104"/>
        </row>
        <row r="105">
          <cell r="A105">
            <v>516</v>
          </cell>
          <cell r="B105">
            <v>99</v>
          </cell>
          <cell r="C105" t="str">
            <v>LOFT</v>
          </cell>
          <cell r="D105">
            <v>8</v>
          </cell>
          <cell r="E105"/>
          <cell r="F105">
            <v>0</v>
          </cell>
          <cell r="G105">
            <v>0</v>
          </cell>
          <cell r="H105">
            <v>0</v>
          </cell>
          <cell r="I105">
            <v>179000</v>
          </cell>
          <cell r="K105"/>
          <cell r="L105"/>
          <cell r="M105"/>
          <cell r="N105"/>
          <cell r="O105"/>
        </row>
        <row r="106">
          <cell r="A106">
            <v>517</v>
          </cell>
          <cell r="B106">
            <v>100</v>
          </cell>
          <cell r="C106" t="str">
            <v>1B+L</v>
          </cell>
          <cell r="D106">
            <v>8</v>
          </cell>
          <cell r="E106"/>
          <cell r="F106">
            <v>0</v>
          </cell>
          <cell r="G106">
            <v>0</v>
          </cell>
          <cell r="H106">
            <v>0</v>
          </cell>
          <cell r="I106">
            <v>239000</v>
          </cell>
          <cell r="K106"/>
          <cell r="L106"/>
          <cell r="M106"/>
          <cell r="N106"/>
          <cell r="O106"/>
        </row>
        <row r="107">
          <cell r="A107">
            <v>518</v>
          </cell>
          <cell r="B107">
            <v>101</v>
          </cell>
          <cell r="C107" t="str">
            <v>2B</v>
          </cell>
          <cell r="D107">
            <v>8</v>
          </cell>
          <cell r="E107"/>
          <cell r="F107">
            <v>0</v>
          </cell>
          <cell r="G107">
            <v>0</v>
          </cell>
          <cell r="H107">
            <v>0</v>
          </cell>
          <cell r="I107">
            <v>329000</v>
          </cell>
          <cell r="K107"/>
          <cell r="L107"/>
          <cell r="M107"/>
          <cell r="N107"/>
          <cell r="O107"/>
        </row>
        <row r="108">
          <cell r="A108">
            <v>519</v>
          </cell>
          <cell r="B108">
            <v>102</v>
          </cell>
          <cell r="C108" t="str">
            <v>LOFT</v>
          </cell>
          <cell r="D108">
            <v>7</v>
          </cell>
          <cell r="E108" t="str">
            <v>Exchanged</v>
          </cell>
          <cell r="F108">
            <v>35343</v>
          </cell>
          <cell r="G108">
            <v>35360</v>
          </cell>
          <cell r="H108">
            <v>0</v>
          </cell>
          <cell r="I108">
            <v>189000</v>
          </cell>
          <cell r="K108" t="str">
            <v>Exchanged</v>
          </cell>
          <cell r="L108"/>
          <cell r="M108"/>
          <cell r="N108"/>
          <cell r="O108"/>
        </row>
        <row r="109">
          <cell r="A109">
            <v>520</v>
          </cell>
          <cell r="B109">
            <v>103</v>
          </cell>
          <cell r="C109" t="str">
            <v>LOFT</v>
          </cell>
          <cell r="D109">
            <v>6</v>
          </cell>
          <cell r="E109" t="str">
            <v>Exchanged</v>
          </cell>
          <cell r="F109">
            <v>35330</v>
          </cell>
          <cell r="G109">
            <v>35355</v>
          </cell>
          <cell r="H109">
            <v>0</v>
          </cell>
          <cell r="I109">
            <v>194000</v>
          </cell>
          <cell r="K109" t="str">
            <v>Exchanged</v>
          </cell>
          <cell r="L109"/>
          <cell r="M109"/>
          <cell r="N109"/>
          <cell r="O109"/>
        </row>
        <row r="110">
          <cell r="A110">
            <v>521</v>
          </cell>
          <cell r="B110">
            <v>104</v>
          </cell>
          <cell r="C110" t="str">
            <v>LOFT</v>
          </cell>
          <cell r="D110">
            <v>4</v>
          </cell>
          <cell r="E110" t="str">
            <v>Exchanged</v>
          </cell>
          <cell r="F110">
            <v>35269</v>
          </cell>
          <cell r="G110">
            <v>35321</v>
          </cell>
          <cell r="H110">
            <v>0</v>
          </cell>
          <cell r="I110">
            <v>199000</v>
          </cell>
          <cell r="K110" t="str">
            <v>Exchanged</v>
          </cell>
          <cell r="L110"/>
          <cell r="M110"/>
          <cell r="N110"/>
          <cell r="O110"/>
        </row>
        <row r="111">
          <cell r="A111">
            <v>601</v>
          </cell>
          <cell r="B111">
            <v>105</v>
          </cell>
          <cell r="C111" t="str">
            <v>2B</v>
          </cell>
          <cell r="D111">
            <v>7</v>
          </cell>
          <cell r="E111" t="str">
            <v>Exchanged</v>
          </cell>
          <cell r="F111">
            <v>35364</v>
          </cell>
          <cell r="G111">
            <v>35398</v>
          </cell>
          <cell r="H111">
            <v>0</v>
          </cell>
          <cell r="I111">
            <v>379000</v>
          </cell>
          <cell r="K111"/>
          <cell r="L111"/>
          <cell r="M111"/>
          <cell r="N111" t="str">
            <v>Exchanged</v>
          </cell>
          <cell r="O111"/>
        </row>
        <row r="112">
          <cell r="A112">
            <v>602</v>
          </cell>
          <cell r="B112">
            <v>106</v>
          </cell>
          <cell r="C112" t="str">
            <v>LOFT</v>
          </cell>
          <cell r="D112">
            <v>8</v>
          </cell>
          <cell r="E112"/>
          <cell r="F112">
            <v>0</v>
          </cell>
          <cell r="G112">
            <v>0</v>
          </cell>
          <cell r="H112">
            <v>0</v>
          </cell>
          <cell r="I112">
            <v>219000</v>
          </cell>
          <cell r="K112"/>
          <cell r="L112"/>
          <cell r="M112"/>
          <cell r="N112"/>
          <cell r="O112"/>
        </row>
        <row r="113">
          <cell r="A113">
            <v>603</v>
          </cell>
          <cell r="B113">
            <v>107</v>
          </cell>
          <cell r="C113" t="str">
            <v>LOFT</v>
          </cell>
          <cell r="D113">
            <v>8</v>
          </cell>
          <cell r="E113"/>
          <cell r="F113">
            <v>0</v>
          </cell>
          <cell r="G113">
            <v>0</v>
          </cell>
          <cell r="H113">
            <v>0</v>
          </cell>
          <cell r="I113">
            <v>219000</v>
          </cell>
          <cell r="K113"/>
          <cell r="L113"/>
          <cell r="M113"/>
          <cell r="N113"/>
          <cell r="O113"/>
        </row>
        <row r="114">
          <cell r="A114">
            <v>604</v>
          </cell>
          <cell r="B114">
            <v>108</v>
          </cell>
          <cell r="C114" t="str">
            <v>LOFT</v>
          </cell>
          <cell r="D114">
            <v>8</v>
          </cell>
          <cell r="E114"/>
          <cell r="F114">
            <v>0</v>
          </cell>
          <cell r="G114">
            <v>0</v>
          </cell>
          <cell r="H114">
            <v>0</v>
          </cell>
          <cell r="I114">
            <v>219000</v>
          </cell>
          <cell r="K114"/>
          <cell r="L114"/>
          <cell r="M114"/>
          <cell r="N114"/>
          <cell r="O114"/>
        </row>
        <row r="115">
          <cell r="A115">
            <v>605</v>
          </cell>
          <cell r="B115">
            <v>109</v>
          </cell>
          <cell r="C115" t="str">
            <v>LOFT</v>
          </cell>
          <cell r="D115">
            <v>8</v>
          </cell>
          <cell r="E115"/>
          <cell r="F115">
            <v>0</v>
          </cell>
          <cell r="G115">
            <v>0</v>
          </cell>
          <cell r="H115">
            <v>0</v>
          </cell>
          <cell r="I115">
            <v>219000</v>
          </cell>
          <cell r="K115"/>
          <cell r="L115"/>
          <cell r="M115"/>
          <cell r="N115"/>
          <cell r="O115"/>
        </row>
        <row r="116">
          <cell r="A116">
            <v>606</v>
          </cell>
          <cell r="B116">
            <v>110</v>
          </cell>
          <cell r="C116" t="str">
            <v>2B</v>
          </cell>
          <cell r="D116">
            <v>8</v>
          </cell>
          <cell r="E116"/>
          <cell r="F116">
            <v>0</v>
          </cell>
          <cell r="G116">
            <v>0</v>
          </cell>
          <cell r="H116">
            <v>0</v>
          </cell>
          <cell r="I116">
            <v>374000</v>
          </cell>
          <cell r="K116"/>
          <cell r="L116"/>
          <cell r="M116"/>
          <cell r="N116"/>
          <cell r="O116"/>
        </row>
        <row r="117">
          <cell r="A117">
            <v>607</v>
          </cell>
          <cell r="B117">
            <v>111</v>
          </cell>
          <cell r="C117" t="str">
            <v>1B+L</v>
          </cell>
          <cell r="D117">
            <v>8</v>
          </cell>
          <cell r="E117"/>
          <cell r="F117">
            <v>0</v>
          </cell>
          <cell r="G117">
            <v>0</v>
          </cell>
          <cell r="H117">
            <v>0</v>
          </cell>
          <cell r="I117">
            <v>334000</v>
          </cell>
          <cell r="K117"/>
          <cell r="L117"/>
          <cell r="M117"/>
          <cell r="N117"/>
          <cell r="O117"/>
        </row>
        <row r="118">
          <cell r="A118">
            <v>608</v>
          </cell>
          <cell r="B118">
            <v>112</v>
          </cell>
          <cell r="C118" t="str">
            <v>1B+L</v>
          </cell>
          <cell r="D118">
            <v>8</v>
          </cell>
          <cell r="E118"/>
          <cell r="F118">
            <v>0</v>
          </cell>
          <cell r="G118">
            <v>0</v>
          </cell>
          <cell r="H118">
            <v>0</v>
          </cell>
          <cell r="I118">
            <v>329000</v>
          </cell>
          <cell r="K118"/>
          <cell r="L118"/>
          <cell r="M118"/>
          <cell r="N118"/>
          <cell r="O118"/>
        </row>
        <row r="119">
          <cell r="A119">
            <v>609</v>
          </cell>
          <cell r="B119">
            <v>113</v>
          </cell>
          <cell r="C119" t="str">
            <v>2B</v>
          </cell>
          <cell r="D119">
            <v>8</v>
          </cell>
          <cell r="E119"/>
          <cell r="F119">
            <v>0</v>
          </cell>
          <cell r="G119">
            <v>0</v>
          </cell>
          <cell r="H119">
            <v>0</v>
          </cell>
          <cell r="I119">
            <v>369000</v>
          </cell>
          <cell r="K119"/>
          <cell r="L119"/>
          <cell r="M119"/>
          <cell r="N119"/>
          <cell r="O119"/>
        </row>
        <row r="120">
          <cell r="A120">
            <v>610</v>
          </cell>
          <cell r="B120">
            <v>114</v>
          </cell>
          <cell r="C120" t="str">
            <v>LOFT</v>
          </cell>
          <cell r="D120">
            <v>8</v>
          </cell>
          <cell r="E120"/>
          <cell r="F120">
            <v>0</v>
          </cell>
          <cell r="G120">
            <v>0</v>
          </cell>
          <cell r="H120">
            <v>0</v>
          </cell>
          <cell r="I120">
            <v>199000</v>
          </cell>
          <cell r="K120"/>
          <cell r="L120"/>
          <cell r="M120"/>
          <cell r="N120"/>
          <cell r="O120"/>
        </row>
        <row r="121">
          <cell r="A121">
            <v>611</v>
          </cell>
          <cell r="B121">
            <v>115</v>
          </cell>
          <cell r="C121" t="str">
            <v>LOFT</v>
          </cell>
          <cell r="D121">
            <v>8</v>
          </cell>
          <cell r="E121"/>
          <cell r="F121">
            <v>0</v>
          </cell>
          <cell r="G121">
            <v>0</v>
          </cell>
          <cell r="H121">
            <v>0</v>
          </cell>
          <cell r="I121">
            <v>209000</v>
          </cell>
          <cell r="K121"/>
          <cell r="L121"/>
          <cell r="M121"/>
          <cell r="N121"/>
          <cell r="O121"/>
        </row>
        <row r="122">
          <cell r="A122">
            <v>612</v>
          </cell>
          <cell r="B122">
            <v>116</v>
          </cell>
          <cell r="C122" t="str">
            <v>LOFT</v>
          </cell>
          <cell r="D122">
            <v>8</v>
          </cell>
          <cell r="E122"/>
          <cell r="F122">
            <v>0</v>
          </cell>
          <cell r="G122">
            <v>0</v>
          </cell>
          <cell r="H122">
            <v>0</v>
          </cell>
          <cell r="I122">
            <v>209000</v>
          </cell>
          <cell r="K122"/>
          <cell r="L122"/>
          <cell r="M122"/>
          <cell r="N122"/>
          <cell r="O122"/>
        </row>
        <row r="123">
          <cell r="A123">
            <v>613</v>
          </cell>
          <cell r="B123">
            <v>117</v>
          </cell>
          <cell r="C123" t="str">
            <v>LOFT</v>
          </cell>
          <cell r="D123">
            <v>8</v>
          </cell>
          <cell r="E123"/>
          <cell r="F123">
            <v>0</v>
          </cell>
          <cell r="G123">
            <v>0</v>
          </cell>
          <cell r="H123">
            <v>0</v>
          </cell>
          <cell r="I123">
            <v>209000</v>
          </cell>
          <cell r="K123"/>
          <cell r="L123"/>
          <cell r="M123"/>
          <cell r="N123"/>
          <cell r="O123"/>
        </row>
        <row r="124">
          <cell r="A124">
            <v>614</v>
          </cell>
          <cell r="B124">
            <v>118</v>
          </cell>
          <cell r="C124" t="str">
            <v>LOFT</v>
          </cell>
          <cell r="D124">
            <v>8</v>
          </cell>
          <cell r="E124"/>
          <cell r="F124">
            <v>0</v>
          </cell>
          <cell r="G124">
            <v>0</v>
          </cell>
          <cell r="H124">
            <v>0</v>
          </cell>
          <cell r="I124">
            <v>209000</v>
          </cell>
          <cell r="K124"/>
          <cell r="L124"/>
          <cell r="M124"/>
          <cell r="N124"/>
          <cell r="O124"/>
        </row>
        <row r="125">
          <cell r="A125">
            <v>615</v>
          </cell>
          <cell r="B125">
            <v>119</v>
          </cell>
          <cell r="C125" t="str">
            <v>2B</v>
          </cell>
          <cell r="D125">
            <v>8</v>
          </cell>
          <cell r="E125"/>
          <cell r="F125">
            <v>0</v>
          </cell>
          <cell r="G125">
            <v>0</v>
          </cell>
          <cell r="H125">
            <v>0</v>
          </cell>
          <cell r="I125">
            <v>379000</v>
          </cell>
          <cell r="K125"/>
          <cell r="L125"/>
          <cell r="M125"/>
          <cell r="N125"/>
          <cell r="O125"/>
        </row>
        <row r="126">
          <cell r="A126">
            <v>616</v>
          </cell>
          <cell r="B126">
            <v>120</v>
          </cell>
          <cell r="C126" t="str">
            <v>1B+L</v>
          </cell>
          <cell r="D126">
            <v>8</v>
          </cell>
          <cell r="E126"/>
          <cell r="F126">
            <v>0</v>
          </cell>
          <cell r="G126">
            <v>0</v>
          </cell>
          <cell r="H126">
            <v>0</v>
          </cell>
          <cell r="I126">
            <v>334000</v>
          </cell>
          <cell r="K126"/>
          <cell r="L126"/>
          <cell r="M126"/>
          <cell r="N126"/>
          <cell r="O126"/>
        </row>
        <row r="127">
          <cell r="A127">
            <v>617</v>
          </cell>
          <cell r="B127">
            <v>121</v>
          </cell>
          <cell r="C127" t="str">
            <v>1B+L</v>
          </cell>
          <cell r="D127">
            <v>8</v>
          </cell>
          <cell r="E127"/>
          <cell r="F127">
            <v>0</v>
          </cell>
          <cell r="G127">
            <v>0</v>
          </cell>
          <cell r="H127">
            <v>0</v>
          </cell>
          <cell r="I127">
            <v>339000</v>
          </cell>
          <cell r="K127"/>
          <cell r="L127"/>
          <cell r="M127"/>
          <cell r="N127"/>
          <cell r="O127"/>
        </row>
        <row r="128">
          <cell r="A128">
            <v>701</v>
          </cell>
          <cell r="B128">
            <v>122</v>
          </cell>
          <cell r="C128" t="str">
            <v>2B</v>
          </cell>
          <cell r="D128">
            <v>8</v>
          </cell>
          <cell r="E128"/>
          <cell r="F128">
            <v>0</v>
          </cell>
          <cell r="G128">
            <v>0</v>
          </cell>
          <cell r="H128">
            <v>0</v>
          </cell>
          <cell r="I128">
            <v>425000</v>
          </cell>
          <cell r="K128"/>
          <cell r="L128"/>
          <cell r="M128"/>
          <cell r="N128"/>
          <cell r="O128"/>
        </row>
        <row r="129">
          <cell r="A129">
            <v>702</v>
          </cell>
          <cell r="B129">
            <v>123</v>
          </cell>
          <cell r="C129" t="str">
            <v>LOFT</v>
          </cell>
          <cell r="D129">
            <v>8</v>
          </cell>
          <cell r="E129"/>
          <cell r="F129">
            <v>0</v>
          </cell>
          <cell r="G129">
            <v>0</v>
          </cell>
          <cell r="H129">
            <v>0</v>
          </cell>
          <cell r="I129">
            <v>239000</v>
          </cell>
          <cell r="K129"/>
          <cell r="L129"/>
          <cell r="M129"/>
          <cell r="N129"/>
          <cell r="O129"/>
        </row>
        <row r="130">
          <cell r="A130">
            <v>703</v>
          </cell>
          <cell r="B130">
            <v>124</v>
          </cell>
          <cell r="C130" t="str">
            <v>2B</v>
          </cell>
          <cell r="D130">
            <v>8</v>
          </cell>
          <cell r="E130"/>
          <cell r="F130">
            <v>0</v>
          </cell>
          <cell r="G130">
            <v>0</v>
          </cell>
          <cell r="H130">
            <v>0</v>
          </cell>
          <cell r="I130">
            <v>405000</v>
          </cell>
          <cell r="K130"/>
          <cell r="L130"/>
          <cell r="M130"/>
          <cell r="N130"/>
          <cell r="O130"/>
        </row>
        <row r="131">
          <cell r="A131">
            <v>704</v>
          </cell>
          <cell r="B131">
            <v>125</v>
          </cell>
          <cell r="C131" t="str">
            <v>1B</v>
          </cell>
          <cell r="D131">
            <v>8</v>
          </cell>
          <cell r="E131"/>
          <cell r="F131">
            <v>0</v>
          </cell>
          <cell r="G131">
            <v>0</v>
          </cell>
          <cell r="H131">
            <v>0</v>
          </cell>
          <cell r="I131">
            <v>279000</v>
          </cell>
          <cell r="K131"/>
          <cell r="L131"/>
          <cell r="M131"/>
          <cell r="N131"/>
          <cell r="O131"/>
        </row>
        <row r="132">
          <cell r="A132">
            <v>705</v>
          </cell>
          <cell r="B132">
            <v>126</v>
          </cell>
          <cell r="C132" t="str">
            <v>2B</v>
          </cell>
          <cell r="D132">
            <v>8</v>
          </cell>
          <cell r="E132"/>
          <cell r="F132">
            <v>0</v>
          </cell>
          <cell r="G132">
            <v>0</v>
          </cell>
          <cell r="H132">
            <v>0</v>
          </cell>
          <cell r="I132">
            <v>395000</v>
          </cell>
          <cell r="K132"/>
          <cell r="L132"/>
          <cell r="M132"/>
          <cell r="N132"/>
          <cell r="O132"/>
        </row>
        <row r="133">
          <cell r="A133">
            <v>706</v>
          </cell>
          <cell r="B133">
            <v>127</v>
          </cell>
          <cell r="C133" t="str">
            <v>2B</v>
          </cell>
          <cell r="D133">
            <v>8</v>
          </cell>
          <cell r="E133"/>
          <cell r="F133">
            <v>0</v>
          </cell>
          <cell r="G133">
            <v>0</v>
          </cell>
          <cell r="H133">
            <v>0</v>
          </cell>
          <cell r="I133">
            <v>415000</v>
          </cell>
          <cell r="K133"/>
          <cell r="L133"/>
          <cell r="M133"/>
          <cell r="N133"/>
          <cell r="O133"/>
        </row>
        <row r="134">
          <cell r="A134">
            <v>707</v>
          </cell>
          <cell r="B134">
            <v>128</v>
          </cell>
          <cell r="C134" t="str">
            <v>2B</v>
          </cell>
          <cell r="D134">
            <v>8</v>
          </cell>
          <cell r="E134"/>
          <cell r="F134">
            <v>0</v>
          </cell>
          <cell r="G134">
            <v>0</v>
          </cell>
          <cell r="H134">
            <v>0</v>
          </cell>
          <cell r="I134">
            <v>415000</v>
          </cell>
          <cell r="K134"/>
          <cell r="L134"/>
          <cell r="M134"/>
          <cell r="N134"/>
          <cell r="O134"/>
        </row>
        <row r="135">
          <cell r="A135">
            <v>708</v>
          </cell>
          <cell r="B135">
            <v>129</v>
          </cell>
          <cell r="C135" t="str">
            <v>2B</v>
          </cell>
          <cell r="D135">
            <v>8</v>
          </cell>
          <cell r="E135"/>
          <cell r="F135">
            <v>0</v>
          </cell>
          <cell r="G135">
            <v>0</v>
          </cell>
          <cell r="H135">
            <v>0</v>
          </cell>
          <cell r="I135">
            <v>385000</v>
          </cell>
          <cell r="K135"/>
          <cell r="L135"/>
          <cell r="M135"/>
          <cell r="N135"/>
          <cell r="O135"/>
        </row>
        <row r="136">
          <cell r="A136">
            <v>709</v>
          </cell>
          <cell r="B136">
            <v>130</v>
          </cell>
          <cell r="C136" t="str">
            <v>2B</v>
          </cell>
          <cell r="D136">
            <v>8</v>
          </cell>
          <cell r="E136"/>
          <cell r="F136">
            <v>0</v>
          </cell>
          <cell r="G136">
            <v>0</v>
          </cell>
          <cell r="H136">
            <v>0</v>
          </cell>
          <cell r="I136">
            <v>395000</v>
          </cell>
          <cell r="K136"/>
          <cell r="L136"/>
          <cell r="M136"/>
          <cell r="N136"/>
          <cell r="O136"/>
        </row>
        <row r="137">
          <cell r="A137">
            <v>710</v>
          </cell>
          <cell r="B137">
            <v>131</v>
          </cell>
          <cell r="C137" t="str">
            <v>2B</v>
          </cell>
          <cell r="D137">
            <v>8</v>
          </cell>
          <cell r="E137"/>
          <cell r="F137">
            <v>0</v>
          </cell>
          <cell r="G137">
            <v>0</v>
          </cell>
          <cell r="H137">
            <v>0</v>
          </cell>
          <cell r="I137">
            <v>385000</v>
          </cell>
          <cell r="K137"/>
          <cell r="L137"/>
          <cell r="M137"/>
          <cell r="N137"/>
          <cell r="O137"/>
        </row>
        <row r="138">
          <cell r="A138">
            <v>711</v>
          </cell>
          <cell r="B138">
            <v>132</v>
          </cell>
          <cell r="C138" t="str">
            <v>LOFT</v>
          </cell>
          <cell r="D138">
            <v>8</v>
          </cell>
          <cell r="E138"/>
          <cell r="F138">
            <v>0</v>
          </cell>
          <cell r="G138">
            <v>0</v>
          </cell>
          <cell r="H138">
            <v>0</v>
          </cell>
          <cell r="I138">
            <v>209000</v>
          </cell>
          <cell r="K138"/>
          <cell r="L138"/>
          <cell r="M138"/>
          <cell r="N138"/>
          <cell r="O138"/>
        </row>
        <row r="139">
          <cell r="A139">
            <v>712</v>
          </cell>
          <cell r="B139">
            <v>133</v>
          </cell>
          <cell r="C139" t="str">
            <v>2B</v>
          </cell>
          <cell r="D139">
            <v>8</v>
          </cell>
          <cell r="E139"/>
          <cell r="F139">
            <v>0</v>
          </cell>
          <cell r="G139">
            <v>0</v>
          </cell>
          <cell r="H139">
            <v>0</v>
          </cell>
          <cell r="I139">
            <v>425000</v>
          </cell>
          <cell r="K139"/>
          <cell r="L139"/>
          <cell r="M139"/>
          <cell r="N139"/>
          <cell r="O139"/>
        </row>
        <row r="140">
          <cell r="A140">
            <v>801</v>
          </cell>
          <cell r="B140">
            <v>134</v>
          </cell>
          <cell r="C140" t="str">
            <v>1B</v>
          </cell>
          <cell r="D140">
            <v>5</v>
          </cell>
          <cell r="E140" t="str">
            <v>Exchanged</v>
          </cell>
          <cell r="F140">
            <v>35322</v>
          </cell>
          <cell r="G140">
            <v>35338</v>
          </cell>
          <cell r="H140">
            <v>0</v>
          </cell>
          <cell r="I140">
            <v>305000</v>
          </cell>
          <cell r="K140"/>
          <cell r="L140" t="str">
            <v>Exchanged</v>
          </cell>
          <cell r="M140"/>
          <cell r="N140"/>
          <cell r="O140"/>
        </row>
        <row r="141">
          <cell r="A141">
            <v>802</v>
          </cell>
          <cell r="B141">
            <v>135</v>
          </cell>
          <cell r="C141" t="str">
            <v>2B</v>
          </cell>
          <cell r="D141">
            <v>8</v>
          </cell>
          <cell r="E141"/>
          <cell r="F141">
            <v>0</v>
          </cell>
          <cell r="G141">
            <v>0</v>
          </cell>
          <cell r="H141">
            <v>0</v>
          </cell>
          <cell r="I141">
            <v>485000</v>
          </cell>
          <cell r="K141"/>
          <cell r="L141"/>
          <cell r="M141"/>
          <cell r="N141"/>
          <cell r="O141"/>
        </row>
        <row r="142">
          <cell r="A142">
            <v>803</v>
          </cell>
          <cell r="B142">
            <v>136</v>
          </cell>
          <cell r="C142" t="str">
            <v>2B</v>
          </cell>
          <cell r="D142">
            <v>8</v>
          </cell>
          <cell r="E142"/>
          <cell r="F142">
            <v>0</v>
          </cell>
          <cell r="G142">
            <v>0</v>
          </cell>
          <cell r="H142">
            <v>0</v>
          </cell>
          <cell r="I142">
            <v>495000</v>
          </cell>
          <cell r="K142"/>
          <cell r="L142"/>
          <cell r="M142"/>
          <cell r="N142"/>
          <cell r="O142"/>
        </row>
        <row r="143">
          <cell r="A143">
            <v>804</v>
          </cell>
          <cell r="B143">
            <v>137</v>
          </cell>
          <cell r="C143" t="str">
            <v>2B</v>
          </cell>
          <cell r="D143">
            <v>7</v>
          </cell>
          <cell r="E143" t="str">
            <v>Holding</v>
          </cell>
          <cell r="F143">
            <v>35414</v>
          </cell>
          <cell r="G143">
            <v>0</v>
          </cell>
          <cell r="H143">
            <v>0</v>
          </cell>
          <cell r="I143">
            <v>485000</v>
          </cell>
          <cell r="K143"/>
          <cell r="L143"/>
          <cell r="M143"/>
          <cell r="N143" t="str">
            <v>Holding</v>
          </cell>
          <cell r="O143"/>
        </row>
        <row r="144">
          <cell r="A144">
            <v>805</v>
          </cell>
          <cell r="B144">
            <v>138</v>
          </cell>
          <cell r="C144" t="str">
            <v>2B</v>
          </cell>
          <cell r="D144">
            <v>8</v>
          </cell>
          <cell r="E144"/>
          <cell r="F144">
            <v>0</v>
          </cell>
          <cell r="G144">
            <v>0</v>
          </cell>
          <cell r="H144">
            <v>0</v>
          </cell>
          <cell r="I144">
            <v>485000</v>
          </cell>
          <cell r="K144"/>
          <cell r="L144"/>
          <cell r="M144"/>
          <cell r="N144"/>
          <cell r="O144"/>
        </row>
        <row r="145">
          <cell r="A145">
            <v>806</v>
          </cell>
          <cell r="B145">
            <v>139</v>
          </cell>
          <cell r="C145" t="str">
            <v>2B</v>
          </cell>
          <cell r="D145">
            <v>7</v>
          </cell>
          <cell r="E145" t="str">
            <v>Exchanged</v>
          </cell>
          <cell r="F145">
            <v>35341</v>
          </cell>
          <cell r="G145">
            <v>35356</v>
          </cell>
          <cell r="H145">
            <v>0</v>
          </cell>
          <cell r="I145">
            <v>495000</v>
          </cell>
          <cell r="K145"/>
          <cell r="L145"/>
          <cell r="M145"/>
          <cell r="N145" t="str">
            <v>Exchanged</v>
          </cell>
          <cell r="O145"/>
        </row>
      </sheetData>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mp; Instructions"/>
      <sheetName val="PCA Total"/>
      <sheetName val="PCA - P"/>
      <sheetName val="PCA - A"/>
      <sheetName val="PCA - B"/>
      <sheetName val="PCA - C"/>
      <sheetName val="PCA - D"/>
      <sheetName val="Final Forecasts"/>
      <sheetName val="Forecast - Demand"/>
      <sheetName val="Nabs (6 mths to..) vs. Bris WCE"/>
      <sheetName val="PCA Supply-Future"/>
      <sheetName val="Supply from AD &amp; RP"/>
      <sheetName val="Supply-Developments"/>
      <sheetName val="Supply-Completed"/>
      <sheetName val="Additions and Withdrawals FY"/>
      <sheetName val="Additions and Withdrawals cy"/>
      <sheetName val="Net Supply Additions FY"/>
      <sheetName val="Stock Additions cy"/>
      <sheetName val="Net Supply Additions Chart CY"/>
      <sheetName val="Net Supply Additions Chart  FY"/>
      <sheetName val="Nabs vs WCE"/>
      <sheetName val="WCE % change vs Nabs 6 months.."/>
      <sheetName val="2.0 WCE"/>
      <sheetName val="WCE Sectors Chart"/>
      <sheetName val="3.0 Withdrawals"/>
      <sheetName val="Withdrawals CBD Chart FY"/>
      <sheetName val="Withdrawals CBD Chart CY"/>
      <sheetName val="4.0 Demand (Occupied Space)"/>
      <sheetName val="Office Vacancy Table"/>
      <sheetName val="Total Bris NAbs Chart Fcast FY"/>
      <sheetName val="Annual Nabs CY "/>
      <sheetName val="Total Bris NAbs Chart CY"/>
      <sheetName val="Total Bris NAbs Chart FY"/>
      <sheetName val="Bris Prime Net Abs Chart CY"/>
      <sheetName val="Bris Prime Net Abs Chart FY"/>
      <sheetName val="Bris Sec. NAbs Chart CY"/>
      <sheetName val="Occ Stoc v WCE Chart Data"/>
      <sheetName val="Occupied Stock vs WCE Chart FY"/>
      <sheetName val="Occupied Stock vs WCE Chart CY"/>
      <sheetName val="Occupied Stock v Totl WCE Chart"/>
      <sheetName val="5.0 CBD Rents &amp; Vacancies"/>
      <sheetName val="Bris Prime Rent_Total Vac. CY"/>
      <sheetName val="Bris Prime Rent_Total Vac. FY"/>
      <sheetName val="Total Supply_Demand_Vac. Data"/>
      <sheetName val="TotalSupply_Demand_Vac.Chart CY"/>
      <sheetName val="Total Supply_Demand_Vac.ChartFY"/>
      <sheetName val="Vacancy by Grade"/>
      <sheetName val="Vac. by Grade-Precinct Data"/>
      <sheetName val="Stock by Grade-Precinct"/>
      <sheetName val="Stock by Precinct_Grade"/>
      <sheetName val="Investment Demand"/>
      <sheetName val="Brisbane Investment Demand "/>
      <sheetName val="CPI Data F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etails"/>
      <sheetName val="Planning Consent"/>
      <sheetName val="Land Subdivision"/>
      <sheetName val="Capitalisation"/>
      <sheetName val="Net Income"/>
      <sheetName val="NPV Summary"/>
      <sheetName val="Cash Flow Summary"/>
      <sheetName val="Growth Rates"/>
      <sheetName val="Existing TS - Report"/>
      <sheetName val="Tenancy Schedule - Existing"/>
      <sheetName val="Assessed Rents - Stages 1 &amp; 2"/>
      <sheetName val="Assessed Rents - Retail"/>
      <sheetName val="Assessed Rents - Bulky"/>
      <sheetName val="Outgoings Assessment"/>
      <sheetName val="Statutory Outgoings"/>
      <sheetName val="Statutory Report"/>
      <sheetName val="OGs Evidence"/>
      <sheetName val="Rental &amp; OGs Evidence"/>
      <sheetName val="Woolworths % Rent"/>
      <sheetName val="Big W % Rent"/>
      <sheetName val="Majors % Rent"/>
      <sheetName val="Majors Lease Summary"/>
      <sheetName val="Feasibility"/>
      <sheetName val="Incentives"/>
      <sheetName val="Sales Evidence"/>
      <sheetName val="MTA Pop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5">
          <cell r="E45">
            <v>5797.200000000001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8"/>
      <sheetName val="LINK"/>
      <sheetName val="JUN08"/>
    </sheetNames>
    <sheetDataSet>
      <sheetData sheetId="0"/>
      <sheetData sheetId="1">
        <row r="15">
          <cell r="A15" t="str">
            <v>CASUAL1</v>
          </cell>
          <cell r="B15" t="str">
            <v>31/10/08</v>
          </cell>
          <cell r="C15" t="str">
            <v>CASUAR-SQ</v>
          </cell>
          <cell r="D15" t="str">
            <v>Casuarina Square</v>
          </cell>
          <cell r="E15" t="str">
            <v>Casual Leasing</v>
          </cell>
          <cell r="F15" t="str">
            <v>CASUAL1</v>
          </cell>
          <cell r="G15">
            <v>7835.03</v>
          </cell>
          <cell r="H15">
            <v>9229.4500000000007</v>
          </cell>
          <cell r="I15">
            <v>-9968</v>
          </cell>
          <cell r="J15">
            <v>-3052.5</v>
          </cell>
          <cell r="K15">
            <v>-1728</v>
          </cell>
          <cell r="L15">
            <v>13354.08</v>
          </cell>
          <cell r="M15">
            <v>0</v>
          </cell>
          <cell r="N15">
            <v>0</v>
          </cell>
          <cell r="O15">
            <v>0</v>
          </cell>
          <cell r="P15">
            <v>2391.1799999999998</v>
          </cell>
          <cell r="Q15">
            <v>0</v>
          </cell>
        </row>
        <row r="16">
          <cell r="A16" t="str">
            <v>COL///1</v>
          </cell>
          <cell r="B16" t="str">
            <v>31/10/08</v>
          </cell>
          <cell r="C16" t="str">
            <v>CASUAR-SQ</v>
          </cell>
          <cell r="D16" t="str">
            <v>Casuarina Square</v>
          </cell>
          <cell r="E16" t="str">
            <v>Coles</v>
          </cell>
          <cell r="F16" t="str">
            <v>COL///1</v>
          </cell>
          <cell r="G16">
            <v>-4982.67</v>
          </cell>
          <cell r="H16">
            <v>0</v>
          </cell>
          <cell r="I16">
            <v>0</v>
          </cell>
          <cell r="J16">
            <v>0</v>
          </cell>
          <cell r="K16">
            <v>0</v>
          </cell>
          <cell r="L16">
            <v>-4982.67</v>
          </cell>
          <cell r="M16">
            <v>0</v>
          </cell>
          <cell r="N16">
            <v>0</v>
          </cell>
          <cell r="O16">
            <v>0</v>
          </cell>
          <cell r="P16">
            <v>-94.25</v>
          </cell>
          <cell r="Q16">
            <v>0</v>
          </cell>
        </row>
        <row r="17">
          <cell r="A17" t="str">
            <v>CRECA/2</v>
          </cell>
          <cell r="B17" t="str">
            <v>31/10/08</v>
          </cell>
          <cell r="C17" t="str">
            <v>CASUAR-SQ</v>
          </cell>
          <cell r="D17" t="str">
            <v>Casuarina Square</v>
          </cell>
          <cell r="E17" t="str">
            <v>Crepe Cafe</v>
          </cell>
          <cell r="F17" t="str">
            <v>CRECA/2</v>
          </cell>
          <cell r="G17">
            <v>-15190.09</v>
          </cell>
          <cell r="H17">
            <v>0</v>
          </cell>
          <cell r="I17">
            <v>-15190.09</v>
          </cell>
          <cell r="J17">
            <v>0</v>
          </cell>
          <cell r="K17">
            <v>0</v>
          </cell>
          <cell r="L17">
            <v>0</v>
          </cell>
          <cell r="M17">
            <v>23451.24</v>
          </cell>
          <cell r="N17">
            <v>23451.24</v>
          </cell>
          <cell r="O17">
            <v>303.19</v>
          </cell>
          <cell r="P17">
            <v>751.01</v>
          </cell>
          <cell r="Q17">
            <v>23451.24</v>
          </cell>
        </row>
        <row r="18">
          <cell r="A18" t="str">
            <v>CURHU/1C</v>
          </cell>
          <cell r="B18" t="str">
            <v>31/10/08</v>
          </cell>
          <cell r="C18" t="str">
            <v>CASUAR-SQ</v>
          </cell>
          <cell r="D18" t="str">
            <v>Casuarina Square</v>
          </cell>
          <cell r="E18" t="str">
            <v>Curry in a Hurry</v>
          </cell>
          <cell r="F18" t="str">
            <v>CURHU/1C</v>
          </cell>
          <cell r="G18">
            <v>1180.42</v>
          </cell>
          <cell r="H18">
            <v>-2000</v>
          </cell>
          <cell r="I18">
            <v>3180.42</v>
          </cell>
          <cell r="J18">
            <v>0</v>
          </cell>
          <cell r="K18">
            <v>0</v>
          </cell>
          <cell r="L18">
            <v>0</v>
          </cell>
          <cell r="M18">
            <v>27352.32</v>
          </cell>
          <cell r="N18">
            <v>26296.240000000002</v>
          </cell>
          <cell r="O18">
            <v>0</v>
          </cell>
          <cell r="P18">
            <v>107.3</v>
          </cell>
          <cell r="Q18">
            <v>26296.240000000002</v>
          </cell>
        </row>
        <row r="19">
          <cell r="A19" t="str">
            <v>HEALI/1B</v>
          </cell>
          <cell r="B19" t="str">
            <v>31/10/08</v>
          </cell>
          <cell r="C19" t="str">
            <v>CASUAR-SQ</v>
          </cell>
          <cell r="D19" t="str">
            <v>Casuarina Square</v>
          </cell>
          <cell r="E19" t="str">
            <v>Healthy Life</v>
          </cell>
          <cell r="F19" t="str">
            <v>HEALI/1B</v>
          </cell>
          <cell r="G19">
            <v>48.61</v>
          </cell>
          <cell r="H19">
            <v>0</v>
          </cell>
          <cell r="I19">
            <v>48.61</v>
          </cell>
          <cell r="J19">
            <v>0</v>
          </cell>
          <cell r="K19">
            <v>0</v>
          </cell>
          <cell r="L19">
            <v>0</v>
          </cell>
          <cell r="M19">
            <v>37716.67</v>
          </cell>
          <cell r="N19">
            <v>37717</v>
          </cell>
          <cell r="O19">
            <v>0</v>
          </cell>
          <cell r="P19">
            <v>0</v>
          </cell>
          <cell r="Q19">
            <v>37716.67</v>
          </cell>
        </row>
        <row r="20">
          <cell r="A20" t="str">
            <v>JEA///1A</v>
          </cell>
          <cell r="B20" t="str">
            <v>31/10/08</v>
          </cell>
          <cell r="C20" t="str">
            <v>CASUAR-SQ</v>
          </cell>
          <cell r="D20" t="str">
            <v>Casuarina Square</v>
          </cell>
          <cell r="E20" t="str">
            <v>Jeanswest</v>
          </cell>
          <cell r="F20" t="str">
            <v>JEA///1A</v>
          </cell>
          <cell r="G20">
            <v>-13469.89</v>
          </cell>
          <cell r="H20">
            <v>-13469.89</v>
          </cell>
          <cell r="I20">
            <v>0</v>
          </cell>
          <cell r="J20">
            <v>0</v>
          </cell>
          <cell r="K20">
            <v>0</v>
          </cell>
          <cell r="L20">
            <v>0</v>
          </cell>
          <cell r="M20">
            <v>0</v>
          </cell>
          <cell r="N20">
            <v>0</v>
          </cell>
          <cell r="O20">
            <v>0</v>
          </cell>
          <cell r="P20">
            <v>0</v>
          </cell>
          <cell r="Q20">
            <v>0</v>
          </cell>
        </row>
        <row r="21">
          <cell r="A21" t="str">
            <v>JUSCU/1</v>
          </cell>
          <cell r="B21" t="str">
            <v>31/10/08</v>
          </cell>
          <cell r="C21" t="str">
            <v>CASUAR-SQ</v>
          </cell>
          <cell r="D21" t="str">
            <v>Casuarina Square</v>
          </cell>
          <cell r="E21" t="str">
            <v>Just Cuts</v>
          </cell>
          <cell r="F21" t="str">
            <v>JUSCU/1</v>
          </cell>
          <cell r="G21">
            <v>-11192.18</v>
          </cell>
          <cell r="H21">
            <v>-11192.18</v>
          </cell>
          <cell r="I21">
            <v>0</v>
          </cell>
          <cell r="J21">
            <v>0</v>
          </cell>
          <cell r="K21">
            <v>0</v>
          </cell>
          <cell r="L21">
            <v>0</v>
          </cell>
          <cell r="M21">
            <v>9091.48</v>
          </cell>
          <cell r="N21">
            <v>9091.48</v>
          </cell>
          <cell r="O21">
            <v>0</v>
          </cell>
          <cell r="P21">
            <v>0</v>
          </cell>
          <cell r="Q21">
            <v>9091.48</v>
          </cell>
        </row>
        <row r="22">
          <cell r="A22" t="str">
            <v>KLE///1</v>
          </cell>
          <cell r="B22" t="str">
            <v>31/10/08</v>
          </cell>
          <cell r="C22" t="str">
            <v>CASUAR-SQ</v>
          </cell>
          <cell r="D22" t="str">
            <v>Casuarina Square</v>
          </cell>
          <cell r="E22" t="str">
            <v>Kleins</v>
          </cell>
          <cell r="F22" t="str">
            <v>KLE///1</v>
          </cell>
          <cell r="G22">
            <v>1418.27</v>
          </cell>
          <cell r="H22">
            <v>0</v>
          </cell>
          <cell r="I22">
            <v>0</v>
          </cell>
          <cell r="J22">
            <v>0</v>
          </cell>
          <cell r="K22">
            <v>0</v>
          </cell>
          <cell r="L22">
            <v>1418.27</v>
          </cell>
          <cell r="M22">
            <v>0</v>
          </cell>
          <cell r="N22">
            <v>0</v>
          </cell>
          <cell r="O22">
            <v>49.29</v>
          </cell>
          <cell r="P22">
            <v>128.9</v>
          </cell>
          <cell r="Q22">
            <v>0</v>
          </cell>
        </row>
        <row r="23">
          <cell r="A23" t="str">
            <v>KMA///1</v>
          </cell>
          <cell r="B23" t="str">
            <v>31/10/08</v>
          </cell>
          <cell r="C23" t="str">
            <v>CASUAR-SQ</v>
          </cell>
          <cell r="D23" t="str">
            <v>Casuarina Square</v>
          </cell>
          <cell r="E23" t="str">
            <v>Kmart</v>
          </cell>
          <cell r="F23" t="str">
            <v>KMA///1</v>
          </cell>
          <cell r="G23">
            <v>-9437.67</v>
          </cell>
          <cell r="H23">
            <v>0</v>
          </cell>
          <cell r="I23">
            <v>0</v>
          </cell>
          <cell r="J23">
            <v>0</v>
          </cell>
          <cell r="K23">
            <v>0</v>
          </cell>
          <cell r="L23">
            <v>-9437.67</v>
          </cell>
          <cell r="M23">
            <v>0</v>
          </cell>
          <cell r="N23">
            <v>0</v>
          </cell>
          <cell r="O23">
            <v>0</v>
          </cell>
          <cell r="P23">
            <v>-13.06</v>
          </cell>
          <cell r="Q23">
            <v>0</v>
          </cell>
        </row>
        <row r="24">
          <cell r="A24" t="str">
            <v>KFC///1</v>
          </cell>
          <cell r="B24" t="str">
            <v>31/10/08</v>
          </cell>
          <cell r="C24" t="str">
            <v>CASUAR-SQ</v>
          </cell>
          <cell r="D24" t="str">
            <v>Casuarina Square</v>
          </cell>
          <cell r="E24" t="str">
            <v>KFC</v>
          </cell>
          <cell r="F24" t="str">
            <v>KFC///1</v>
          </cell>
          <cell r="G24">
            <v>-10880.31</v>
          </cell>
          <cell r="H24">
            <v>-10880.31</v>
          </cell>
          <cell r="I24">
            <v>0</v>
          </cell>
          <cell r="J24">
            <v>0</v>
          </cell>
          <cell r="K24">
            <v>0</v>
          </cell>
          <cell r="L24">
            <v>0</v>
          </cell>
          <cell r="M24">
            <v>28736.25</v>
          </cell>
          <cell r="N24">
            <v>28736.25</v>
          </cell>
          <cell r="O24">
            <v>0</v>
          </cell>
          <cell r="P24">
            <v>0</v>
          </cell>
          <cell r="Q24">
            <v>28736.25</v>
          </cell>
        </row>
        <row r="25">
          <cell r="A25" t="str">
            <v>MCD///1</v>
          </cell>
          <cell r="B25" t="str">
            <v>31/10/08</v>
          </cell>
          <cell r="C25" t="str">
            <v>CASUAR-SQ</v>
          </cell>
          <cell r="D25" t="str">
            <v>Casuarina Square</v>
          </cell>
          <cell r="E25" t="str">
            <v>McDonald's</v>
          </cell>
          <cell r="F25" t="str">
            <v>MCD///1</v>
          </cell>
          <cell r="G25">
            <v>-32.92</v>
          </cell>
          <cell r="H25">
            <v>0</v>
          </cell>
          <cell r="I25">
            <v>-32.92</v>
          </cell>
          <cell r="J25">
            <v>0</v>
          </cell>
          <cell r="K25">
            <v>0</v>
          </cell>
          <cell r="L25">
            <v>0</v>
          </cell>
          <cell r="M25">
            <v>0</v>
          </cell>
          <cell r="N25">
            <v>0</v>
          </cell>
          <cell r="O25">
            <v>0</v>
          </cell>
          <cell r="P25">
            <v>-3</v>
          </cell>
          <cell r="Q25">
            <v>0</v>
          </cell>
        </row>
        <row r="26">
          <cell r="A26" t="str">
            <v>MUTCOH1</v>
          </cell>
          <cell r="B26" t="str">
            <v>31/10/08</v>
          </cell>
          <cell r="C26" t="str">
            <v>CASUAR-SQ</v>
          </cell>
          <cell r="D26" t="str">
            <v>Casuarina Square</v>
          </cell>
          <cell r="E26" t="str">
            <v>Mutual Community Health Insura</v>
          </cell>
          <cell r="F26" t="str">
            <v>MUTCOH1</v>
          </cell>
          <cell r="G26">
            <v>-8736.09</v>
          </cell>
          <cell r="H26">
            <v>-8736.09</v>
          </cell>
          <cell r="I26">
            <v>0</v>
          </cell>
          <cell r="J26">
            <v>0</v>
          </cell>
          <cell r="K26">
            <v>0</v>
          </cell>
          <cell r="L26">
            <v>0</v>
          </cell>
          <cell r="M26">
            <v>0</v>
          </cell>
          <cell r="N26">
            <v>0</v>
          </cell>
          <cell r="O26">
            <v>0</v>
          </cell>
          <cell r="P26">
            <v>0</v>
          </cell>
          <cell r="Q26">
            <v>0</v>
          </cell>
        </row>
        <row r="27">
          <cell r="A27" t="str">
            <v>MYFAC/1</v>
          </cell>
          <cell r="B27" t="str">
            <v>31/10/08</v>
          </cell>
          <cell r="C27" t="str">
            <v>CASUAR-SQ</v>
          </cell>
          <cell r="D27" t="str">
            <v>Casuarina Square</v>
          </cell>
          <cell r="E27" t="str">
            <v>Myfone and Accessories</v>
          </cell>
          <cell r="F27" t="str">
            <v>MYFAC/1</v>
          </cell>
          <cell r="G27">
            <v>7.1</v>
          </cell>
          <cell r="H27">
            <v>0</v>
          </cell>
          <cell r="I27">
            <v>7.1</v>
          </cell>
          <cell r="J27">
            <v>0</v>
          </cell>
          <cell r="K27">
            <v>0</v>
          </cell>
          <cell r="L27">
            <v>0</v>
          </cell>
          <cell r="M27">
            <v>27323.38</v>
          </cell>
          <cell r="N27">
            <v>27323.38</v>
          </cell>
          <cell r="O27">
            <v>0</v>
          </cell>
          <cell r="P27">
            <v>0.64</v>
          </cell>
          <cell r="Q27">
            <v>27323.38</v>
          </cell>
        </row>
        <row r="28">
          <cell r="A28" t="str">
            <v>QUIASF1A</v>
          </cell>
          <cell r="B28" t="str">
            <v>31/10/08</v>
          </cell>
          <cell r="C28" t="str">
            <v>CASUAR-SQ</v>
          </cell>
          <cell r="D28" t="str">
            <v>Casuarina Square</v>
          </cell>
          <cell r="E28" t="str">
            <v>Quick As A Flash</v>
          </cell>
          <cell r="F28" t="str">
            <v>QUIASF1A</v>
          </cell>
          <cell r="G28">
            <v>-0.43</v>
          </cell>
          <cell r="H28">
            <v>-4905</v>
          </cell>
          <cell r="I28">
            <v>4904.57</v>
          </cell>
          <cell r="J28">
            <v>0</v>
          </cell>
          <cell r="K28">
            <v>0</v>
          </cell>
          <cell r="L28">
            <v>0</v>
          </cell>
          <cell r="M28">
            <v>28176.23</v>
          </cell>
          <cell r="N28">
            <v>36150.910000000003</v>
          </cell>
          <cell r="O28">
            <v>0</v>
          </cell>
          <cell r="P28">
            <v>0</v>
          </cell>
          <cell r="Q28">
            <v>28176.23</v>
          </cell>
        </row>
        <row r="29">
          <cell r="A29" t="str">
            <v>SKUWE/1</v>
          </cell>
          <cell r="B29" t="str">
            <v>31/10/08</v>
          </cell>
          <cell r="C29" t="str">
            <v>CASUAR-SQ</v>
          </cell>
          <cell r="D29" t="str">
            <v>Casuarina Square</v>
          </cell>
          <cell r="E29" t="str">
            <v>Skunk Wear</v>
          </cell>
          <cell r="F29" t="str">
            <v>SKUWE/1</v>
          </cell>
          <cell r="G29">
            <v>14588.09</v>
          </cell>
          <cell r="H29">
            <v>0</v>
          </cell>
          <cell r="I29">
            <v>14110.29</v>
          </cell>
          <cell r="J29">
            <v>477.8</v>
          </cell>
          <cell r="K29">
            <v>0</v>
          </cell>
          <cell r="L29">
            <v>0</v>
          </cell>
          <cell r="M29">
            <v>37449.78</v>
          </cell>
          <cell r="N29">
            <v>37449.78</v>
          </cell>
          <cell r="O29">
            <v>499.17</v>
          </cell>
          <cell r="P29">
            <v>1326.17</v>
          </cell>
          <cell r="Q29">
            <v>37449.78</v>
          </cell>
        </row>
        <row r="30">
          <cell r="A30" t="str">
            <v>SOUMU/1</v>
          </cell>
          <cell r="B30" t="str">
            <v>31/10/08</v>
          </cell>
          <cell r="C30" t="str">
            <v>CASUAR-SQ</v>
          </cell>
          <cell r="D30" t="str">
            <v>Casuarina Square</v>
          </cell>
          <cell r="E30" t="str">
            <v>Sounds of Music</v>
          </cell>
          <cell r="F30" t="str">
            <v>SOUMU/1</v>
          </cell>
          <cell r="G30">
            <v>5999.97</v>
          </cell>
          <cell r="H30">
            <v>0</v>
          </cell>
          <cell r="I30">
            <v>5999.97</v>
          </cell>
          <cell r="J30">
            <v>0</v>
          </cell>
          <cell r="K30">
            <v>0</v>
          </cell>
          <cell r="L30">
            <v>0</v>
          </cell>
          <cell r="M30">
            <v>45419.41</v>
          </cell>
          <cell r="N30">
            <v>45419.41</v>
          </cell>
          <cell r="O30">
            <v>0</v>
          </cell>
          <cell r="P30">
            <v>545.44000000000005</v>
          </cell>
          <cell r="Q30">
            <v>45419.41</v>
          </cell>
        </row>
        <row r="31">
          <cell r="A31" t="str">
            <v>SPO///2</v>
          </cell>
          <cell r="B31" t="str">
            <v>31/10/08</v>
          </cell>
          <cell r="C31" t="str">
            <v>CASUAR-SQ</v>
          </cell>
          <cell r="D31" t="str">
            <v>Casuarina Square</v>
          </cell>
          <cell r="E31" t="str">
            <v>Sportsco</v>
          </cell>
          <cell r="F31" t="str">
            <v>SPO///2</v>
          </cell>
          <cell r="G31">
            <v>34</v>
          </cell>
          <cell r="H31">
            <v>0</v>
          </cell>
          <cell r="I31">
            <v>34</v>
          </cell>
          <cell r="J31">
            <v>0</v>
          </cell>
          <cell r="K31">
            <v>0</v>
          </cell>
          <cell r="L31">
            <v>0</v>
          </cell>
          <cell r="M31">
            <v>50832.31</v>
          </cell>
          <cell r="N31">
            <v>50832.31</v>
          </cell>
          <cell r="O31">
            <v>0</v>
          </cell>
          <cell r="P31">
            <v>3.09</v>
          </cell>
          <cell r="Q31">
            <v>50832.31</v>
          </cell>
        </row>
        <row r="32">
          <cell r="A32" t="str">
            <v>XSUNDRY1</v>
          </cell>
          <cell r="B32" t="str">
            <v>31/10/08</v>
          </cell>
          <cell r="C32" t="str">
            <v>CASUAR-SQ</v>
          </cell>
          <cell r="D32" t="str">
            <v>Casuarina Square</v>
          </cell>
          <cell r="E32" t="str">
            <v>Sundry Debtor Income - GPT</v>
          </cell>
          <cell r="F32" t="str">
            <v>XSUNDRY1</v>
          </cell>
          <cell r="G32">
            <v>-440</v>
          </cell>
          <cell r="H32">
            <v>-440</v>
          </cell>
          <cell r="I32">
            <v>0</v>
          </cell>
          <cell r="J32">
            <v>0</v>
          </cell>
          <cell r="K32">
            <v>0</v>
          </cell>
          <cell r="L32">
            <v>0</v>
          </cell>
          <cell r="M32">
            <v>0</v>
          </cell>
          <cell r="N32">
            <v>0</v>
          </cell>
          <cell r="O32">
            <v>0</v>
          </cell>
          <cell r="P32">
            <v>0</v>
          </cell>
          <cell r="Q32">
            <v>0</v>
          </cell>
        </row>
        <row r="33">
          <cell r="A33" t="str">
            <v>SUS///1</v>
          </cell>
          <cell r="B33" t="str">
            <v>31/10/08</v>
          </cell>
          <cell r="C33" t="str">
            <v>CASUAR-SQ</v>
          </cell>
          <cell r="D33" t="str">
            <v>Casuarina Square</v>
          </cell>
          <cell r="E33" t="str">
            <v>Sussan</v>
          </cell>
          <cell r="F33" t="str">
            <v>SUS///1</v>
          </cell>
          <cell r="G33">
            <v>444.74</v>
          </cell>
          <cell r="H33">
            <v>0</v>
          </cell>
          <cell r="I33">
            <v>444.74</v>
          </cell>
          <cell r="J33">
            <v>0</v>
          </cell>
          <cell r="K33">
            <v>0</v>
          </cell>
          <cell r="L33">
            <v>0</v>
          </cell>
          <cell r="M33">
            <v>0</v>
          </cell>
          <cell r="N33">
            <v>0</v>
          </cell>
          <cell r="O33">
            <v>12.35</v>
          </cell>
          <cell r="P33">
            <v>40.42</v>
          </cell>
          <cell r="Q33">
            <v>0</v>
          </cell>
        </row>
        <row r="34">
          <cell r="A34" t="str">
            <v>TELSH/1</v>
          </cell>
          <cell r="B34" t="str">
            <v>31/10/08</v>
          </cell>
          <cell r="C34" t="str">
            <v>CASUAR-SQ</v>
          </cell>
          <cell r="D34" t="str">
            <v>Casuarina Square</v>
          </cell>
          <cell r="E34" t="str">
            <v>Telstra Shop</v>
          </cell>
          <cell r="F34" t="str">
            <v>TELSH/1</v>
          </cell>
          <cell r="G34">
            <v>-198</v>
          </cell>
          <cell r="H34">
            <v>0</v>
          </cell>
          <cell r="I34">
            <v>-198</v>
          </cell>
          <cell r="J34">
            <v>0</v>
          </cell>
          <cell r="K34">
            <v>0</v>
          </cell>
          <cell r="L34">
            <v>0</v>
          </cell>
          <cell r="M34">
            <v>0</v>
          </cell>
          <cell r="N34">
            <v>0</v>
          </cell>
          <cell r="O34">
            <v>0</v>
          </cell>
          <cell r="P34">
            <v>0</v>
          </cell>
          <cell r="Q34">
            <v>0</v>
          </cell>
        </row>
        <row r="35">
          <cell r="A35" t="str">
            <v>COFCL/1</v>
          </cell>
          <cell r="B35" t="str">
            <v>31/10/08</v>
          </cell>
          <cell r="C35" t="str">
            <v>CASUAR-SQ</v>
          </cell>
          <cell r="D35" t="str">
            <v>Casuarina Square</v>
          </cell>
          <cell r="E35" t="str">
            <v>The Coffee Club</v>
          </cell>
          <cell r="F35" t="str">
            <v>COFCL/1</v>
          </cell>
          <cell r="G35">
            <v>-13436.17</v>
          </cell>
          <cell r="H35">
            <v>-13436.17</v>
          </cell>
          <cell r="I35">
            <v>0</v>
          </cell>
          <cell r="J35">
            <v>0</v>
          </cell>
          <cell r="K35">
            <v>0</v>
          </cell>
          <cell r="L35">
            <v>0</v>
          </cell>
          <cell r="M35">
            <v>11850.44</v>
          </cell>
          <cell r="N35">
            <v>11850.44</v>
          </cell>
          <cell r="O35">
            <v>0</v>
          </cell>
          <cell r="P35">
            <v>0</v>
          </cell>
          <cell r="Q35">
            <v>11850.44</v>
          </cell>
        </row>
        <row r="36">
          <cell r="A36" t="str">
            <v>TRITEP1</v>
          </cell>
          <cell r="B36" t="str">
            <v>31/10/08</v>
          </cell>
          <cell r="C36" t="str">
            <v>CASUAR-SQ</v>
          </cell>
          <cell r="D36" t="str">
            <v>Casuarina Square</v>
          </cell>
          <cell r="E36" t="str">
            <v>Tri Tel Public Phones</v>
          </cell>
          <cell r="F36" t="str">
            <v>TRITEP1</v>
          </cell>
          <cell r="G36">
            <v>-1402.02</v>
          </cell>
          <cell r="H36">
            <v>0</v>
          </cell>
          <cell r="I36">
            <v>-1402.02</v>
          </cell>
          <cell r="J36">
            <v>0</v>
          </cell>
          <cell r="K36">
            <v>0</v>
          </cell>
          <cell r="L36">
            <v>0</v>
          </cell>
          <cell r="M36">
            <v>0</v>
          </cell>
          <cell r="N36">
            <v>0</v>
          </cell>
          <cell r="O36">
            <v>0</v>
          </cell>
          <cell r="P36">
            <v>0</v>
          </cell>
          <cell r="Q36">
            <v>0</v>
          </cell>
        </row>
        <row r="37">
          <cell r="A37" t="str">
            <v>WESDIP2A</v>
          </cell>
          <cell r="B37" t="str">
            <v>31/10/08</v>
          </cell>
          <cell r="C37" t="str">
            <v>CASUAR-SQ</v>
          </cell>
          <cell r="D37" t="str">
            <v>Casuarina Square</v>
          </cell>
          <cell r="E37" t="str">
            <v>Western Diagnostic Pathology</v>
          </cell>
          <cell r="F37" t="str">
            <v>WESDIP2A</v>
          </cell>
          <cell r="G37">
            <v>-8391.61</v>
          </cell>
          <cell r="H37">
            <v>-8391.61</v>
          </cell>
          <cell r="I37">
            <v>0</v>
          </cell>
          <cell r="J37">
            <v>0</v>
          </cell>
          <cell r="K37">
            <v>0</v>
          </cell>
          <cell r="L37">
            <v>0</v>
          </cell>
          <cell r="M37">
            <v>60000</v>
          </cell>
          <cell r="N37">
            <v>60000</v>
          </cell>
          <cell r="O37">
            <v>0</v>
          </cell>
          <cell r="P37">
            <v>0</v>
          </cell>
          <cell r="Q37">
            <v>60000</v>
          </cell>
        </row>
        <row r="38">
          <cell r="A38" t="str">
            <v>WOOSU/1</v>
          </cell>
          <cell r="B38" t="str">
            <v>31/10/08</v>
          </cell>
          <cell r="C38" t="str">
            <v>CASUAR-SQ</v>
          </cell>
          <cell r="D38" t="str">
            <v>Casuarina Square</v>
          </cell>
          <cell r="E38" t="str">
            <v>Woolworths Supermarket</v>
          </cell>
          <cell r="F38" t="str">
            <v>WOOSU/1</v>
          </cell>
          <cell r="G38">
            <v>-2166.63</v>
          </cell>
          <cell r="H38">
            <v>0</v>
          </cell>
          <cell r="I38">
            <v>0</v>
          </cell>
          <cell r="J38">
            <v>0</v>
          </cell>
          <cell r="K38">
            <v>0</v>
          </cell>
          <cell r="L38">
            <v>-2166.63</v>
          </cell>
          <cell r="M38">
            <v>0</v>
          </cell>
          <cell r="N38">
            <v>0</v>
          </cell>
          <cell r="O38">
            <v>252.9</v>
          </cell>
          <cell r="P38">
            <v>22.41</v>
          </cell>
          <cell r="Q38">
            <v>0</v>
          </cell>
        </row>
        <row r="39">
          <cell r="A39" t="str">
            <v>YD////1</v>
          </cell>
          <cell r="B39" t="str">
            <v>31/10/08</v>
          </cell>
          <cell r="C39" t="str">
            <v>CASUAR-SQ</v>
          </cell>
          <cell r="D39" t="str">
            <v>Casuarina Square</v>
          </cell>
          <cell r="E39" t="str">
            <v>YD</v>
          </cell>
          <cell r="F39" t="str">
            <v>YD////1</v>
          </cell>
          <cell r="G39">
            <v>-14948.23</v>
          </cell>
          <cell r="H39">
            <v>-14948.23</v>
          </cell>
          <cell r="I39">
            <v>0</v>
          </cell>
          <cell r="J39">
            <v>0</v>
          </cell>
          <cell r="K39">
            <v>0</v>
          </cell>
          <cell r="L39">
            <v>0</v>
          </cell>
          <cell r="M39">
            <v>14401.72</v>
          </cell>
          <cell r="N39">
            <v>14401.72</v>
          </cell>
          <cell r="O39">
            <v>0</v>
          </cell>
          <cell r="P39">
            <v>0</v>
          </cell>
          <cell r="Q39">
            <v>14401.72</v>
          </cell>
        </row>
        <row r="40">
          <cell r="A40" t="str">
            <v>ANZBA/1</v>
          </cell>
          <cell r="B40" t="str">
            <v>31/10/08</v>
          </cell>
          <cell r="C40" t="str">
            <v>MONTER-HS</v>
          </cell>
          <cell r="D40" t="str">
            <v>Monterey House</v>
          </cell>
          <cell r="E40" t="str">
            <v>ANZ Bank</v>
          </cell>
          <cell r="F40" t="str">
            <v>ANZBA/1</v>
          </cell>
          <cell r="G40">
            <v>-5013.3100000000004</v>
          </cell>
          <cell r="H40">
            <v>0</v>
          </cell>
          <cell r="I40">
            <v>0</v>
          </cell>
          <cell r="J40">
            <v>-3363.32</v>
          </cell>
          <cell r="K40">
            <v>-1649.99</v>
          </cell>
          <cell r="L40">
            <v>0</v>
          </cell>
          <cell r="M40">
            <v>0</v>
          </cell>
          <cell r="N40">
            <v>0</v>
          </cell>
          <cell r="O40">
            <v>0</v>
          </cell>
          <cell r="P40">
            <v>0</v>
          </cell>
          <cell r="Q40">
            <v>0</v>
          </cell>
        </row>
        <row r="41">
          <cell r="A41" t="str">
            <v>KFC///1</v>
          </cell>
          <cell r="B41" t="str">
            <v>31/10/08</v>
          </cell>
          <cell r="C41" t="str">
            <v>MONTER-HS</v>
          </cell>
          <cell r="D41" t="str">
            <v>Monterey House</v>
          </cell>
          <cell r="E41" t="str">
            <v>KFC</v>
          </cell>
          <cell r="F41" t="str">
            <v>KFC///1</v>
          </cell>
          <cell r="G41">
            <v>-15844.5</v>
          </cell>
          <cell r="H41">
            <v>-15844.5</v>
          </cell>
          <cell r="I41">
            <v>0</v>
          </cell>
          <cell r="J41">
            <v>0</v>
          </cell>
          <cell r="K41">
            <v>0</v>
          </cell>
          <cell r="L41">
            <v>0</v>
          </cell>
          <cell r="M41">
            <v>0</v>
          </cell>
          <cell r="N41">
            <v>0</v>
          </cell>
          <cell r="O41">
            <v>0</v>
          </cell>
          <cell r="P41">
            <v>0</v>
          </cell>
          <cell r="Q41">
            <v>0</v>
          </cell>
        </row>
        <row r="42">
          <cell r="A42" t="str">
            <v>NORTEC1</v>
          </cell>
          <cell r="B42" t="str">
            <v>31/10/08</v>
          </cell>
          <cell r="C42" t="str">
            <v>MONTER-HS</v>
          </cell>
          <cell r="D42" t="str">
            <v>Monterey House</v>
          </cell>
          <cell r="E42" t="str">
            <v>NT Chamber of Comm &amp; Industry</v>
          </cell>
          <cell r="F42" t="str">
            <v>NORTEC1</v>
          </cell>
          <cell r="G42">
            <v>-1567.5</v>
          </cell>
          <cell r="H42">
            <v>0</v>
          </cell>
          <cell r="I42">
            <v>-1567.5</v>
          </cell>
          <cell r="J42">
            <v>0</v>
          </cell>
          <cell r="K42">
            <v>0</v>
          </cell>
          <cell r="L42">
            <v>0</v>
          </cell>
          <cell r="M42">
            <v>4702.5</v>
          </cell>
          <cell r="N42">
            <v>0</v>
          </cell>
          <cell r="O42">
            <v>0</v>
          </cell>
          <cell r="P42">
            <v>0</v>
          </cell>
          <cell r="Q42">
            <v>0</v>
          </cell>
        </row>
        <row r="43">
          <cell r="A43">
            <v>0</v>
          </cell>
          <cell r="Q43">
            <v>0</v>
          </cell>
        </row>
        <row r="44">
          <cell r="A44">
            <v>0</v>
          </cell>
          <cell r="Q44">
            <v>0</v>
          </cell>
        </row>
        <row r="45">
          <cell r="A45">
            <v>0</v>
          </cell>
          <cell r="Q45">
            <v>0</v>
          </cell>
        </row>
        <row r="46">
          <cell r="A46">
            <v>0</v>
          </cell>
          <cell r="Q46">
            <v>0</v>
          </cell>
        </row>
        <row r="47">
          <cell r="A47">
            <v>0</v>
          </cell>
          <cell r="Q47">
            <v>0</v>
          </cell>
        </row>
        <row r="48">
          <cell r="A48">
            <v>0</v>
          </cell>
          <cell r="Q48">
            <v>0</v>
          </cell>
        </row>
        <row r="49">
          <cell r="A49">
            <v>0</v>
          </cell>
          <cell r="Q49">
            <v>0</v>
          </cell>
        </row>
        <row r="50">
          <cell r="A50">
            <v>0</v>
          </cell>
          <cell r="Q50">
            <v>0</v>
          </cell>
        </row>
        <row r="51">
          <cell r="A51">
            <v>0</v>
          </cell>
          <cell r="Q51">
            <v>0</v>
          </cell>
        </row>
        <row r="52">
          <cell r="A52">
            <v>0</v>
          </cell>
          <cell r="Q52">
            <v>0</v>
          </cell>
        </row>
        <row r="53">
          <cell r="A53">
            <v>0</v>
          </cell>
          <cell r="Q53">
            <v>0</v>
          </cell>
        </row>
        <row r="54">
          <cell r="A54">
            <v>0</v>
          </cell>
          <cell r="Q54">
            <v>0</v>
          </cell>
        </row>
        <row r="55">
          <cell r="A55">
            <v>0</v>
          </cell>
          <cell r="Q55">
            <v>0</v>
          </cell>
        </row>
        <row r="56">
          <cell r="A56">
            <v>0</v>
          </cell>
          <cell r="Q56">
            <v>0</v>
          </cell>
        </row>
        <row r="57">
          <cell r="A57">
            <v>0</v>
          </cell>
          <cell r="Q57">
            <v>0</v>
          </cell>
        </row>
        <row r="58">
          <cell r="A58">
            <v>0</v>
          </cell>
          <cell r="Q58">
            <v>0</v>
          </cell>
        </row>
        <row r="59">
          <cell r="A59">
            <v>0</v>
          </cell>
          <cell r="Q59">
            <v>0</v>
          </cell>
        </row>
        <row r="60">
          <cell r="A60">
            <v>0</v>
          </cell>
          <cell r="Q60">
            <v>0</v>
          </cell>
        </row>
        <row r="61">
          <cell r="A61">
            <v>0</v>
          </cell>
          <cell r="Q61">
            <v>0</v>
          </cell>
        </row>
        <row r="62">
          <cell r="A62">
            <v>0</v>
          </cell>
          <cell r="Q62">
            <v>0</v>
          </cell>
        </row>
        <row r="63">
          <cell r="A63">
            <v>0</v>
          </cell>
          <cell r="Q63">
            <v>0</v>
          </cell>
        </row>
        <row r="64">
          <cell r="A64">
            <v>0</v>
          </cell>
          <cell r="Q64">
            <v>0</v>
          </cell>
        </row>
        <row r="65">
          <cell r="A65">
            <v>0</v>
          </cell>
          <cell r="Q65">
            <v>0</v>
          </cell>
        </row>
        <row r="66">
          <cell r="A66">
            <v>0</v>
          </cell>
          <cell r="Q66">
            <v>0</v>
          </cell>
        </row>
        <row r="67">
          <cell r="A67">
            <v>0</v>
          </cell>
          <cell r="Q67">
            <v>0</v>
          </cell>
        </row>
        <row r="68">
          <cell r="A68">
            <v>0</v>
          </cell>
          <cell r="Q68">
            <v>0</v>
          </cell>
        </row>
        <row r="69">
          <cell r="A69">
            <v>0</v>
          </cell>
          <cell r="Q69">
            <v>0</v>
          </cell>
        </row>
        <row r="70">
          <cell r="A70">
            <v>0</v>
          </cell>
          <cell r="Q70">
            <v>0</v>
          </cell>
        </row>
        <row r="71">
          <cell r="A71">
            <v>0</v>
          </cell>
          <cell r="Q71">
            <v>0</v>
          </cell>
        </row>
        <row r="72">
          <cell r="A72">
            <v>0</v>
          </cell>
          <cell r="Q72">
            <v>0</v>
          </cell>
        </row>
        <row r="73">
          <cell r="A73">
            <v>0</v>
          </cell>
          <cell r="Q73">
            <v>0</v>
          </cell>
        </row>
        <row r="74">
          <cell r="A74">
            <v>0</v>
          </cell>
          <cell r="Q74">
            <v>0</v>
          </cell>
        </row>
        <row r="75">
          <cell r="A75">
            <v>0</v>
          </cell>
          <cell r="Q75">
            <v>0</v>
          </cell>
        </row>
        <row r="76">
          <cell r="A76">
            <v>0</v>
          </cell>
          <cell r="Q76">
            <v>0</v>
          </cell>
        </row>
        <row r="77">
          <cell r="A77">
            <v>0</v>
          </cell>
          <cell r="Q77">
            <v>0</v>
          </cell>
        </row>
        <row r="78">
          <cell r="A78">
            <v>0</v>
          </cell>
          <cell r="Q78">
            <v>0</v>
          </cell>
        </row>
        <row r="79">
          <cell r="A79">
            <v>0</v>
          </cell>
          <cell r="Q79">
            <v>0</v>
          </cell>
        </row>
        <row r="80">
          <cell r="A80">
            <v>0</v>
          </cell>
          <cell r="Q80">
            <v>0</v>
          </cell>
        </row>
        <row r="81">
          <cell r="A81">
            <v>0</v>
          </cell>
          <cell r="Q81">
            <v>0</v>
          </cell>
        </row>
        <row r="82">
          <cell r="A82">
            <v>0</v>
          </cell>
          <cell r="Q82">
            <v>0</v>
          </cell>
        </row>
        <row r="83">
          <cell r="A83">
            <v>0</v>
          </cell>
          <cell r="Q83">
            <v>0</v>
          </cell>
        </row>
        <row r="84">
          <cell r="A84">
            <v>0</v>
          </cell>
          <cell r="Q84">
            <v>0</v>
          </cell>
        </row>
        <row r="85">
          <cell r="A85">
            <v>0</v>
          </cell>
          <cell r="Q85">
            <v>0</v>
          </cell>
        </row>
        <row r="86">
          <cell r="A86">
            <v>0</v>
          </cell>
          <cell r="Q86">
            <v>0</v>
          </cell>
        </row>
        <row r="87">
          <cell r="A87">
            <v>0</v>
          </cell>
          <cell r="Q87">
            <v>0</v>
          </cell>
        </row>
        <row r="88">
          <cell r="A88">
            <v>0</v>
          </cell>
          <cell r="Q88">
            <v>0</v>
          </cell>
        </row>
        <row r="89">
          <cell r="A89">
            <v>0</v>
          </cell>
          <cell r="Q89">
            <v>0</v>
          </cell>
        </row>
        <row r="90">
          <cell r="A90">
            <v>0</v>
          </cell>
          <cell r="Q90">
            <v>0</v>
          </cell>
        </row>
        <row r="91">
          <cell r="A91">
            <v>0</v>
          </cell>
          <cell r="Q91">
            <v>0</v>
          </cell>
        </row>
        <row r="92">
          <cell r="A92">
            <v>0</v>
          </cell>
          <cell r="Q92">
            <v>0</v>
          </cell>
        </row>
        <row r="93">
          <cell r="A93">
            <v>0</v>
          </cell>
          <cell r="Q93">
            <v>0</v>
          </cell>
        </row>
        <row r="94">
          <cell r="A94">
            <v>0</v>
          </cell>
          <cell r="Q94">
            <v>0</v>
          </cell>
        </row>
        <row r="95">
          <cell r="A95">
            <v>0</v>
          </cell>
          <cell r="Q95">
            <v>0</v>
          </cell>
        </row>
        <row r="96">
          <cell r="A96">
            <v>0</v>
          </cell>
          <cell r="Q96">
            <v>0</v>
          </cell>
        </row>
        <row r="97">
          <cell r="A97">
            <v>0</v>
          </cell>
          <cell r="Q97">
            <v>0</v>
          </cell>
        </row>
        <row r="98">
          <cell r="A98">
            <v>0</v>
          </cell>
          <cell r="Q98">
            <v>0</v>
          </cell>
        </row>
        <row r="99">
          <cell r="A99">
            <v>0</v>
          </cell>
          <cell r="Q99">
            <v>0</v>
          </cell>
        </row>
        <row r="100">
          <cell r="A100">
            <v>0</v>
          </cell>
          <cell r="Q100">
            <v>0</v>
          </cell>
        </row>
        <row r="101">
          <cell r="A101">
            <v>0</v>
          </cell>
          <cell r="Q101">
            <v>0</v>
          </cell>
        </row>
        <row r="102">
          <cell r="A102">
            <v>0</v>
          </cell>
          <cell r="Q102">
            <v>0</v>
          </cell>
        </row>
        <row r="103">
          <cell r="A103">
            <v>0</v>
          </cell>
          <cell r="Q103">
            <v>0</v>
          </cell>
        </row>
        <row r="104">
          <cell r="A104">
            <v>0</v>
          </cell>
          <cell r="Q104">
            <v>0</v>
          </cell>
        </row>
        <row r="105">
          <cell r="A105">
            <v>0</v>
          </cell>
          <cell r="Q105">
            <v>0</v>
          </cell>
        </row>
        <row r="106">
          <cell r="A106">
            <v>0</v>
          </cell>
          <cell r="Q106">
            <v>0</v>
          </cell>
        </row>
        <row r="107">
          <cell r="A107">
            <v>0</v>
          </cell>
          <cell r="Q107">
            <v>0</v>
          </cell>
        </row>
        <row r="108">
          <cell r="A108">
            <v>0</v>
          </cell>
          <cell r="Q108">
            <v>0</v>
          </cell>
        </row>
        <row r="109">
          <cell r="A109">
            <v>0</v>
          </cell>
          <cell r="Q109">
            <v>0</v>
          </cell>
        </row>
        <row r="110">
          <cell r="A110">
            <v>0</v>
          </cell>
          <cell r="Q110">
            <v>0</v>
          </cell>
        </row>
        <row r="111">
          <cell r="A111">
            <v>0</v>
          </cell>
          <cell r="Q111">
            <v>0</v>
          </cell>
        </row>
        <row r="112">
          <cell r="A112">
            <v>0</v>
          </cell>
          <cell r="Q112">
            <v>0</v>
          </cell>
        </row>
        <row r="113">
          <cell r="A113">
            <v>0</v>
          </cell>
          <cell r="Q113">
            <v>0</v>
          </cell>
        </row>
        <row r="114">
          <cell r="A114">
            <v>0</v>
          </cell>
          <cell r="Q114">
            <v>0</v>
          </cell>
        </row>
        <row r="115">
          <cell r="A115">
            <v>0</v>
          </cell>
          <cell r="Q115">
            <v>0</v>
          </cell>
        </row>
        <row r="116">
          <cell r="A116">
            <v>0</v>
          </cell>
          <cell r="Q116">
            <v>0</v>
          </cell>
        </row>
        <row r="117">
          <cell r="A117">
            <v>0</v>
          </cell>
          <cell r="Q117">
            <v>0</v>
          </cell>
        </row>
        <row r="118">
          <cell r="A118">
            <v>0</v>
          </cell>
          <cell r="Q118">
            <v>0</v>
          </cell>
        </row>
        <row r="119">
          <cell r="A119">
            <v>0</v>
          </cell>
          <cell r="Q119">
            <v>0</v>
          </cell>
        </row>
        <row r="120">
          <cell r="A120">
            <v>0</v>
          </cell>
          <cell r="Q120">
            <v>0</v>
          </cell>
        </row>
        <row r="121">
          <cell r="A121">
            <v>0</v>
          </cell>
          <cell r="Q121">
            <v>0</v>
          </cell>
        </row>
        <row r="122">
          <cell r="A122">
            <v>0</v>
          </cell>
          <cell r="Q122">
            <v>0</v>
          </cell>
        </row>
        <row r="123">
          <cell r="A123">
            <v>0</v>
          </cell>
          <cell r="Q123">
            <v>0</v>
          </cell>
        </row>
        <row r="124">
          <cell r="A124">
            <v>0</v>
          </cell>
          <cell r="Q124">
            <v>0</v>
          </cell>
        </row>
        <row r="125">
          <cell r="A125">
            <v>0</v>
          </cell>
          <cell r="Q125">
            <v>0</v>
          </cell>
        </row>
        <row r="126">
          <cell r="A126">
            <v>0</v>
          </cell>
          <cell r="Q126">
            <v>0</v>
          </cell>
        </row>
        <row r="127">
          <cell r="A127">
            <v>0</v>
          </cell>
          <cell r="Q127">
            <v>0</v>
          </cell>
        </row>
        <row r="128">
          <cell r="A128">
            <v>0</v>
          </cell>
          <cell r="Q128">
            <v>0</v>
          </cell>
        </row>
        <row r="129">
          <cell r="A129">
            <v>0</v>
          </cell>
          <cell r="Q129">
            <v>0</v>
          </cell>
        </row>
        <row r="130">
          <cell r="A130">
            <v>0</v>
          </cell>
          <cell r="Q130">
            <v>0</v>
          </cell>
        </row>
        <row r="131">
          <cell r="A131">
            <v>0</v>
          </cell>
          <cell r="Q131">
            <v>0</v>
          </cell>
        </row>
        <row r="132">
          <cell r="A132">
            <v>0</v>
          </cell>
          <cell r="Q132">
            <v>0</v>
          </cell>
        </row>
        <row r="133">
          <cell r="A133">
            <v>0</v>
          </cell>
          <cell r="Q133">
            <v>0</v>
          </cell>
        </row>
        <row r="134">
          <cell r="A134">
            <v>0</v>
          </cell>
          <cell r="Q134">
            <v>0</v>
          </cell>
        </row>
        <row r="135">
          <cell r="A135">
            <v>0</v>
          </cell>
          <cell r="Q135">
            <v>0</v>
          </cell>
        </row>
        <row r="136">
          <cell r="A136">
            <v>0</v>
          </cell>
          <cell r="Q136">
            <v>0</v>
          </cell>
        </row>
        <row r="137">
          <cell r="A137">
            <v>0</v>
          </cell>
          <cell r="Q137">
            <v>0</v>
          </cell>
        </row>
        <row r="138">
          <cell r="A138">
            <v>0</v>
          </cell>
          <cell r="Q138">
            <v>0</v>
          </cell>
        </row>
        <row r="139">
          <cell r="A139">
            <v>0</v>
          </cell>
          <cell r="Q139">
            <v>0</v>
          </cell>
        </row>
        <row r="140">
          <cell r="A140">
            <v>0</v>
          </cell>
          <cell r="Q140">
            <v>0</v>
          </cell>
        </row>
        <row r="141">
          <cell r="A141">
            <v>0</v>
          </cell>
          <cell r="Q141">
            <v>0</v>
          </cell>
        </row>
        <row r="142">
          <cell r="A142">
            <v>0</v>
          </cell>
          <cell r="Q142">
            <v>0</v>
          </cell>
        </row>
        <row r="143">
          <cell r="A143">
            <v>0</v>
          </cell>
          <cell r="Q143">
            <v>0</v>
          </cell>
        </row>
        <row r="144">
          <cell r="A144">
            <v>0</v>
          </cell>
          <cell r="Q144">
            <v>0</v>
          </cell>
        </row>
        <row r="145">
          <cell r="A145">
            <v>0</v>
          </cell>
          <cell r="Q145">
            <v>0</v>
          </cell>
        </row>
        <row r="146">
          <cell r="A146">
            <v>0</v>
          </cell>
          <cell r="Q146">
            <v>0</v>
          </cell>
        </row>
        <row r="147">
          <cell r="A147">
            <v>0</v>
          </cell>
          <cell r="Q147">
            <v>0</v>
          </cell>
        </row>
        <row r="148">
          <cell r="A148">
            <v>0</v>
          </cell>
          <cell r="Q148">
            <v>0</v>
          </cell>
        </row>
        <row r="149">
          <cell r="A149">
            <v>0</v>
          </cell>
          <cell r="Q149">
            <v>0</v>
          </cell>
        </row>
        <row r="150">
          <cell r="A150">
            <v>0</v>
          </cell>
          <cell r="Q150">
            <v>0</v>
          </cell>
        </row>
        <row r="151">
          <cell r="A151">
            <v>0</v>
          </cell>
          <cell r="Q151">
            <v>0</v>
          </cell>
        </row>
        <row r="152">
          <cell r="A152">
            <v>0</v>
          </cell>
          <cell r="Q152">
            <v>0</v>
          </cell>
        </row>
        <row r="153">
          <cell r="A153">
            <v>0</v>
          </cell>
          <cell r="Q153">
            <v>0</v>
          </cell>
        </row>
        <row r="154">
          <cell r="A154">
            <v>0</v>
          </cell>
          <cell r="Q154">
            <v>0</v>
          </cell>
        </row>
        <row r="155">
          <cell r="A155">
            <v>0</v>
          </cell>
          <cell r="Q155">
            <v>0</v>
          </cell>
        </row>
        <row r="156">
          <cell r="A156">
            <v>0</v>
          </cell>
          <cell r="Q156">
            <v>0</v>
          </cell>
        </row>
        <row r="157">
          <cell r="A157">
            <v>0</v>
          </cell>
          <cell r="Q157">
            <v>0</v>
          </cell>
        </row>
        <row r="158">
          <cell r="A158">
            <v>0</v>
          </cell>
          <cell r="Q158">
            <v>0</v>
          </cell>
        </row>
        <row r="159">
          <cell r="A159">
            <v>0</v>
          </cell>
          <cell r="Q159">
            <v>0</v>
          </cell>
        </row>
        <row r="160">
          <cell r="A160">
            <v>0</v>
          </cell>
          <cell r="Q160">
            <v>0</v>
          </cell>
        </row>
        <row r="161">
          <cell r="A161">
            <v>0</v>
          </cell>
          <cell r="Q161">
            <v>0</v>
          </cell>
        </row>
        <row r="162">
          <cell r="A162">
            <v>0</v>
          </cell>
          <cell r="Q162">
            <v>0</v>
          </cell>
        </row>
        <row r="163">
          <cell r="A163">
            <v>0</v>
          </cell>
          <cell r="Q163">
            <v>0</v>
          </cell>
        </row>
        <row r="164">
          <cell r="A164">
            <v>0</v>
          </cell>
          <cell r="Q164">
            <v>0</v>
          </cell>
        </row>
        <row r="165">
          <cell r="A165">
            <v>0</v>
          </cell>
          <cell r="Q165">
            <v>0</v>
          </cell>
        </row>
        <row r="166">
          <cell r="A166">
            <v>0</v>
          </cell>
          <cell r="Q166">
            <v>0</v>
          </cell>
        </row>
        <row r="167">
          <cell r="A167">
            <v>0</v>
          </cell>
          <cell r="Q167">
            <v>0</v>
          </cell>
        </row>
        <row r="168">
          <cell r="A168">
            <v>0</v>
          </cell>
          <cell r="Q168">
            <v>0</v>
          </cell>
        </row>
        <row r="169">
          <cell r="A169">
            <v>0</v>
          </cell>
          <cell r="Q169">
            <v>0</v>
          </cell>
        </row>
        <row r="170">
          <cell r="A170">
            <v>0</v>
          </cell>
          <cell r="Q170">
            <v>0</v>
          </cell>
        </row>
        <row r="171">
          <cell r="A171">
            <v>0</v>
          </cell>
          <cell r="Q171">
            <v>0</v>
          </cell>
        </row>
        <row r="172">
          <cell r="A172">
            <v>0</v>
          </cell>
          <cell r="Q172">
            <v>0</v>
          </cell>
        </row>
        <row r="173">
          <cell r="A173">
            <v>0</v>
          </cell>
          <cell r="Q173">
            <v>0</v>
          </cell>
        </row>
        <row r="174">
          <cell r="A174">
            <v>0</v>
          </cell>
          <cell r="Q174">
            <v>0</v>
          </cell>
        </row>
        <row r="175">
          <cell r="A175">
            <v>0</v>
          </cell>
          <cell r="Q175">
            <v>0</v>
          </cell>
        </row>
        <row r="176">
          <cell r="A176">
            <v>0</v>
          </cell>
          <cell r="Q176">
            <v>0</v>
          </cell>
        </row>
        <row r="177">
          <cell r="A177">
            <v>0</v>
          </cell>
          <cell r="Q177">
            <v>0</v>
          </cell>
        </row>
        <row r="178">
          <cell r="A178">
            <v>0</v>
          </cell>
          <cell r="Q178">
            <v>0</v>
          </cell>
        </row>
        <row r="179">
          <cell r="A179">
            <v>0</v>
          </cell>
          <cell r="Q179">
            <v>0</v>
          </cell>
        </row>
        <row r="180">
          <cell r="A180">
            <v>0</v>
          </cell>
          <cell r="Q180">
            <v>0</v>
          </cell>
        </row>
        <row r="181">
          <cell r="A181">
            <v>0</v>
          </cell>
          <cell r="Q181">
            <v>0</v>
          </cell>
        </row>
        <row r="182">
          <cell r="A182">
            <v>0</v>
          </cell>
          <cell r="Q182">
            <v>0</v>
          </cell>
        </row>
        <row r="183">
          <cell r="A183">
            <v>0</v>
          </cell>
          <cell r="Q183">
            <v>0</v>
          </cell>
        </row>
        <row r="184">
          <cell r="A184">
            <v>0</v>
          </cell>
          <cell r="Q184">
            <v>0</v>
          </cell>
        </row>
        <row r="185">
          <cell r="A185">
            <v>0</v>
          </cell>
          <cell r="Q185">
            <v>0</v>
          </cell>
        </row>
        <row r="186">
          <cell r="A186">
            <v>0</v>
          </cell>
          <cell r="Q186">
            <v>0</v>
          </cell>
        </row>
        <row r="187">
          <cell r="A187">
            <v>0</v>
          </cell>
          <cell r="Q187">
            <v>0</v>
          </cell>
        </row>
        <row r="188">
          <cell r="A188">
            <v>0</v>
          </cell>
          <cell r="Q188">
            <v>0</v>
          </cell>
        </row>
        <row r="189">
          <cell r="A189">
            <v>0</v>
          </cell>
          <cell r="Q189">
            <v>0</v>
          </cell>
        </row>
        <row r="190">
          <cell r="A190">
            <v>0</v>
          </cell>
          <cell r="Q190">
            <v>0</v>
          </cell>
        </row>
        <row r="191">
          <cell r="A191">
            <v>0</v>
          </cell>
          <cell r="Q191">
            <v>0</v>
          </cell>
        </row>
        <row r="192">
          <cell r="A192">
            <v>0</v>
          </cell>
          <cell r="Q192">
            <v>0</v>
          </cell>
        </row>
        <row r="193">
          <cell r="A193">
            <v>0</v>
          </cell>
          <cell r="Q193">
            <v>0</v>
          </cell>
        </row>
        <row r="194">
          <cell r="A194">
            <v>0</v>
          </cell>
          <cell r="Q194">
            <v>0</v>
          </cell>
        </row>
        <row r="195">
          <cell r="A195">
            <v>0</v>
          </cell>
          <cell r="Q195">
            <v>0</v>
          </cell>
        </row>
        <row r="196">
          <cell r="A196">
            <v>0</v>
          </cell>
          <cell r="Q196">
            <v>0</v>
          </cell>
        </row>
        <row r="197">
          <cell r="A197">
            <v>0</v>
          </cell>
          <cell r="Q197">
            <v>0</v>
          </cell>
        </row>
        <row r="198">
          <cell r="A198">
            <v>0</v>
          </cell>
          <cell r="Q198">
            <v>0</v>
          </cell>
        </row>
        <row r="199">
          <cell r="A199">
            <v>0</v>
          </cell>
          <cell r="Q199">
            <v>0</v>
          </cell>
        </row>
        <row r="200">
          <cell r="A200">
            <v>0</v>
          </cell>
          <cell r="Q200">
            <v>0</v>
          </cell>
        </row>
        <row r="201">
          <cell r="Q201">
            <v>0</v>
          </cell>
        </row>
      </sheetData>
      <sheetData sheetId="2"/>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O Summary - 6 Years"/>
      <sheetName val="NRO Summary - 2 Year Variance"/>
      <sheetName val="FY-Budget Vs Current AP"/>
      <sheetName val="Budget 2009-10"/>
      <sheetName val="Capital Expenditure"/>
      <sheetName val="Base Rents"/>
      <sheetName val="NRO Detailed Argus Dump Current"/>
      <sheetName val="NRO Detailed Argus Dump Prior"/>
      <sheetName val="Table Current"/>
      <sheetName val="Table Pri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D2" t="str">
            <v>6 mths</v>
          </cell>
          <cell r="E2" t="str">
            <v>6 mths</v>
          </cell>
          <cell r="F2" t="str">
            <v>Total</v>
          </cell>
          <cell r="G2" t="str">
            <v>6 mths</v>
          </cell>
          <cell r="H2" t="str">
            <v>6 mths</v>
          </cell>
          <cell r="I2" t="str">
            <v>Total</v>
          </cell>
          <cell r="J2" t="str">
            <v>6 mths</v>
          </cell>
          <cell r="K2" t="str">
            <v>6 mths</v>
          </cell>
          <cell r="L2" t="str">
            <v>Total</v>
          </cell>
          <cell r="M2" t="str">
            <v>6 mths</v>
          </cell>
          <cell r="N2" t="str">
            <v>6 mths</v>
          </cell>
          <cell r="O2" t="str">
            <v>Total</v>
          </cell>
          <cell r="P2" t="str">
            <v>6 mths</v>
          </cell>
          <cell r="Q2" t="str">
            <v>6 mths</v>
          </cell>
          <cell r="R2" t="str">
            <v>Total</v>
          </cell>
          <cell r="S2" t="str">
            <v>6 mths</v>
          </cell>
          <cell r="T2" t="str">
            <v>6 mths</v>
          </cell>
          <cell r="U2" t="str">
            <v>Total</v>
          </cell>
        </row>
        <row r="3">
          <cell r="D3" t="str">
            <v>to</v>
          </cell>
          <cell r="E3" t="str">
            <v>to</v>
          </cell>
          <cell r="G3" t="str">
            <v>to</v>
          </cell>
          <cell r="H3" t="str">
            <v>to</v>
          </cell>
          <cell r="J3" t="str">
            <v>to</v>
          </cell>
          <cell r="K3" t="str">
            <v>to</v>
          </cell>
          <cell r="M3" t="str">
            <v>to</v>
          </cell>
          <cell r="N3" t="str">
            <v>to</v>
          </cell>
          <cell r="P3" t="str">
            <v>to</v>
          </cell>
          <cell r="Q3" t="str">
            <v>to</v>
          </cell>
          <cell r="S3" t="str">
            <v>to</v>
          </cell>
          <cell r="T3" t="str">
            <v>to</v>
          </cell>
        </row>
        <row r="4">
          <cell r="D4">
            <v>40359</v>
          </cell>
          <cell r="E4">
            <v>40543</v>
          </cell>
          <cell r="F4" t="str">
            <v>2010</v>
          </cell>
          <cell r="G4">
            <v>40724</v>
          </cell>
          <cell r="H4">
            <v>40908</v>
          </cell>
          <cell r="I4" t="str">
            <v>2011</v>
          </cell>
          <cell r="J4">
            <v>41090</v>
          </cell>
          <cell r="K4">
            <v>41274</v>
          </cell>
          <cell r="L4" t="str">
            <v>2012</v>
          </cell>
          <cell r="M4">
            <v>41455</v>
          </cell>
          <cell r="N4">
            <v>41639</v>
          </cell>
          <cell r="O4" t="str">
            <v>2013</v>
          </cell>
          <cell r="P4">
            <v>41820</v>
          </cell>
          <cell r="Q4">
            <v>42004</v>
          </cell>
          <cell r="R4" t="str">
            <v>2014</v>
          </cell>
          <cell r="S4">
            <v>42185</v>
          </cell>
          <cell r="T4">
            <v>42369</v>
          </cell>
          <cell r="U4" t="str">
            <v>2015</v>
          </cell>
        </row>
        <row r="5">
          <cell r="C5" t="str">
            <v>BASE RENT</v>
          </cell>
        </row>
        <row r="6">
          <cell r="B6">
            <v>1111</v>
          </cell>
          <cell r="C6" t="str">
            <v xml:space="preserve">  Base Rent - Commercial</v>
          </cell>
          <cell r="D6">
            <v>7220060</v>
          </cell>
          <cell r="E6">
            <v>8133209</v>
          </cell>
          <cell r="F6">
            <v>15353269</v>
          </cell>
          <cell r="G6">
            <v>8626765</v>
          </cell>
          <cell r="H6">
            <v>8371623</v>
          </cell>
          <cell r="I6">
            <v>16998388</v>
          </cell>
          <cell r="J6">
            <v>8349413</v>
          </cell>
          <cell r="K6">
            <v>7938606</v>
          </cell>
          <cell r="L6">
            <v>16288019</v>
          </cell>
          <cell r="M6">
            <v>8087874</v>
          </cell>
          <cell r="N6">
            <v>8552565</v>
          </cell>
          <cell r="O6">
            <v>16640439</v>
          </cell>
          <cell r="P6">
            <v>8402464</v>
          </cell>
          <cell r="Q6">
            <v>8587264</v>
          </cell>
          <cell r="R6">
            <v>16989728</v>
          </cell>
          <cell r="S6">
            <v>8459251</v>
          </cell>
          <cell r="T6">
            <v>9014806</v>
          </cell>
          <cell r="U6">
            <v>17474057</v>
          </cell>
        </row>
        <row r="7">
          <cell r="B7">
            <v>1114</v>
          </cell>
          <cell r="C7" t="str">
            <v xml:space="preserve">  Base Rent - Retail</v>
          </cell>
          <cell r="D7">
            <v>186531</v>
          </cell>
          <cell r="E7">
            <v>205852</v>
          </cell>
          <cell r="F7">
            <v>392383</v>
          </cell>
          <cell r="G7">
            <v>209454</v>
          </cell>
          <cell r="H7">
            <v>215128</v>
          </cell>
          <cell r="I7">
            <v>424582</v>
          </cell>
          <cell r="J7">
            <v>218899</v>
          </cell>
          <cell r="K7">
            <v>224826</v>
          </cell>
          <cell r="L7">
            <v>443725</v>
          </cell>
          <cell r="M7">
            <v>228773</v>
          </cell>
          <cell r="N7">
            <v>231473</v>
          </cell>
          <cell r="O7">
            <v>460246</v>
          </cell>
          <cell r="P7">
            <v>220866</v>
          </cell>
          <cell r="Q7">
            <v>213445</v>
          </cell>
          <cell r="R7">
            <v>434311</v>
          </cell>
          <cell r="S7">
            <v>239102</v>
          </cell>
          <cell r="T7">
            <v>211950</v>
          </cell>
          <cell r="U7">
            <v>451052</v>
          </cell>
        </row>
        <row r="8">
          <cell r="A8" t="str">
            <v>RENT</v>
          </cell>
          <cell r="C8" t="str">
            <v xml:space="preserve">      Total BASE RENT</v>
          </cell>
          <cell r="D8">
            <v>7406591</v>
          </cell>
          <cell r="E8">
            <v>8339061</v>
          </cell>
          <cell r="F8">
            <v>15745652</v>
          </cell>
          <cell r="G8">
            <v>8836219</v>
          </cell>
          <cell r="H8">
            <v>8586751</v>
          </cell>
          <cell r="I8">
            <v>17422970</v>
          </cell>
          <cell r="J8">
            <v>8568312</v>
          </cell>
          <cell r="K8">
            <v>8163432</v>
          </cell>
          <cell r="L8">
            <v>16731744</v>
          </cell>
          <cell r="M8">
            <v>8316647</v>
          </cell>
          <cell r="N8">
            <v>8784038</v>
          </cell>
          <cell r="O8">
            <v>17100685</v>
          </cell>
          <cell r="P8">
            <v>8623330</v>
          </cell>
          <cell r="Q8">
            <v>8800709</v>
          </cell>
          <cell r="R8">
            <v>17424039</v>
          </cell>
          <cell r="S8">
            <v>8698353</v>
          </cell>
          <cell r="T8">
            <v>9226756</v>
          </cell>
          <cell r="U8">
            <v>17925109</v>
          </cell>
        </row>
        <row r="10">
          <cell r="A10" t="str">
            <v>NAME</v>
          </cell>
          <cell r="B10">
            <v>1116</v>
          </cell>
          <cell r="C10" t="str">
            <v xml:space="preserve">  Base Rent - Naming Rights and Signage</v>
          </cell>
          <cell r="D10">
            <v>6759</v>
          </cell>
          <cell r="E10">
            <v>35417</v>
          </cell>
          <cell r="F10">
            <v>42176</v>
          </cell>
          <cell r="G10">
            <v>42500</v>
          </cell>
          <cell r="H10">
            <v>43917</v>
          </cell>
          <cell r="I10">
            <v>86417</v>
          </cell>
          <cell r="J10">
            <v>44200</v>
          </cell>
          <cell r="K10">
            <v>45673</v>
          </cell>
          <cell r="L10">
            <v>89873</v>
          </cell>
          <cell r="M10">
            <v>45968</v>
          </cell>
          <cell r="N10">
            <v>47500</v>
          </cell>
          <cell r="O10">
            <v>93468</v>
          </cell>
          <cell r="P10">
            <v>47807</v>
          </cell>
          <cell r="Q10">
            <v>49400</v>
          </cell>
          <cell r="R10">
            <v>97207</v>
          </cell>
          <cell r="S10">
            <v>49719</v>
          </cell>
          <cell r="T10">
            <v>51376</v>
          </cell>
          <cell r="U10">
            <v>101095</v>
          </cell>
        </row>
        <row r="11">
          <cell r="A11" t="str">
            <v>ORENT</v>
          </cell>
          <cell r="B11">
            <v>1118</v>
          </cell>
          <cell r="C11" t="str">
            <v xml:space="preserve">    Other Rent</v>
          </cell>
          <cell r="D11">
            <v>7500</v>
          </cell>
          <cell r="E11">
            <v>7500</v>
          </cell>
          <cell r="F11">
            <v>15000</v>
          </cell>
          <cell r="G11">
            <v>7500</v>
          </cell>
          <cell r="H11">
            <v>2500</v>
          </cell>
          <cell r="I11">
            <v>10000</v>
          </cell>
          <cell r="J11">
            <v>0</v>
          </cell>
          <cell r="K11">
            <v>0</v>
          </cell>
          <cell r="L11">
            <v>0</v>
          </cell>
          <cell r="M11">
            <v>0</v>
          </cell>
          <cell r="N11">
            <v>0</v>
          </cell>
          <cell r="O11">
            <v>0</v>
          </cell>
          <cell r="P11">
            <v>0</v>
          </cell>
          <cell r="Q11">
            <v>0</v>
          </cell>
          <cell r="R11">
            <v>0</v>
          </cell>
          <cell r="S11">
            <v>0</v>
          </cell>
          <cell r="T11">
            <v>0</v>
          </cell>
          <cell r="U11">
            <v>0</v>
          </cell>
        </row>
        <row r="12">
          <cell r="A12" t="str">
            <v>ABATE</v>
          </cell>
          <cell r="B12">
            <v>1119</v>
          </cell>
          <cell r="C12" t="str">
            <v xml:space="preserve">    Rental Abatement</v>
          </cell>
          <cell r="D12">
            <v>-1386968</v>
          </cell>
          <cell r="E12">
            <v>-1176568</v>
          </cell>
          <cell r="F12">
            <v>-2563536</v>
          </cell>
          <cell r="G12">
            <v>-747552</v>
          </cell>
          <cell r="H12">
            <v>-498650</v>
          </cell>
          <cell r="I12">
            <v>-1246202</v>
          </cell>
          <cell r="J12">
            <v>-242014</v>
          </cell>
          <cell r="K12">
            <v>-197461</v>
          </cell>
          <cell r="L12">
            <v>-439475</v>
          </cell>
          <cell r="M12">
            <v>-182533</v>
          </cell>
          <cell r="N12">
            <v>-53412</v>
          </cell>
          <cell r="O12">
            <v>-235945</v>
          </cell>
          <cell r="P12">
            <v>-25842</v>
          </cell>
          <cell r="Q12">
            <v>0</v>
          </cell>
          <cell r="R12">
            <v>-25842</v>
          </cell>
          <cell r="S12">
            <v>0</v>
          </cell>
          <cell r="T12">
            <v>0</v>
          </cell>
          <cell r="U12">
            <v>0</v>
          </cell>
        </row>
        <row r="13">
          <cell r="C13" t="str">
            <v xml:space="preserve">       Total Other Rent</v>
          </cell>
          <cell r="D13">
            <v>-1372709</v>
          </cell>
          <cell r="E13">
            <v>-1133651</v>
          </cell>
          <cell r="G13">
            <v>-697552</v>
          </cell>
          <cell r="H13">
            <v>-452233</v>
          </cell>
          <cell r="J13">
            <v>-197814</v>
          </cell>
          <cell r="K13">
            <v>-151788</v>
          </cell>
          <cell r="M13">
            <v>-136565</v>
          </cell>
          <cell r="N13">
            <v>-5912</v>
          </cell>
          <cell r="P13">
            <v>21965</v>
          </cell>
          <cell r="Q13">
            <v>49400</v>
          </cell>
          <cell r="S13">
            <v>49719</v>
          </cell>
          <cell r="T13">
            <v>51376</v>
          </cell>
        </row>
        <row r="15">
          <cell r="C15" t="str">
            <v>RECOVERIES</v>
          </cell>
        </row>
        <row r="16">
          <cell r="A16" t="str">
            <v>RECOV</v>
          </cell>
          <cell r="B16">
            <v>1211</v>
          </cell>
          <cell r="C16" t="str">
            <v xml:space="preserve">  Recoveries</v>
          </cell>
          <cell r="D16">
            <v>1942211</v>
          </cell>
          <cell r="E16">
            <v>2200160</v>
          </cell>
          <cell r="F16">
            <v>4142371</v>
          </cell>
          <cell r="G16">
            <v>2300903</v>
          </cell>
          <cell r="H16">
            <v>2294651</v>
          </cell>
          <cell r="I16">
            <v>4595554</v>
          </cell>
          <cell r="J16">
            <v>2257606</v>
          </cell>
          <cell r="K16">
            <v>2183702</v>
          </cell>
          <cell r="L16">
            <v>4441308</v>
          </cell>
          <cell r="M16">
            <v>2242283</v>
          </cell>
          <cell r="N16">
            <v>2449222</v>
          </cell>
          <cell r="O16">
            <v>4691505</v>
          </cell>
          <cell r="P16">
            <v>2398268</v>
          </cell>
          <cell r="Q16">
            <v>2507128</v>
          </cell>
          <cell r="R16">
            <v>4905396</v>
          </cell>
          <cell r="S16">
            <v>2432367</v>
          </cell>
          <cell r="T16">
            <v>2624144</v>
          </cell>
          <cell r="U16">
            <v>5056511</v>
          </cell>
        </row>
        <row r="17">
          <cell r="A17" t="str">
            <v>RECADJ</v>
          </cell>
          <cell r="B17">
            <v>1212</v>
          </cell>
          <cell r="C17" t="str">
            <v xml:space="preserve">  Recoveries - Annual Adjustment</v>
          </cell>
          <cell r="D17">
            <v>163425</v>
          </cell>
          <cell r="E17">
            <v>0</v>
          </cell>
          <cell r="F17">
            <v>163425</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C18" t="str">
            <v xml:space="preserve">      Total RECOVERIES</v>
          </cell>
          <cell r="D18">
            <v>2105636</v>
          </cell>
          <cell r="E18">
            <v>2200160</v>
          </cell>
          <cell r="F18">
            <v>4305796</v>
          </cell>
          <cell r="G18">
            <v>2300903</v>
          </cell>
          <cell r="H18">
            <v>2294651</v>
          </cell>
          <cell r="I18">
            <v>4595554</v>
          </cell>
          <cell r="J18">
            <v>2257606</v>
          </cell>
          <cell r="K18">
            <v>2183702</v>
          </cell>
          <cell r="L18">
            <v>4441308</v>
          </cell>
          <cell r="M18">
            <v>2242283</v>
          </cell>
          <cell r="N18">
            <v>2449222</v>
          </cell>
          <cell r="O18">
            <v>4691505</v>
          </cell>
          <cell r="P18">
            <v>2398268</v>
          </cell>
          <cell r="Q18">
            <v>2507128</v>
          </cell>
          <cell r="R18">
            <v>4905396</v>
          </cell>
          <cell r="S18">
            <v>2432367</v>
          </cell>
          <cell r="T18">
            <v>2624144</v>
          </cell>
          <cell r="U18">
            <v>5056511</v>
          </cell>
        </row>
        <row r="20">
          <cell r="C20" t="str">
            <v>PARKING</v>
          </cell>
        </row>
        <row r="21">
          <cell r="B21">
            <v>1310</v>
          </cell>
          <cell r="C21" t="str">
            <v xml:space="preserve">    Parking - Tenant</v>
          </cell>
          <cell r="D21">
            <v>0</v>
          </cell>
          <cell r="E21">
            <v>0</v>
          </cell>
          <cell r="F21">
            <v>0</v>
          </cell>
          <cell r="G21">
            <v>211650</v>
          </cell>
          <cell r="H21">
            <v>218705</v>
          </cell>
          <cell r="I21">
            <v>430355</v>
          </cell>
          <cell r="J21">
            <v>220116</v>
          </cell>
          <cell r="K21">
            <v>227453</v>
          </cell>
          <cell r="L21">
            <v>447569</v>
          </cell>
          <cell r="M21">
            <v>228921</v>
          </cell>
          <cell r="N21">
            <v>236551</v>
          </cell>
          <cell r="O21">
            <v>465472</v>
          </cell>
          <cell r="P21">
            <v>238077</v>
          </cell>
          <cell r="Q21">
            <v>246013</v>
          </cell>
          <cell r="R21">
            <v>484090</v>
          </cell>
          <cell r="S21">
            <v>247601</v>
          </cell>
          <cell r="T21">
            <v>255854</v>
          </cell>
          <cell r="U21">
            <v>503455</v>
          </cell>
        </row>
        <row r="22">
          <cell r="B22">
            <v>1360</v>
          </cell>
          <cell r="C22" t="str">
            <v xml:space="preserve">    Parking - Carpark Rent</v>
          </cell>
          <cell r="D22">
            <v>1462519</v>
          </cell>
          <cell r="E22">
            <v>1392085</v>
          </cell>
          <cell r="F22">
            <v>2854604</v>
          </cell>
          <cell r="G22">
            <v>1039916</v>
          </cell>
          <cell r="H22">
            <v>1045332</v>
          </cell>
          <cell r="I22">
            <v>2085248</v>
          </cell>
          <cell r="J22">
            <v>1072410</v>
          </cell>
          <cell r="K22">
            <v>1077311</v>
          </cell>
          <cell r="L22">
            <v>2149721</v>
          </cell>
          <cell r="M22">
            <v>1101811</v>
          </cell>
          <cell r="N22">
            <v>1106433</v>
          </cell>
          <cell r="O22">
            <v>2208244</v>
          </cell>
          <cell r="P22">
            <v>1129540</v>
          </cell>
          <cell r="Q22">
            <v>1134247</v>
          </cell>
          <cell r="R22">
            <v>2263787</v>
          </cell>
          <cell r="S22">
            <v>1157779</v>
          </cell>
          <cell r="T22">
            <v>1157779</v>
          </cell>
          <cell r="U22">
            <v>2315558</v>
          </cell>
        </row>
        <row r="23">
          <cell r="A23" t="str">
            <v>PARK</v>
          </cell>
          <cell r="C23" t="str">
            <v xml:space="preserve">      Total PARKING INCOME</v>
          </cell>
          <cell r="D23">
            <v>1462519</v>
          </cell>
          <cell r="E23">
            <v>1392085</v>
          </cell>
          <cell r="F23">
            <v>2854604</v>
          </cell>
          <cell r="G23">
            <v>1251566</v>
          </cell>
          <cell r="H23">
            <v>1264037</v>
          </cell>
          <cell r="I23">
            <v>2515603</v>
          </cell>
          <cell r="J23">
            <v>1292526</v>
          </cell>
          <cell r="K23">
            <v>1304764</v>
          </cell>
          <cell r="L23">
            <v>2597290</v>
          </cell>
          <cell r="M23">
            <v>1330732</v>
          </cell>
          <cell r="N23">
            <v>1342984</v>
          </cell>
          <cell r="O23">
            <v>2673716</v>
          </cell>
          <cell r="P23">
            <v>1367617</v>
          </cell>
          <cell r="Q23">
            <v>1380260</v>
          </cell>
          <cell r="R23">
            <v>2747877</v>
          </cell>
          <cell r="S23">
            <v>1405380</v>
          </cell>
          <cell r="T23">
            <v>1413633</v>
          </cell>
          <cell r="U23">
            <v>2819013</v>
          </cell>
        </row>
        <row r="25">
          <cell r="C25" t="str">
            <v>STORAGE</v>
          </cell>
        </row>
        <row r="26">
          <cell r="B26">
            <v>1410</v>
          </cell>
          <cell r="C26" t="str">
            <v xml:space="preserve">    Storage - General</v>
          </cell>
          <cell r="D26">
            <v>43942</v>
          </cell>
          <cell r="E26">
            <v>46361</v>
          </cell>
          <cell r="F26">
            <v>90303</v>
          </cell>
          <cell r="G26">
            <v>46713</v>
          </cell>
          <cell r="H26">
            <v>25456</v>
          </cell>
          <cell r="I26">
            <v>72169</v>
          </cell>
          <cell r="J26">
            <v>26005</v>
          </cell>
          <cell r="K26">
            <v>26189</v>
          </cell>
          <cell r="L26">
            <v>52194</v>
          </cell>
          <cell r="M26">
            <v>26758</v>
          </cell>
          <cell r="N26">
            <v>26950</v>
          </cell>
          <cell r="O26">
            <v>53708</v>
          </cell>
          <cell r="P26">
            <v>11418</v>
          </cell>
          <cell r="Q26">
            <v>8083</v>
          </cell>
          <cell r="R26">
            <v>19501</v>
          </cell>
          <cell r="S26">
            <v>7530</v>
          </cell>
          <cell r="T26">
            <v>6504</v>
          </cell>
          <cell r="U26">
            <v>14034</v>
          </cell>
        </row>
        <row r="27">
          <cell r="A27" t="str">
            <v>STORA</v>
          </cell>
          <cell r="C27" t="str">
            <v xml:space="preserve">      Total STORAGE INCOME</v>
          </cell>
          <cell r="D27">
            <v>43942</v>
          </cell>
          <cell r="E27">
            <v>46361</v>
          </cell>
          <cell r="F27">
            <v>90303</v>
          </cell>
          <cell r="G27">
            <v>46713</v>
          </cell>
          <cell r="H27">
            <v>25456</v>
          </cell>
          <cell r="I27">
            <v>72169</v>
          </cell>
          <cell r="J27">
            <v>26005</v>
          </cell>
          <cell r="K27">
            <v>26189</v>
          </cell>
          <cell r="L27">
            <v>52194</v>
          </cell>
          <cell r="M27">
            <v>26758</v>
          </cell>
          <cell r="N27">
            <v>26950</v>
          </cell>
          <cell r="O27">
            <v>53708</v>
          </cell>
          <cell r="P27">
            <v>11418</v>
          </cell>
          <cell r="Q27">
            <v>8083</v>
          </cell>
          <cell r="R27">
            <v>19501</v>
          </cell>
          <cell r="S27">
            <v>7530</v>
          </cell>
          <cell r="T27">
            <v>6504</v>
          </cell>
          <cell r="U27">
            <v>14034</v>
          </cell>
        </row>
        <row r="29">
          <cell r="C29" t="str">
            <v>SERVICE REIMBURSED INCOME</v>
          </cell>
        </row>
        <row r="30">
          <cell r="A30" t="str">
            <v>SREBUIL</v>
          </cell>
          <cell r="B30">
            <v>1510</v>
          </cell>
          <cell r="C30" t="str">
            <v xml:space="preserve">    Service Reimb - Building Mgmt</v>
          </cell>
          <cell r="D30">
            <v>32879</v>
          </cell>
          <cell r="E30">
            <v>0</v>
          </cell>
          <cell r="F30">
            <v>32879</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t="str">
            <v>SREAIR</v>
          </cell>
          <cell r="B31">
            <v>1520</v>
          </cell>
          <cell r="C31" t="str">
            <v xml:space="preserve">    Service Reimb - Airconditiong</v>
          </cell>
          <cell r="D31">
            <v>90400</v>
          </cell>
          <cell r="E31">
            <v>34440</v>
          </cell>
          <cell r="F31">
            <v>124840</v>
          </cell>
          <cell r="G31">
            <v>34440</v>
          </cell>
          <cell r="H31">
            <v>35542</v>
          </cell>
          <cell r="I31">
            <v>69982</v>
          </cell>
          <cell r="J31">
            <v>35542</v>
          </cell>
          <cell r="K31">
            <v>36502</v>
          </cell>
          <cell r="L31">
            <v>72044</v>
          </cell>
          <cell r="M31">
            <v>36502</v>
          </cell>
          <cell r="N31">
            <v>37414</v>
          </cell>
          <cell r="O31">
            <v>73916</v>
          </cell>
          <cell r="P31">
            <v>37414</v>
          </cell>
          <cell r="Q31">
            <v>38350</v>
          </cell>
          <cell r="R31">
            <v>75764</v>
          </cell>
          <cell r="S31">
            <v>38350</v>
          </cell>
          <cell r="T31">
            <v>39308</v>
          </cell>
          <cell r="U31">
            <v>77658</v>
          </cell>
        </row>
        <row r="32">
          <cell r="A32" t="str">
            <v>SRECLE</v>
          </cell>
          <cell r="B32">
            <v>1530</v>
          </cell>
          <cell r="C32" t="str">
            <v xml:space="preserve">    Service Reimb  - Cleaning</v>
          </cell>
          <cell r="D32">
            <v>408054</v>
          </cell>
          <cell r="E32">
            <v>446891</v>
          </cell>
          <cell r="F32">
            <v>854945</v>
          </cell>
          <cell r="G32">
            <v>469124</v>
          </cell>
          <cell r="H32">
            <v>461953</v>
          </cell>
          <cell r="I32">
            <v>931077</v>
          </cell>
          <cell r="J32">
            <v>459375</v>
          </cell>
          <cell r="K32">
            <v>466587</v>
          </cell>
          <cell r="L32">
            <v>925962</v>
          </cell>
          <cell r="M32">
            <v>477279</v>
          </cell>
          <cell r="N32">
            <v>513207</v>
          </cell>
          <cell r="O32">
            <v>990486</v>
          </cell>
          <cell r="P32">
            <v>501161</v>
          </cell>
          <cell r="Q32">
            <v>518377</v>
          </cell>
          <cell r="R32">
            <v>1019538</v>
          </cell>
          <cell r="S32">
            <v>500884</v>
          </cell>
          <cell r="T32">
            <v>533828</v>
          </cell>
          <cell r="U32">
            <v>1034712</v>
          </cell>
        </row>
        <row r="33">
          <cell r="A33" t="str">
            <v>SRESPE</v>
          </cell>
          <cell r="B33">
            <v>1540</v>
          </cell>
          <cell r="C33" t="str">
            <v xml:space="preserve">    Service Reimb - Cleaning Specl</v>
          </cell>
          <cell r="D33">
            <v>47650</v>
          </cell>
          <cell r="E33">
            <v>56928</v>
          </cell>
          <cell r="F33">
            <v>104578</v>
          </cell>
          <cell r="G33">
            <v>56928</v>
          </cell>
          <cell r="H33">
            <v>56928</v>
          </cell>
          <cell r="I33">
            <v>113856</v>
          </cell>
          <cell r="J33">
            <v>56928</v>
          </cell>
          <cell r="K33">
            <v>56928</v>
          </cell>
          <cell r="L33">
            <v>113856</v>
          </cell>
          <cell r="M33">
            <v>42819</v>
          </cell>
          <cell r="N33">
            <v>28710</v>
          </cell>
          <cell r="O33">
            <v>71529</v>
          </cell>
          <cell r="P33">
            <v>19356</v>
          </cell>
          <cell r="Q33">
            <v>12981</v>
          </cell>
          <cell r="R33">
            <v>32337</v>
          </cell>
          <cell r="S33">
            <v>6606</v>
          </cell>
          <cell r="T33">
            <v>5505</v>
          </cell>
          <cell r="U33">
            <v>12111</v>
          </cell>
        </row>
        <row r="34">
          <cell r="A34" t="str">
            <v>SREENE</v>
          </cell>
          <cell r="B34">
            <v>1550</v>
          </cell>
          <cell r="C34" t="str">
            <v xml:space="preserve">    Service Reimb - Energy</v>
          </cell>
          <cell r="D34">
            <v>993</v>
          </cell>
          <cell r="E34">
            <v>8568</v>
          </cell>
          <cell r="F34">
            <v>9561</v>
          </cell>
          <cell r="G34">
            <v>8568</v>
          </cell>
          <cell r="H34">
            <v>8568</v>
          </cell>
          <cell r="I34">
            <v>17136</v>
          </cell>
          <cell r="J34">
            <v>8568</v>
          </cell>
          <cell r="K34">
            <v>8568</v>
          </cell>
          <cell r="L34">
            <v>17136</v>
          </cell>
          <cell r="M34">
            <v>8568</v>
          </cell>
          <cell r="N34">
            <v>8568</v>
          </cell>
          <cell r="O34">
            <v>17136</v>
          </cell>
          <cell r="P34">
            <v>8568</v>
          </cell>
          <cell r="Q34">
            <v>8568</v>
          </cell>
          <cell r="R34">
            <v>17136</v>
          </cell>
          <cell r="S34">
            <v>8568</v>
          </cell>
          <cell r="T34">
            <v>8568</v>
          </cell>
          <cell r="U34">
            <v>17136</v>
          </cell>
        </row>
        <row r="35">
          <cell r="A35" t="str">
            <v>SREOTH</v>
          </cell>
          <cell r="B35">
            <v>1560</v>
          </cell>
          <cell r="C35" t="str">
            <v xml:space="preserve">    Service Reimb - Other</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t="str">
            <v>SRECAR</v>
          </cell>
          <cell r="B36">
            <v>1570</v>
          </cell>
          <cell r="C36" t="str">
            <v xml:space="preserve">    Service Reimb - Carpark levy</v>
          </cell>
          <cell r="D36">
            <v>0</v>
          </cell>
          <cell r="E36">
            <v>0</v>
          </cell>
          <cell r="F36">
            <v>0</v>
          </cell>
          <cell r="G36">
            <v>35496</v>
          </cell>
          <cell r="H36">
            <v>36632</v>
          </cell>
          <cell r="I36">
            <v>72128</v>
          </cell>
          <cell r="J36">
            <v>36632</v>
          </cell>
          <cell r="K36">
            <v>37621</v>
          </cell>
          <cell r="L36">
            <v>74253</v>
          </cell>
          <cell r="M36">
            <v>37621</v>
          </cell>
          <cell r="N36">
            <v>38561</v>
          </cell>
          <cell r="O36">
            <v>76182</v>
          </cell>
          <cell r="P36">
            <v>38561</v>
          </cell>
          <cell r="Q36">
            <v>39525</v>
          </cell>
          <cell r="R36">
            <v>78086</v>
          </cell>
          <cell r="S36">
            <v>39525</v>
          </cell>
          <cell r="T36">
            <v>40514</v>
          </cell>
          <cell r="U36">
            <v>80039</v>
          </cell>
        </row>
        <row r="37">
          <cell r="A37" t="str">
            <v>SRELEG</v>
          </cell>
          <cell r="B37">
            <v>1580</v>
          </cell>
          <cell r="C37" t="str">
            <v xml:space="preserve">    Service Reimb - Legal</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C38" t="str">
            <v xml:space="preserve">      Total SERVICE - REIMBURSED INCOME</v>
          </cell>
          <cell r="D38">
            <v>579976</v>
          </cell>
          <cell r="E38">
            <v>546827</v>
          </cell>
          <cell r="F38">
            <v>1126803</v>
          </cell>
          <cell r="G38">
            <v>604556</v>
          </cell>
          <cell r="H38">
            <v>599623</v>
          </cell>
          <cell r="I38">
            <v>1204179</v>
          </cell>
          <cell r="J38">
            <v>597045</v>
          </cell>
          <cell r="K38">
            <v>606206</v>
          </cell>
          <cell r="L38">
            <v>1203251</v>
          </cell>
          <cell r="M38">
            <v>602789</v>
          </cell>
          <cell r="N38">
            <v>626460</v>
          </cell>
          <cell r="O38">
            <v>1229249</v>
          </cell>
          <cell r="P38">
            <v>605060</v>
          </cell>
          <cell r="Q38">
            <v>617801</v>
          </cell>
          <cell r="R38">
            <v>1222861</v>
          </cell>
          <cell r="S38">
            <v>593933</v>
          </cell>
          <cell r="T38">
            <v>627723</v>
          </cell>
          <cell r="U38">
            <v>1221656</v>
          </cell>
        </row>
        <row r="40">
          <cell r="C40" t="str">
            <v>OTHER PROPERTY INCOME</v>
          </cell>
        </row>
        <row r="41">
          <cell r="A41" t="str">
            <v>MAKE</v>
          </cell>
          <cell r="B41">
            <v>1610</v>
          </cell>
          <cell r="C41" t="str">
            <v xml:space="preserve">    Makegood Income</v>
          </cell>
          <cell r="D41">
            <v>211300</v>
          </cell>
          <cell r="E41">
            <v>0</v>
          </cell>
          <cell r="F41">
            <v>211300</v>
          </cell>
          <cell r="G41">
            <v>0</v>
          </cell>
          <cell r="H41">
            <v>0</v>
          </cell>
          <cell r="I41">
            <v>0</v>
          </cell>
          <cell r="J41">
            <v>0</v>
          </cell>
          <cell r="K41">
            <v>0</v>
          </cell>
          <cell r="L41">
            <v>0</v>
          </cell>
          <cell r="M41">
            <v>46420</v>
          </cell>
          <cell r="N41">
            <v>0</v>
          </cell>
          <cell r="O41">
            <v>46420</v>
          </cell>
          <cell r="P41">
            <v>0</v>
          </cell>
          <cell r="Q41">
            <v>0</v>
          </cell>
          <cell r="R41">
            <v>0</v>
          </cell>
          <cell r="S41">
            <v>0</v>
          </cell>
          <cell r="T41">
            <v>0</v>
          </cell>
          <cell r="U41">
            <v>0</v>
          </cell>
        </row>
        <row r="42">
          <cell r="A42" t="str">
            <v>TELCO</v>
          </cell>
          <cell r="B42">
            <v>1660</v>
          </cell>
          <cell r="C42" t="str">
            <v xml:space="preserve">    Telecommunications Income</v>
          </cell>
          <cell r="D42">
            <v>52822</v>
          </cell>
          <cell r="E42">
            <v>54245</v>
          </cell>
          <cell r="F42">
            <v>107067</v>
          </cell>
          <cell r="G42">
            <v>54804</v>
          </cell>
          <cell r="H42">
            <v>55319</v>
          </cell>
          <cell r="I42">
            <v>110123</v>
          </cell>
          <cell r="J42">
            <v>55937</v>
          </cell>
          <cell r="K42">
            <v>57595</v>
          </cell>
          <cell r="L42">
            <v>113532</v>
          </cell>
          <cell r="M42">
            <v>58511</v>
          </cell>
          <cell r="N42">
            <v>59857</v>
          </cell>
          <cell r="O42">
            <v>118368</v>
          </cell>
          <cell r="P42">
            <v>60447</v>
          </cell>
          <cell r="Q42">
            <v>62170</v>
          </cell>
          <cell r="R42">
            <v>122617</v>
          </cell>
          <cell r="S42">
            <v>63251</v>
          </cell>
          <cell r="T42">
            <v>65279</v>
          </cell>
          <cell r="U42">
            <v>128530</v>
          </cell>
        </row>
        <row r="43">
          <cell r="A43" t="str">
            <v>OTHER</v>
          </cell>
          <cell r="B43">
            <v>1680</v>
          </cell>
          <cell r="C43" t="str">
            <v xml:space="preserve">    Other Property Income</v>
          </cell>
          <cell r="D43">
            <v>46195</v>
          </cell>
          <cell r="E43">
            <v>4002</v>
          </cell>
          <cell r="F43">
            <v>50197</v>
          </cell>
          <cell r="G43">
            <v>3998</v>
          </cell>
          <cell r="H43">
            <v>4002</v>
          </cell>
          <cell r="I43">
            <v>8000</v>
          </cell>
          <cell r="J43">
            <v>3998</v>
          </cell>
          <cell r="K43">
            <v>4002</v>
          </cell>
          <cell r="L43">
            <v>8000</v>
          </cell>
          <cell r="M43">
            <v>3998</v>
          </cell>
          <cell r="N43">
            <v>4002</v>
          </cell>
          <cell r="O43">
            <v>8000</v>
          </cell>
          <cell r="P43">
            <v>3998</v>
          </cell>
          <cell r="Q43">
            <v>4002</v>
          </cell>
          <cell r="R43">
            <v>8000</v>
          </cell>
          <cell r="S43">
            <v>3998</v>
          </cell>
          <cell r="T43">
            <v>4002</v>
          </cell>
          <cell r="U43">
            <v>8000</v>
          </cell>
        </row>
        <row r="44">
          <cell r="C44" t="str">
            <v xml:space="preserve">      Total OTHER PROPERTY INCOME</v>
          </cell>
          <cell r="D44">
            <v>310317</v>
          </cell>
          <cell r="E44">
            <v>58247</v>
          </cell>
          <cell r="F44">
            <v>368564</v>
          </cell>
          <cell r="G44">
            <v>58802</v>
          </cell>
          <cell r="H44">
            <v>59321</v>
          </cell>
          <cell r="I44">
            <v>118123</v>
          </cell>
          <cell r="J44">
            <v>59935</v>
          </cell>
          <cell r="K44">
            <v>61597</v>
          </cell>
          <cell r="L44">
            <v>121532</v>
          </cell>
          <cell r="M44">
            <v>108929</v>
          </cell>
          <cell r="N44">
            <v>63859</v>
          </cell>
          <cell r="O44">
            <v>172788</v>
          </cell>
          <cell r="P44">
            <v>64445</v>
          </cell>
          <cell r="Q44">
            <v>66172</v>
          </cell>
          <cell r="R44">
            <v>130617</v>
          </cell>
          <cell r="S44">
            <v>67249</v>
          </cell>
          <cell r="T44">
            <v>69281</v>
          </cell>
          <cell r="U44">
            <v>136530</v>
          </cell>
        </row>
        <row r="46">
          <cell r="C46" t="str">
            <v>TOTAL OPERATING INCOME</v>
          </cell>
          <cell r="D46">
            <v>10536272</v>
          </cell>
          <cell r="E46">
            <v>11449090</v>
          </cell>
          <cell r="F46">
            <v>24491722</v>
          </cell>
          <cell r="G46">
            <v>12401207</v>
          </cell>
          <cell r="H46">
            <v>12377606</v>
          </cell>
          <cell r="I46">
            <v>25928598</v>
          </cell>
          <cell r="J46">
            <v>12603615</v>
          </cell>
          <cell r="K46">
            <v>12194102</v>
          </cell>
          <cell r="L46">
            <v>25147319</v>
          </cell>
          <cell r="M46">
            <v>12491573</v>
          </cell>
          <cell r="N46">
            <v>13287601</v>
          </cell>
          <cell r="O46">
            <v>25921651</v>
          </cell>
          <cell r="P46">
            <v>13092103</v>
          </cell>
          <cell r="Q46">
            <v>13429553</v>
          </cell>
          <cell r="R46">
            <v>26450291</v>
          </cell>
          <cell r="S46">
            <v>13254531</v>
          </cell>
          <cell r="T46">
            <v>14019417</v>
          </cell>
          <cell r="U46">
            <v>27172853</v>
          </cell>
        </row>
        <row r="48">
          <cell r="C48" t="str">
            <v xml:space="preserve">  COUNCIL RATES</v>
          </cell>
        </row>
        <row r="49">
          <cell r="B49">
            <v>2111</v>
          </cell>
          <cell r="C49" t="str">
            <v xml:space="preserve">   Council Rates</v>
          </cell>
          <cell r="D49">
            <v>94422</v>
          </cell>
          <cell r="E49">
            <v>99150</v>
          </cell>
          <cell r="F49">
            <v>193572</v>
          </cell>
          <cell r="G49">
            <v>99150</v>
          </cell>
          <cell r="H49">
            <v>104107</v>
          </cell>
          <cell r="I49">
            <v>203257</v>
          </cell>
          <cell r="J49">
            <v>104107</v>
          </cell>
          <cell r="K49">
            <v>109313</v>
          </cell>
          <cell r="L49">
            <v>213420</v>
          </cell>
          <cell r="M49">
            <v>109313</v>
          </cell>
          <cell r="N49">
            <v>114779</v>
          </cell>
          <cell r="O49">
            <v>224092</v>
          </cell>
          <cell r="P49">
            <v>114779</v>
          </cell>
          <cell r="Q49">
            <v>120517</v>
          </cell>
          <cell r="R49">
            <v>235296</v>
          </cell>
          <cell r="S49">
            <v>120517</v>
          </cell>
          <cell r="T49">
            <v>126543</v>
          </cell>
          <cell r="U49">
            <v>247060</v>
          </cell>
        </row>
        <row r="50">
          <cell r="A50" t="str">
            <v>COUN</v>
          </cell>
          <cell r="C50" t="str">
            <v xml:space="preserve">      Total COUNCIL RATES</v>
          </cell>
          <cell r="D50">
            <v>94422</v>
          </cell>
          <cell r="E50">
            <v>99150</v>
          </cell>
          <cell r="F50">
            <v>193572</v>
          </cell>
          <cell r="G50">
            <v>99150</v>
          </cell>
          <cell r="H50">
            <v>104107</v>
          </cell>
          <cell r="I50">
            <v>203257</v>
          </cell>
          <cell r="J50">
            <v>104107</v>
          </cell>
          <cell r="K50">
            <v>109313</v>
          </cell>
          <cell r="L50">
            <v>213420</v>
          </cell>
          <cell r="M50">
            <v>109313</v>
          </cell>
          <cell r="N50">
            <v>114779</v>
          </cell>
          <cell r="O50">
            <v>224092</v>
          </cell>
          <cell r="P50">
            <v>114779</v>
          </cell>
          <cell r="Q50">
            <v>120517</v>
          </cell>
          <cell r="R50">
            <v>235296</v>
          </cell>
          <cell r="S50">
            <v>120517</v>
          </cell>
          <cell r="T50">
            <v>126543</v>
          </cell>
          <cell r="U50">
            <v>247060</v>
          </cell>
        </row>
        <row r="52">
          <cell r="C52" t="str">
            <v xml:space="preserve">  WATER RATES</v>
          </cell>
        </row>
        <row r="53">
          <cell r="B53">
            <v>2121</v>
          </cell>
          <cell r="C53" t="str">
            <v xml:space="preserve">    Water Rates - Sewerage &amp; Drnag</v>
          </cell>
          <cell r="D53">
            <v>3840</v>
          </cell>
          <cell r="E53">
            <v>4032</v>
          </cell>
          <cell r="F53">
            <v>7872</v>
          </cell>
          <cell r="G53">
            <v>4032</v>
          </cell>
          <cell r="H53">
            <v>4234</v>
          </cell>
          <cell r="I53">
            <v>8266</v>
          </cell>
          <cell r="J53">
            <v>4234</v>
          </cell>
          <cell r="K53">
            <v>4445</v>
          </cell>
          <cell r="L53">
            <v>8679</v>
          </cell>
          <cell r="M53">
            <v>4445</v>
          </cell>
          <cell r="N53">
            <v>4668</v>
          </cell>
          <cell r="O53">
            <v>9113</v>
          </cell>
          <cell r="P53">
            <v>4668</v>
          </cell>
          <cell r="Q53">
            <v>4901</v>
          </cell>
          <cell r="R53">
            <v>9569</v>
          </cell>
          <cell r="S53">
            <v>4901</v>
          </cell>
          <cell r="T53">
            <v>5146</v>
          </cell>
          <cell r="U53">
            <v>10047</v>
          </cell>
        </row>
        <row r="54">
          <cell r="B54">
            <v>2122</v>
          </cell>
          <cell r="C54" t="str">
            <v xml:space="preserve">    Water Rates - Water Usage</v>
          </cell>
          <cell r="D54">
            <v>57300</v>
          </cell>
          <cell r="E54">
            <v>38339</v>
          </cell>
          <cell r="F54">
            <v>95639</v>
          </cell>
          <cell r="G54">
            <v>36577</v>
          </cell>
          <cell r="H54">
            <v>40256</v>
          </cell>
          <cell r="I54">
            <v>76833</v>
          </cell>
          <cell r="J54">
            <v>38406</v>
          </cell>
          <cell r="K54">
            <v>42269</v>
          </cell>
          <cell r="L54">
            <v>80675</v>
          </cell>
          <cell r="M54">
            <v>40326</v>
          </cell>
          <cell r="N54">
            <v>44382</v>
          </cell>
          <cell r="O54">
            <v>84708</v>
          </cell>
          <cell r="P54">
            <v>42342</v>
          </cell>
          <cell r="Q54">
            <v>46601</v>
          </cell>
          <cell r="R54">
            <v>88943</v>
          </cell>
          <cell r="S54">
            <v>44460</v>
          </cell>
          <cell r="T54">
            <v>48931</v>
          </cell>
          <cell r="U54">
            <v>93391</v>
          </cell>
        </row>
        <row r="55">
          <cell r="B55">
            <v>2123</v>
          </cell>
          <cell r="C55" t="str">
            <v xml:space="preserve">    Water Rates - Sewerage Usage</v>
          </cell>
          <cell r="D55">
            <v>31388</v>
          </cell>
          <cell r="E55">
            <v>21177</v>
          </cell>
          <cell r="F55">
            <v>52565</v>
          </cell>
          <cell r="G55">
            <v>22637</v>
          </cell>
          <cell r="H55">
            <v>22236</v>
          </cell>
          <cell r="I55">
            <v>44873</v>
          </cell>
          <cell r="J55">
            <v>23769</v>
          </cell>
          <cell r="K55">
            <v>23348</v>
          </cell>
          <cell r="L55">
            <v>47117</v>
          </cell>
          <cell r="M55">
            <v>24957</v>
          </cell>
          <cell r="N55">
            <v>24515</v>
          </cell>
          <cell r="O55">
            <v>49472</v>
          </cell>
          <cell r="P55">
            <v>26205</v>
          </cell>
          <cell r="Q55">
            <v>25741</v>
          </cell>
          <cell r="R55">
            <v>51946</v>
          </cell>
          <cell r="S55">
            <v>27515</v>
          </cell>
          <cell r="T55">
            <v>27028</v>
          </cell>
          <cell r="U55">
            <v>54543</v>
          </cell>
        </row>
        <row r="56">
          <cell r="B56">
            <v>2125</v>
          </cell>
          <cell r="C56" t="str">
            <v xml:space="preserve">    Trade Waste &amp; Sullage</v>
          </cell>
          <cell r="D56">
            <v>609</v>
          </cell>
          <cell r="E56">
            <v>468</v>
          </cell>
          <cell r="F56">
            <v>1077</v>
          </cell>
          <cell r="G56">
            <v>468</v>
          </cell>
          <cell r="H56">
            <v>491</v>
          </cell>
          <cell r="I56">
            <v>959</v>
          </cell>
          <cell r="J56">
            <v>491</v>
          </cell>
          <cell r="K56">
            <v>516</v>
          </cell>
          <cell r="L56">
            <v>1007</v>
          </cell>
          <cell r="M56">
            <v>516</v>
          </cell>
          <cell r="N56">
            <v>542</v>
          </cell>
          <cell r="O56">
            <v>1058</v>
          </cell>
          <cell r="P56">
            <v>542</v>
          </cell>
          <cell r="Q56">
            <v>569</v>
          </cell>
          <cell r="R56">
            <v>1111</v>
          </cell>
          <cell r="S56">
            <v>569</v>
          </cell>
          <cell r="T56">
            <v>597</v>
          </cell>
          <cell r="U56">
            <v>1166</v>
          </cell>
        </row>
        <row r="57">
          <cell r="A57" t="str">
            <v>WATE</v>
          </cell>
          <cell r="C57" t="str">
            <v xml:space="preserve">      Total WATER RATES</v>
          </cell>
          <cell r="D57">
            <v>93137</v>
          </cell>
          <cell r="E57">
            <v>64016</v>
          </cell>
          <cell r="F57">
            <v>157153</v>
          </cell>
          <cell r="G57">
            <v>63714</v>
          </cell>
          <cell r="H57">
            <v>67217</v>
          </cell>
          <cell r="I57">
            <v>130931</v>
          </cell>
          <cell r="J57">
            <v>66900</v>
          </cell>
          <cell r="K57">
            <v>70578</v>
          </cell>
          <cell r="L57">
            <v>137478</v>
          </cell>
          <cell r="M57">
            <v>70244</v>
          </cell>
          <cell r="N57">
            <v>74107</v>
          </cell>
          <cell r="O57">
            <v>144351</v>
          </cell>
          <cell r="P57">
            <v>73757</v>
          </cell>
          <cell r="Q57">
            <v>77812</v>
          </cell>
          <cell r="R57">
            <v>151569</v>
          </cell>
          <cell r="S57">
            <v>77445</v>
          </cell>
          <cell r="T57">
            <v>81702</v>
          </cell>
          <cell r="U57">
            <v>159147</v>
          </cell>
        </row>
        <row r="59">
          <cell r="C59" t="str">
            <v xml:space="preserve">  LAND TAX</v>
          </cell>
        </row>
        <row r="60">
          <cell r="B60">
            <v>2131</v>
          </cell>
          <cell r="C60" t="str">
            <v xml:space="preserve">    Land tax</v>
          </cell>
          <cell r="D60">
            <v>154098</v>
          </cell>
          <cell r="E60">
            <v>154098</v>
          </cell>
          <cell r="F60">
            <v>308196</v>
          </cell>
          <cell r="G60">
            <v>161802</v>
          </cell>
          <cell r="H60">
            <v>169892</v>
          </cell>
          <cell r="I60">
            <v>331694</v>
          </cell>
          <cell r="J60">
            <v>169892</v>
          </cell>
          <cell r="K60">
            <v>178387</v>
          </cell>
          <cell r="L60">
            <v>348279</v>
          </cell>
          <cell r="M60">
            <v>178387</v>
          </cell>
          <cell r="N60">
            <v>187306</v>
          </cell>
          <cell r="O60">
            <v>365693</v>
          </cell>
          <cell r="P60">
            <v>187306</v>
          </cell>
          <cell r="Q60">
            <v>196671</v>
          </cell>
          <cell r="R60">
            <v>383977</v>
          </cell>
          <cell r="S60">
            <v>196671</v>
          </cell>
          <cell r="T60">
            <v>206505</v>
          </cell>
          <cell r="U60">
            <v>403176</v>
          </cell>
        </row>
        <row r="61">
          <cell r="A61" t="str">
            <v>LAND</v>
          </cell>
          <cell r="C61" t="str">
            <v xml:space="preserve">      Total LAND TAX</v>
          </cell>
          <cell r="D61">
            <v>154098</v>
          </cell>
          <cell r="E61">
            <v>154098</v>
          </cell>
          <cell r="F61">
            <v>308196</v>
          </cell>
          <cell r="G61">
            <v>161802</v>
          </cell>
          <cell r="H61">
            <v>169892</v>
          </cell>
          <cell r="I61">
            <v>331694</v>
          </cell>
          <cell r="J61">
            <v>169892</v>
          </cell>
          <cell r="K61">
            <v>178387</v>
          </cell>
          <cell r="L61">
            <v>348279</v>
          </cell>
          <cell r="M61">
            <v>178387</v>
          </cell>
          <cell r="N61">
            <v>187306</v>
          </cell>
          <cell r="O61">
            <v>365693</v>
          </cell>
          <cell r="P61">
            <v>187306</v>
          </cell>
          <cell r="Q61">
            <v>196671</v>
          </cell>
          <cell r="R61">
            <v>383977</v>
          </cell>
          <cell r="S61">
            <v>196671</v>
          </cell>
          <cell r="T61">
            <v>206505</v>
          </cell>
          <cell r="U61">
            <v>403176</v>
          </cell>
        </row>
        <row r="63">
          <cell r="C63" t="str">
            <v xml:space="preserve">    TOTAL Recoveries - Statutory</v>
          </cell>
          <cell r="D63">
            <v>341657</v>
          </cell>
          <cell r="E63">
            <v>317264</v>
          </cell>
          <cell r="F63">
            <v>658921</v>
          </cell>
          <cell r="G63">
            <v>324666</v>
          </cell>
          <cell r="H63">
            <v>341216</v>
          </cell>
          <cell r="I63">
            <v>665882</v>
          </cell>
          <cell r="J63">
            <v>340899</v>
          </cell>
          <cell r="K63">
            <v>358278</v>
          </cell>
          <cell r="L63">
            <v>699177</v>
          </cell>
          <cell r="M63">
            <v>357944</v>
          </cell>
          <cell r="N63">
            <v>376192</v>
          </cell>
          <cell r="O63">
            <v>734136</v>
          </cell>
          <cell r="P63">
            <v>375842</v>
          </cell>
          <cell r="Q63">
            <v>395000</v>
          </cell>
          <cell r="R63">
            <v>770842</v>
          </cell>
          <cell r="S63">
            <v>394633</v>
          </cell>
          <cell r="T63">
            <v>414750</v>
          </cell>
          <cell r="U63">
            <v>809383</v>
          </cell>
        </row>
        <row r="65">
          <cell r="C65" t="str">
            <v xml:space="preserve">  INSURANCE</v>
          </cell>
        </row>
        <row r="66">
          <cell r="B66">
            <v>2212</v>
          </cell>
          <cell r="C66" t="str">
            <v xml:space="preserve">    Insurance - ISR</v>
          </cell>
          <cell r="D66">
            <v>49398</v>
          </cell>
          <cell r="E66">
            <v>67164</v>
          </cell>
          <cell r="F66">
            <v>116562</v>
          </cell>
          <cell r="G66">
            <v>67164</v>
          </cell>
          <cell r="H66">
            <v>69313</v>
          </cell>
          <cell r="I66">
            <v>136477</v>
          </cell>
          <cell r="J66">
            <v>69313</v>
          </cell>
          <cell r="K66">
            <v>71185</v>
          </cell>
          <cell r="L66">
            <v>140498</v>
          </cell>
          <cell r="M66">
            <v>71185</v>
          </cell>
          <cell r="N66">
            <v>72964</v>
          </cell>
          <cell r="O66">
            <v>144149</v>
          </cell>
          <cell r="P66">
            <v>72964</v>
          </cell>
          <cell r="Q66">
            <v>74788</v>
          </cell>
          <cell r="R66">
            <v>147752</v>
          </cell>
          <cell r="S66">
            <v>74788</v>
          </cell>
          <cell r="T66">
            <v>76658</v>
          </cell>
          <cell r="U66">
            <v>151446</v>
          </cell>
        </row>
        <row r="67">
          <cell r="B67">
            <v>2213</v>
          </cell>
          <cell r="C67" t="str">
            <v xml:space="preserve">    Insurance - Public Liability</v>
          </cell>
          <cell r="D67">
            <v>3036</v>
          </cell>
          <cell r="E67">
            <v>3312</v>
          </cell>
          <cell r="F67">
            <v>6348</v>
          </cell>
          <cell r="G67">
            <v>3312</v>
          </cell>
          <cell r="H67">
            <v>3418</v>
          </cell>
          <cell r="I67">
            <v>6730</v>
          </cell>
          <cell r="J67">
            <v>3418</v>
          </cell>
          <cell r="K67">
            <v>3510</v>
          </cell>
          <cell r="L67">
            <v>6928</v>
          </cell>
          <cell r="M67">
            <v>3510</v>
          </cell>
          <cell r="N67">
            <v>3598</v>
          </cell>
          <cell r="O67">
            <v>7108</v>
          </cell>
          <cell r="P67">
            <v>3598</v>
          </cell>
          <cell r="Q67">
            <v>3688</v>
          </cell>
          <cell r="R67">
            <v>7286</v>
          </cell>
          <cell r="S67">
            <v>3688</v>
          </cell>
          <cell r="T67">
            <v>3780</v>
          </cell>
          <cell r="U67">
            <v>7468</v>
          </cell>
        </row>
        <row r="68">
          <cell r="B68">
            <v>2215</v>
          </cell>
          <cell r="C68" t="str">
            <v xml:space="preserve">    Insurance - Other</v>
          </cell>
          <cell r="D68">
            <v>18264</v>
          </cell>
          <cell r="E68">
            <v>2712</v>
          </cell>
          <cell r="F68">
            <v>20976</v>
          </cell>
          <cell r="G68">
            <v>2712</v>
          </cell>
          <cell r="H68">
            <v>2799</v>
          </cell>
          <cell r="I68">
            <v>5511</v>
          </cell>
          <cell r="J68">
            <v>2799</v>
          </cell>
          <cell r="K68">
            <v>2874</v>
          </cell>
          <cell r="L68">
            <v>5673</v>
          </cell>
          <cell r="M68">
            <v>2874</v>
          </cell>
          <cell r="N68">
            <v>2946</v>
          </cell>
          <cell r="O68">
            <v>5820</v>
          </cell>
          <cell r="P68">
            <v>2946</v>
          </cell>
          <cell r="Q68">
            <v>3020</v>
          </cell>
          <cell r="R68">
            <v>5966</v>
          </cell>
          <cell r="S68">
            <v>3020</v>
          </cell>
          <cell r="T68">
            <v>3095</v>
          </cell>
          <cell r="U68">
            <v>6115</v>
          </cell>
        </row>
        <row r="69">
          <cell r="A69" t="str">
            <v>INSUR</v>
          </cell>
          <cell r="C69" t="str">
            <v xml:space="preserve">      Total INSURANCE</v>
          </cell>
          <cell r="D69">
            <v>70698</v>
          </cell>
          <cell r="E69">
            <v>73188</v>
          </cell>
          <cell r="F69">
            <v>143886</v>
          </cell>
          <cell r="G69">
            <v>73188</v>
          </cell>
          <cell r="H69">
            <v>75530</v>
          </cell>
          <cell r="I69">
            <v>148718</v>
          </cell>
          <cell r="J69">
            <v>75530</v>
          </cell>
          <cell r="K69">
            <v>77569</v>
          </cell>
          <cell r="L69">
            <v>153099</v>
          </cell>
          <cell r="M69">
            <v>77569</v>
          </cell>
          <cell r="N69">
            <v>79508</v>
          </cell>
          <cell r="O69">
            <v>157077</v>
          </cell>
          <cell r="P69">
            <v>79508</v>
          </cell>
          <cell r="Q69">
            <v>81496</v>
          </cell>
          <cell r="R69">
            <v>161004</v>
          </cell>
          <cell r="S69">
            <v>81496</v>
          </cell>
          <cell r="T69">
            <v>83533</v>
          </cell>
          <cell r="U69">
            <v>165029</v>
          </cell>
        </row>
        <row r="71">
          <cell r="C71" t="str">
            <v xml:space="preserve">  PEST CONTROL</v>
          </cell>
        </row>
        <row r="72">
          <cell r="B72">
            <v>2351</v>
          </cell>
          <cell r="C72" t="str">
            <v xml:space="preserve">    PC - Contract fees</v>
          </cell>
          <cell r="D72">
            <v>1091</v>
          </cell>
          <cell r="E72">
            <v>1698</v>
          </cell>
          <cell r="F72">
            <v>2789</v>
          </cell>
          <cell r="G72">
            <v>1698</v>
          </cell>
          <cell r="H72">
            <v>1752</v>
          </cell>
          <cell r="I72">
            <v>3450</v>
          </cell>
          <cell r="J72">
            <v>1752</v>
          </cell>
          <cell r="K72">
            <v>1800</v>
          </cell>
          <cell r="L72">
            <v>3552</v>
          </cell>
          <cell r="M72">
            <v>1800</v>
          </cell>
          <cell r="N72">
            <v>1845</v>
          </cell>
          <cell r="O72">
            <v>3645</v>
          </cell>
          <cell r="P72">
            <v>1845</v>
          </cell>
          <cell r="Q72">
            <v>1891</v>
          </cell>
          <cell r="R72">
            <v>3736</v>
          </cell>
          <cell r="S72">
            <v>1891</v>
          </cell>
          <cell r="T72">
            <v>1938</v>
          </cell>
          <cell r="U72">
            <v>3829</v>
          </cell>
        </row>
        <row r="73">
          <cell r="B73">
            <v>2352</v>
          </cell>
          <cell r="C73" t="str">
            <v xml:space="preserve">    PC - Other</v>
          </cell>
          <cell r="D73">
            <v>610</v>
          </cell>
          <cell r="E73">
            <v>200</v>
          </cell>
          <cell r="F73">
            <v>810</v>
          </cell>
          <cell r="G73">
            <v>200</v>
          </cell>
          <cell r="H73">
            <v>206</v>
          </cell>
          <cell r="I73">
            <v>406</v>
          </cell>
          <cell r="J73">
            <v>206</v>
          </cell>
          <cell r="K73">
            <v>212</v>
          </cell>
          <cell r="L73">
            <v>418</v>
          </cell>
          <cell r="M73">
            <v>212</v>
          </cell>
          <cell r="N73">
            <v>217</v>
          </cell>
          <cell r="O73">
            <v>429</v>
          </cell>
          <cell r="P73">
            <v>217</v>
          </cell>
          <cell r="Q73">
            <v>223</v>
          </cell>
          <cell r="R73">
            <v>440</v>
          </cell>
          <cell r="S73">
            <v>223</v>
          </cell>
          <cell r="T73">
            <v>228</v>
          </cell>
          <cell r="U73">
            <v>451</v>
          </cell>
        </row>
        <row r="74">
          <cell r="A74" t="str">
            <v>PEST</v>
          </cell>
          <cell r="C74" t="str">
            <v xml:space="preserve">      Total PEST CONTROL</v>
          </cell>
          <cell r="D74">
            <v>1701</v>
          </cell>
          <cell r="E74">
            <v>1898</v>
          </cell>
          <cell r="F74">
            <v>3599</v>
          </cell>
          <cell r="G74">
            <v>1898</v>
          </cell>
          <cell r="H74">
            <v>1958</v>
          </cell>
          <cell r="I74">
            <v>3856</v>
          </cell>
          <cell r="J74">
            <v>1958</v>
          </cell>
          <cell r="K74">
            <v>2012</v>
          </cell>
          <cell r="L74">
            <v>3970</v>
          </cell>
          <cell r="M74">
            <v>2012</v>
          </cell>
          <cell r="N74">
            <v>2062</v>
          </cell>
          <cell r="O74">
            <v>4074</v>
          </cell>
          <cell r="P74">
            <v>2062</v>
          </cell>
          <cell r="Q74">
            <v>2114</v>
          </cell>
          <cell r="R74">
            <v>4176</v>
          </cell>
          <cell r="S74">
            <v>2114</v>
          </cell>
          <cell r="T74">
            <v>2166</v>
          </cell>
          <cell r="U74">
            <v>4280</v>
          </cell>
        </row>
        <row r="76">
          <cell r="C76" t="str">
            <v xml:space="preserve">  SECURITY SERVICES</v>
          </cell>
        </row>
        <row r="77">
          <cell r="B77">
            <v>2401</v>
          </cell>
          <cell r="C77" t="str">
            <v xml:space="preserve">    SS - Security patrol &amp; montrng</v>
          </cell>
          <cell r="D77">
            <v>240514</v>
          </cell>
          <cell r="E77">
            <v>244962</v>
          </cell>
          <cell r="F77">
            <v>485476</v>
          </cell>
          <cell r="G77">
            <v>247250</v>
          </cell>
          <cell r="H77">
            <v>259884</v>
          </cell>
          <cell r="I77">
            <v>507134</v>
          </cell>
          <cell r="J77">
            <v>259884</v>
          </cell>
          <cell r="K77">
            <v>266901</v>
          </cell>
          <cell r="L77">
            <v>526785</v>
          </cell>
          <cell r="M77">
            <v>266901</v>
          </cell>
          <cell r="N77">
            <v>273574</v>
          </cell>
          <cell r="O77">
            <v>540475</v>
          </cell>
          <cell r="P77">
            <v>273574</v>
          </cell>
          <cell r="Q77">
            <v>280413</v>
          </cell>
          <cell r="R77">
            <v>553987</v>
          </cell>
          <cell r="S77">
            <v>280413</v>
          </cell>
          <cell r="T77">
            <v>287424</v>
          </cell>
          <cell r="U77">
            <v>567837</v>
          </cell>
        </row>
        <row r="78">
          <cell r="B78">
            <v>2403</v>
          </cell>
          <cell r="C78" t="str">
            <v xml:space="preserve">    SS - Callout charges</v>
          </cell>
          <cell r="D78">
            <v>2149</v>
          </cell>
          <cell r="E78">
            <v>1500</v>
          </cell>
          <cell r="F78">
            <v>3649</v>
          </cell>
          <cell r="G78">
            <v>1500</v>
          </cell>
          <cell r="H78">
            <v>1548</v>
          </cell>
          <cell r="I78">
            <v>3048</v>
          </cell>
          <cell r="J78">
            <v>1548</v>
          </cell>
          <cell r="K78">
            <v>1590</v>
          </cell>
          <cell r="L78">
            <v>3138</v>
          </cell>
          <cell r="M78">
            <v>1590</v>
          </cell>
          <cell r="N78">
            <v>1630</v>
          </cell>
          <cell r="O78">
            <v>3220</v>
          </cell>
          <cell r="P78">
            <v>1630</v>
          </cell>
          <cell r="Q78">
            <v>1670</v>
          </cell>
          <cell r="R78">
            <v>3300</v>
          </cell>
          <cell r="S78">
            <v>1670</v>
          </cell>
          <cell r="T78">
            <v>1712</v>
          </cell>
          <cell r="U78">
            <v>3382</v>
          </cell>
        </row>
        <row r="79">
          <cell r="B79">
            <v>2404</v>
          </cell>
          <cell r="C79" t="str">
            <v xml:space="preserve">    SS - Access control system</v>
          </cell>
          <cell r="D79">
            <v>1507</v>
          </cell>
          <cell r="E79">
            <v>0</v>
          </cell>
          <cell r="F79">
            <v>1507</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row>
        <row r="80">
          <cell r="B80">
            <v>2405</v>
          </cell>
          <cell r="C80" t="str">
            <v xml:space="preserve">    SS - Communctn &amp; srvllnc systm</v>
          </cell>
          <cell r="D80">
            <v>1500</v>
          </cell>
          <cell r="E80">
            <v>5300</v>
          </cell>
          <cell r="F80">
            <v>6800</v>
          </cell>
          <cell r="G80">
            <v>5300</v>
          </cell>
          <cell r="H80">
            <v>5470</v>
          </cell>
          <cell r="I80">
            <v>10770</v>
          </cell>
          <cell r="J80">
            <v>5470</v>
          </cell>
          <cell r="K80">
            <v>5617</v>
          </cell>
          <cell r="L80">
            <v>11087</v>
          </cell>
          <cell r="M80">
            <v>5617</v>
          </cell>
          <cell r="N80">
            <v>5758</v>
          </cell>
          <cell r="O80">
            <v>11375</v>
          </cell>
          <cell r="P80">
            <v>5758</v>
          </cell>
          <cell r="Q80">
            <v>5902</v>
          </cell>
          <cell r="R80">
            <v>11660</v>
          </cell>
          <cell r="S80">
            <v>5902</v>
          </cell>
          <cell r="T80">
            <v>6049</v>
          </cell>
          <cell r="U80">
            <v>11951</v>
          </cell>
        </row>
        <row r="81">
          <cell r="B81">
            <v>2406</v>
          </cell>
          <cell r="C81" t="str">
            <v xml:space="preserve">    SS - Locks, Keys &amp; cards</v>
          </cell>
          <cell r="D81">
            <v>2883</v>
          </cell>
          <cell r="E81">
            <v>4600</v>
          </cell>
          <cell r="F81">
            <v>7483</v>
          </cell>
          <cell r="G81">
            <v>3600</v>
          </cell>
          <cell r="H81">
            <v>4747</v>
          </cell>
          <cell r="I81">
            <v>8347</v>
          </cell>
          <cell r="J81">
            <v>3715</v>
          </cell>
          <cell r="K81">
            <v>4875</v>
          </cell>
          <cell r="L81">
            <v>8590</v>
          </cell>
          <cell r="M81">
            <v>3816</v>
          </cell>
          <cell r="N81">
            <v>4997</v>
          </cell>
          <cell r="O81">
            <v>8813</v>
          </cell>
          <cell r="P81">
            <v>3911</v>
          </cell>
          <cell r="Q81">
            <v>5122</v>
          </cell>
          <cell r="R81">
            <v>9033</v>
          </cell>
          <cell r="S81">
            <v>4009</v>
          </cell>
          <cell r="T81">
            <v>5250</v>
          </cell>
          <cell r="U81">
            <v>9259</v>
          </cell>
        </row>
        <row r="82">
          <cell r="B82">
            <v>2408</v>
          </cell>
          <cell r="C82" t="str">
            <v xml:space="preserve">    SC - R&amp;M</v>
          </cell>
          <cell r="D82">
            <v>1896</v>
          </cell>
          <cell r="E82">
            <v>2000</v>
          </cell>
          <cell r="F82">
            <v>3896</v>
          </cell>
          <cell r="G82">
            <v>2000</v>
          </cell>
          <cell r="H82">
            <v>2064</v>
          </cell>
          <cell r="I82">
            <v>4064</v>
          </cell>
          <cell r="J82">
            <v>2064</v>
          </cell>
          <cell r="K82">
            <v>2120</v>
          </cell>
          <cell r="L82">
            <v>4184</v>
          </cell>
          <cell r="M82">
            <v>2120</v>
          </cell>
          <cell r="N82">
            <v>2173</v>
          </cell>
          <cell r="O82">
            <v>4293</v>
          </cell>
          <cell r="P82">
            <v>2173</v>
          </cell>
          <cell r="Q82">
            <v>2227</v>
          </cell>
          <cell r="R82">
            <v>4400</v>
          </cell>
          <cell r="S82">
            <v>2227</v>
          </cell>
          <cell r="T82">
            <v>2283</v>
          </cell>
          <cell r="U82">
            <v>4510</v>
          </cell>
        </row>
        <row r="83">
          <cell r="A83" t="str">
            <v>SECUR</v>
          </cell>
          <cell r="C83" t="str">
            <v xml:space="preserve">      Total SECURITY SERVICES</v>
          </cell>
          <cell r="D83">
            <v>250449</v>
          </cell>
          <cell r="E83">
            <v>258362</v>
          </cell>
          <cell r="F83">
            <v>508811</v>
          </cell>
          <cell r="G83">
            <v>259650</v>
          </cell>
          <cell r="H83">
            <v>273713</v>
          </cell>
          <cell r="I83">
            <v>533363</v>
          </cell>
          <cell r="J83">
            <v>272681</v>
          </cell>
          <cell r="K83">
            <v>281103</v>
          </cell>
          <cell r="L83">
            <v>553784</v>
          </cell>
          <cell r="M83">
            <v>280044</v>
          </cell>
          <cell r="N83">
            <v>288132</v>
          </cell>
          <cell r="O83">
            <v>568176</v>
          </cell>
          <cell r="P83">
            <v>287046</v>
          </cell>
          <cell r="Q83">
            <v>295334</v>
          </cell>
          <cell r="R83">
            <v>582380</v>
          </cell>
          <cell r="S83">
            <v>294221</v>
          </cell>
          <cell r="T83">
            <v>302718</v>
          </cell>
          <cell r="U83">
            <v>596939</v>
          </cell>
        </row>
        <row r="85">
          <cell r="C85" t="str">
            <v>PLANTS &amp; GARDENS</v>
          </cell>
        </row>
        <row r="86">
          <cell r="B86">
            <v>2451</v>
          </cell>
          <cell r="C86" t="str">
            <v xml:space="preserve">    Lawn / garden maintenance</v>
          </cell>
          <cell r="D86">
            <v>18191</v>
          </cell>
          <cell r="E86">
            <v>18492</v>
          </cell>
          <cell r="F86">
            <v>36683</v>
          </cell>
          <cell r="G86">
            <v>18498</v>
          </cell>
          <cell r="H86">
            <v>19084</v>
          </cell>
          <cell r="I86">
            <v>37582</v>
          </cell>
          <cell r="J86">
            <v>19090</v>
          </cell>
          <cell r="K86">
            <v>19599</v>
          </cell>
          <cell r="L86">
            <v>38689</v>
          </cell>
          <cell r="M86">
            <v>19605</v>
          </cell>
          <cell r="N86">
            <v>20089</v>
          </cell>
          <cell r="O86">
            <v>39694</v>
          </cell>
          <cell r="P86">
            <v>20095</v>
          </cell>
          <cell r="Q86">
            <v>20591</v>
          </cell>
          <cell r="R86">
            <v>40686</v>
          </cell>
          <cell r="S86">
            <v>20598</v>
          </cell>
          <cell r="T86">
            <v>21106</v>
          </cell>
          <cell r="U86">
            <v>41704</v>
          </cell>
        </row>
        <row r="87">
          <cell r="B87">
            <v>2452</v>
          </cell>
          <cell r="C87" t="str">
            <v xml:space="preserve">    Plants , pot hire, materials</v>
          </cell>
          <cell r="D87">
            <v>2368</v>
          </cell>
          <cell r="E87">
            <v>2388</v>
          </cell>
          <cell r="F87">
            <v>4756</v>
          </cell>
          <cell r="G87">
            <v>2388</v>
          </cell>
          <cell r="H87">
            <v>2464</v>
          </cell>
          <cell r="I87">
            <v>4852</v>
          </cell>
          <cell r="J87">
            <v>2464</v>
          </cell>
          <cell r="K87">
            <v>2531</v>
          </cell>
          <cell r="L87">
            <v>4995</v>
          </cell>
          <cell r="M87">
            <v>2531</v>
          </cell>
          <cell r="N87">
            <v>2594</v>
          </cell>
          <cell r="O87">
            <v>5125</v>
          </cell>
          <cell r="P87">
            <v>2594</v>
          </cell>
          <cell r="Q87">
            <v>2659</v>
          </cell>
          <cell r="R87">
            <v>5253</v>
          </cell>
          <cell r="S87">
            <v>2659</v>
          </cell>
          <cell r="T87">
            <v>2726</v>
          </cell>
          <cell r="U87">
            <v>5385</v>
          </cell>
        </row>
        <row r="88">
          <cell r="A88" t="str">
            <v>PLANT</v>
          </cell>
          <cell r="C88" t="str">
            <v xml:space="preserve">      Total PLANTS &amp; GARDENS</v>
          </cell>
          <cell r="D88">
            <v>20559</v>
          </cell>
          <cell r="E88">
            <v>20880</v>
          </cell>
          <cell r="F88">
            <v>41439</v>
          </cell>
          <cell r="G88">
            <v>20886</v>
          </cell>
          <cell r="H88">
            <v>21548</v>
          </cell>
          <cell r="I88">
            <v>42434</v>
          </cell>
          <cell r="J88">
            <v>21554</v>
          </cell>
          <cell r="K88">
            <v>22130</v>
          </cell>
          <cell r="L88">
            <v>43684</v>
          </cell>
          <cell r="M88">
            <v>22136</v>
          </cell>
          <cell r="N88">
            <v>22683</v>
          </cell>
          <cell r="O88">
            <v>44819</v>
          </cell>
          <cell r="P88">
            <v>22689</v>
          </cell>
          <cell r="Q88">
            <v>23250</v>
          </cell>
          <cell r="R88">
            <v>45939</v>
          </cell>
          <cell r="S88">
            <v>23257</v>
          </cell>
          <cell r="T88">
            <v>23832</v>
          </cell>
          <cell r="U88">
            <v>47089</v>
          </cell>
        </row>
        <row r="90">
          <cell r="C90" t="str">
            <v xml:space="preserve">  ENERGY</v>
          </cell>
        </row>
        <row r="91">
          <cell r="B91">
            <v>2551</v>
          </cell>
          <cell r="C91" t="str">
            <v xml:space="preserve">    EN - ELECTRICITY - BASE BUILDI</v>
          </cell>
          <cell r="D91">
            <v>433779</v>
          </cell>
          <cell r="E91">
            <v>437555</v>
          </cell>
          <cell r="F91">
            <v>871334</v>
          </cell>
          <cell r="G91">
            <v>446292</v>
          </cell>
          <cell r="H91">
            <v>451557</v>
          </cell>
          <cell r="I91">
            <v>897849</v>
          </cell>
          <cell r="J91">
            <v>460573</v>
          </cell>
          <cell r="K91">
            <v>463749</v>
          </cell>
          <cell r="L91">
            <v>924322</v>
          </cell>
          <cell r="M91">
            <v>473009</v>
          </cell>
          <cell r="N91">
            <v>475343</v>
          </cell>
          <cell r="O91">
            <v>948352</v>
          </cell>
          <cell r="P91">
            <v>484834</v>
          </cell>
          <cell r="Q91">
            <v>487226</v>
          </cell>
          <cell r="R91">
            <v>972060</v>
          </cell>
          <cell r="S91">
            <v>496955</v>
          </cell>
          <cell r="T91">
            <v>499407</v>
          </cell>
          <cell r="U91">
            <v>996362</v>
          </cell>
        </row>
        <row r="92">
          <cell r="B92">
            <v>2552</v>
          </cell>
          <cell r="C92" t="str">
            <v xml:space="preserve">    EN - Gas</v>
          </cell>
          <cell r="D92">
            <v>4534</v>
          </cell>
          <cell r="E92">
            <v>12222</v>
          </cell>
          <cell r="F92">
            <v>16756</v>
          </cell>
          <cell r="G92">
            <v>5860</v>
          </cell>
          <cell r="H92">
            <v>12613</v>
          </cell>
          <cell r="I92">
            <v>18473</v>
          </cell>
          <cell r="J92">
            <v>6048</v>
          </cell>
          <cell r="K92">
            <v>12954</v>
          </cell>
          <cell r="L92">
            <v>19002</v>
          </cell>
          <cell r="M92">
            <v>6211</v>
          </cell>
          <cell r="N92">
            <v>13277</v>
          </cell>
          <cell r="O92">
            <v>19488</v>
          </cell>
          <cell r="P92">
            <v>6366</v>
          </cell>
          <cell r="Q92">
            <v>13609</v>
          </cell>
          <cell r="R92">
            <v>19975</v>
          </cell>
          <cell r="S92">
            <v>6525</v>
          </cell>
          <cell r="T92">
            <v>13950</v>
          </cell>
          <cell r="U92">
            <v>20475</v>
          </cell>
        </row>
        <row r="93">
          <cell r="B93">
            <v>2554</v>
          </cell>
          <cell r="C93" t="str">
            <v xml:space="preserve">    EN - Energy - Other</v>
          </cell>
          <cell r="D93">
            <v>34836</v>
          </cell>
          <cell r="E93">
            <v>35362</v>
          </cell>
          <cell r="F93">
            <v>70198</v>
          </cell>
          <cell r="G93">
            <v>28374</v>
          </cell>
          <cell r="H93">
            <v>36494</v>
          </cell>
          <cell r="I93">
            <v>64868</v>
          </cell>
          <cell r="J93">
            <v>29282</v>
          </cell>
          <cell r="K93">
            <v>37479</v>
          </cell>
          <cell r="L93">
            <v>66761</v>
          </cell>
          <cell r="M93">
            <v>30073</v>
          </cell>
          <cell r="N93">
            <v>38416</v>
          </cell>
          <cell r="O93">
            <v>68489</v>
          </cell>
          <cell r="P93">
            <v>30824</v>
          </cell>
          <cell r="Q93">
            <v>39376</v>
          </cell>
          <cell r="R93">
            <v>70200</v>
          </cell>
          <cell r="S93">
            <v>31595</v>
          </cell>
          <cell r="T93">
            <v>40361</v>
          </cell>
          <cell r="U93">
            <v>71956</v>
          </cell>
        </row>
        <row r="94">
          <cell r="A94" t="str">
            <v>ENER</v>
          </cell>
          <cell r="C94" t="str">
            <v xml:space="preserve">      Total ENERGY</v>
          </cell>
          <cell r="D94">
            <v>473149</v>
          </cell>
          <cell r="E94">
            <v>485139</v>
          </cell>
          <cell r="F94">
            <v>958288</v>
          </cell>
          <cell r="G94">
            <v>480526</v>
          </cell>
          <cell r="H94">
            <v>500664</v>
          </cell>
          <cell r="I94">
            <v>981190</v>
          </cell>
          <cell r="J94">
            <v>495903</v>
          </cell>
          <cell r="K94">
            <v>514182</v>
          </cell>
          <cell r="L94">
            <v>1010085</v>
          </cell>
          <cell r="M94">
            <v>509293</v>
          </cell>
          <cell r="N94">
            <v>527036</v>
          </cell>
          <cell r="O94">
            <v>1036329</v>
          </cell>
          <cell r="P94">
            <v>522024</v>
          </cell>
          <cell r="Q94">
            <v>540211</v>
          </cell>
          <cell r="R94">
            <v>1062235</v>
          </cell>
          <cell r="S94">
            <v>535075</v>
          </cell>
          <cell r="T94">
            <v>553718</v>
          </cell>
          <cell r="U94">
            <v>1088793</v>
          </cell>
        </row>
        <row r="96">
          <cell r="C96" t="str">
            <v xml:space="preserve">  ELECTRICAL SERVICES</v>
          </cell>
        </row>
        <row r="97">
          <cell r="B97">
            <v>2601</v>
          </cell>
          <cell r="C97" t="str">
            <v xml:space="preserve">    ES - Main Power System</v>
          </cell>
          <cell r="D97">
            <v>3864</v>
          </cell>
          <cell r="E97">
            <v>4112</v>
          </cell>
          <cell r="F97">
            <v>7976</v>
          </cell>
          <cell r="G97">
            <v>4112</v>
          </cell>
          <cell r="H97">
            <v>4244</v>
          </cell>
          <cell r="I97">
            <v>8356</v>
          </cell>
          <cell r="J97">
            <v>4244</v>
          </cell>
          <cell r="K97">
            <v>4358</v>
          </cell>
          <cell r="L97">
            <v>8602</v>
          </cell>
          <cell r="M97">
            <v>4358</v>
          </cell>
          <cell r="N97">
            <v>4467</v>
          </cell>
          <cell r="O97">
            <v>8825</v>
          </cell>
          <cell r="P97">
            <v>4467</v>
          </cell>
          <cell r="Q97">
            <v>4579</v>
          </cell>
          <cell r="R97">
            <v>9046</v>
          </cell>
          <cell r="S97">
            <v>4579</v>
          </cell>
          <cell r="T97">
            <v>4693</v>
          </cell>
          <cell r="U97">
            <v>9272</v>
          </cell>
        </row>
        <row r="98">
          <cell r="B98">
            <v>2602</v>
          </cell>
          <cell r="C98" t="str">
            <v xml:space="preserve">    ES - Lamps &amp; Tubes</v>
          </cell>
          <cell r="D98">
            <v>12378</v>
          </cell>
          <cell r="E98">
            <v>8400</v>
          </cell>
          <cell r="F98">
            <v>20778</v>
          </cell>
          <cell r="G98">
            <v>8400</v>
          </cell>
          <cell r="H98">
            <v>8669</v>
          </cell>
          <cell r="I98">
            <v>17069</v>
          </cell>
          <cell r="J98">
            <v>8669</v>
          </cell>
          <cell r="K98">
            <v>8903</v>
          </cell>
          <cell r="L98">
            <v>17572</v>
          </cell>
          <cell r="M98">
            <v>8903</v>
          </cell>
          <cell r="N98">
            <v>9125</v>
          </cell>
          <cell r="O98">
            <v>18028</v>
          </cell>
          <cell r="P98">
            <v>9125</v>
          </cell>
          <cell r="Q98">
            <v>9354</v>
          </cell>
          <cell r="R98">
            <v>18479</v>
          </cell>
          <cell r="S98">
            <v>9354</v>
          </cell>
          <cell r="T98">
            <v>9587</v>
          </cell>
          <cell r="U98">
            <v>18941</v>
          </cell>
        </row>
        <row r="99">
          <cell r="B99">
            <v>2603</v>
          </cell>
          <cell r="C99" t="str">
            <v xml:space="preserve">    ES - Standby Power Systems</v>
          </cell>
          <cell r="D99">
            <v>10818</v>
          </cell>
          <cell r="E99">
            <v>11993</v>
          </cell>
          <cell r="F99">
            <v>22811</v>
          </cell>
          <cell r="G99">
            <v>9157</v>
          </cell>
          <cell r="H99">
            <v>12377</v>
          </cell>
          <cell r="I99">
            <v>21534</v>
          </cell>
          <cell r="J99">
            <v>9450</v>
          </cell>
          <cell r="K99">
            <v>12711</v>
          </cell>
          <cell r="L99">
            <v>22161</v>
          </cell>
          <cell r="M99">
            <v>9705</v>
          </cell>
          <cell r="N99">
            <v>13029</v>
          </cell>
          <cell r="O99">
            <v>22734</v>
          </cell>
          <cell r="P99">
            <v>9948</v>
          </cell>
          <cell r="Q99">
            <v>13354</v>
          </cell>
          <cell r="R99">
            <v>23302</v>
          </cell>
          <cell r="S99">
            <v>10196</v>
          </cell>
          <cell r="T99">
            <v>13688</v>
          </cell>
          <cell r="U99">
            <v>23884</v>
          </cell>
        </row>
        <row r="100">
          <cell r="B100">
            <v>2604</v>
          </cell>
          <cell r="C100" t="str">
            <v xml:space="preserve">    ES - Emergency Lighting System</v>
          </cell>
          <cell r="D100">
            <v>5250</v>
          </cell>
          <cell r="E100">
            <v>6425</v>
          </cell>
          <cell r="F100">
            <v>11675</v>
          </cell>
          <cell r="G100">
            <v>6425</v>
          </cell>
          <cell r="H100">
            <v>6631</v>
          </cell>
          <cell r="I100">
            <v>13056</v>
          </cell>
          <cell r="J100">
            <v>6631</v>
          </cell>
          <cell r="K100">
            <v>6810</v>
          </cell>
          <cell r="L100">
            <v>13441</v>
          </cell>
          <cell r="M100">
            <v>6810</v>
          </cell>
          <cell r="N100">
            <v>6980</v>
          </cell>
          <cell r="O100">
            <v>13790</v>
          </cell>
          <cell r="P100">
            <v>6980</v>
          </cell>
          <cell r="Q100">
            <v>7154</v>
          </cell>
          <cell r="R100">
            <v>14134</v>
          </cell>
          <cell r="S100">
            <v>7154</v>
          </cell>
          <cell r="T100">
            <v>7333</v>
          </cell>
          <cell r="U100">
            <v>14487</v>
          </cell>
        </row>
        <row r="101">
          <cell r="B101">
            <v>2606</v>
          </cell>
          <cell r="C101" t="str">
            <v xml:space="preserve">    ES - Electrical Consultancy</v>
          </cell>
          <cell r="D101">
            <v>1440</v>
          </cell>
          <cell r="E101">
            <v>0</v>
          </cell>
          <cell r="F101">
            <v>144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row>
        <row r="102">
          <cell r="B102">
            <v>2607</v>
          </cell>
          <cell r="C102" t="str">
            <v xml:space="preserve">    ES - R&amp;M</v>
          </cell>
          <cell r="D102">
            <v>38819</v>
          </cell>
          <cell r="E102">
            <v>41998</v>
          </cell>
          <cell r="F102">
            <v>80817</v>
          </cell>
          <cell r="G102">
            <v>30002</v>
          </cell>
          <cell r="H102">
            <v>43342</v>
          </cell>
          <cell r="I102">
            <v>73344</v>
          </cell>
          <cell r="J102">
            <v>30962</v>
          </cell>
          <cell r="K102">
            <v>44512</v>
          </cell>
          <cell r="L102">
            <v>75474</v>
          </cell>
          <cell r="M102">
            <v>31798</v>
          </cell>
          <cell r="N102">
            <v>45625</v>
          </cell>
          <cell r="O102">
            <v>77423</v>
          </cell>
          <cell r="P102">
            <v>32593</v>
          </cell>
          <cell r="Q102">
            <v>46766</v>
          </cell>
          <cell r="R102">
            <v>79359</v>
          </cell>
          <cell r="S102">
            <v>33408</v>
          </cell>
          <cell r="T102">
            <v>47935</v>
          </cell>
          <cell r="U102">
            <v>81343</v>
          </cell>
        </row>
        <row r="103">
          <cell r="A103" t="str">
            <v>ELECT</v>
          </cell>
          <cell r="C103" t="str">
            <v xml:space="preserve">      Total ELECTRICAL SERVICES</v>
          </cell>
          <cell r="D103">
            <v>72569</v>
          </cell>
          <cell r="E103">
            <v>72928</v>
          </cell>
          <cell r="F103">
            <v>145497</v>
          </cell>
          <cell r="G103">
            <v>58096</v>
          </cell>
          <cell r="H103">
            <v>75263</v>
          </cell>
          <cell r="I103">
            <v>133359</v>
          </cell>
          <cell r="J103">
            <v>59956</v>
          </cell>
          <cell r="K103">
            <v>77294</v>
          </cell>
          <cell r="L103">
            <v>137250</v>
          </cell>
          <cell r="M103">
            <v>61574</v>
          </cell>
          <cell r="N103">
            <v>79226</v>
          </cell>
          <cell r="O103">
            <v>140800</v>
          </cell>
          <cell r="P103">
            <v>63113</v>
          </cell>
          <cell r="Q103">
            <v>81207</v>
          </cell>
          <cell r="R103">
            <v>144320</v>
          </cell>
          <cell r="S103">
            <v>64691</v>
          </cell>
          <cell r="T103">
            <v>83236</v>
          </cell>
          <cell r="U103">
            <v>147927</v>
          </cell>
        </row>
        <row r="105">
          <cell r="C105" t="str">
            <v xml:space="preserve">  FIRE PROTECTION SERVICES</v>
          </cell>
        </row>
        <row r="106">
          <cell r="B106">
            <v>2621</v>
          </cell>
          <cell r="C106" t="str">
            <v xml:space="preserve">    FP - Contract fee</v>
          </cell>
          <cell r="D106">
            <v>5802</v>
          </cell>
          <cell r="E106">
            <v>11580</v>
          </cell>
          <cell r="F106">
            <v>17382</v>
          </cell>
          <cell r="G106">
            <v>10304</v>
          </cell>
          <cell r="H106">
            <v>11951</v>
          </cell>
          <cell r="I106">
            <v>22255</v>
          </cell>
          <cell r="J106">
            <v>10634</v>
          </cell>
          <cell r="K106">
            <v>12273</v>
          </cell>
          <cell r="L106">
            <v>22907</v>
          </cell>
          <cell r="M106">
            <v>10921</v>
          </cell>
          <cell r="N106">
            <v>12580</v>
          </cell>
          <cell r="O106">
            <v>23501</v>
          </cell>
          <cell r="P106">
            <v>11194</v>
          </cell>
          <cell r="Q106">
            <v>12895</v>
          </cell>
          <cell r="R106">
            <v>24089</v>
          </cell>
          <cell r="S106">
            <v>11474</v>
          </cell>
          <cell r="T106">
            <v>13217</v>
          </cell>
          <cell r="U106">
            <v>24691</v>
          </cell>
        </row>
        <row r="107">
          <cell r="B107">
            <v>2625</v>
          </cell>
          <cell r="C107" t="str">
            <v xml:space="preserve">    FP - Fire monitoring fee</v>
          </cell>
          <cell r="D107">
            <v>1192</v>
          </cell>
          <cell r="E107">
            <v>1822</v>
          </cell>
          <cell r="F107">
            <v>3014</v>
          </cell>
          <cell r="G107">
            <v>1822</v>
          </cell>
          <cell r="H107">
            <v>1880</v>
          </cell>
          <cell r="I107">
            <v>3702</v>
          </cell>
          <cell r="J107">
            <v>1880</v>
          </cell>
          <cell r="K107">
            <v>1931</v>
          </cell>
          <cell r="L107">
            <v>3811</v>
          </cell>
          <cell r="M107">
            <v>1931</v>
          </cell>
          <cell r="N107">
            <v>1979</v>
          </cell>
          <cell r="O107">
            <v>3910</v>
          </cell>
          <cell r="P107">
            <v>1979</v>
          </cell>
          <cell r="Q107">
            <v>2029</v>
          </cell>
          <cell r="R107">
            <v>4008</v>
          </cell>
          <cell r="S107">
            <v>2029</v>
          </cell>
          <cell r="T107">
            <v>2080</v>
          </cell>
          <cell r="U107">
            <v>4109</v>
          </cell>
        </row>
        <row r="108">
          <cell r="B108">
            <v>2626</v>
          </cell>
          <cell r="C108" t="str">
            <v xml:space="preserve">    FP - Detectors</v>
          </cell>
          <cell r="D108">
            <v>1408</v>
          </cell>
          <cell r="E108">
            <v>2720</v>
          </cell>
          <cell r="F108">
            <v>4128</v>
          </cell>
          <cell r="G108">
            <v>1596</v>
          </cell>
          <cell r="H108">
            <v>2807</v>
          </cell>
          <cell r="I108">
            <v>4403</v>
          </cell>
          <cell r="J108">
            <v>1647</v>
          </cell>
          <cell r="K108">
            <v>2883</v>
          </cell>
          <cell r="L108">
            <v>4530</v>
          </cell>
          <cell r="M108">
            <v>1692</v>
          </cell>
          <cell r="N108">
            <v>2955</v>
          </cell>
          <cell r="O108">
            <v>4647</v>
          </cell>
          <cell r="P108">
            <v>1734</v>
          </cell>
          <cell r="Q108">
            <v>3029</v>
          </cell>
          <cell r="R108">
            <v>4763</v>
          </cell>
          <cell r="S108">
            <v>1777</v>
          </cell>
          <cell r="T108">
            <v>3104</v>
          </cell>
          <cell r="U108">
            <v>4881</v>
          </cell>
        </row>
        <row r="109">
          <cell r="B109">
            <v>2627</v>
          </cell>
          <cell r="C109" t="str">
            <v xml:space="preserve">    FP - Fire Brigade call outs</v>
          </cell>
          <cell r="D109">
            <v>5570</v>
          </cell>
          <cell r="E109">
            <v>500</v>
          </cell>
          <cell r="F109">
            <v>6070</v>
          </cell>
          <cell r="G109">
            <v>500</v>
          </cell>
          <cell r="H109">
            <v>516</v>
          </cell>
          <cell r="I109">
            <v>1016</v>
          </cell>
          <cell r="J109">
            <v>516</v>
          </cell>
          <cell r="K109">
            <v>530</v>
          </cell>
          <cell r="L109">
            <v>1046</v>
          </cell>
          <cell r="M109">
            <v>530</v>
          </cell>
          <cell r="N109">
            <v>543</v>
          </cell>
          <cell r="O109">
            <v>1073</v>
          </cell>
          <cell r="P109">
            <v>543</v>
          </cell>
          <cell r="Q109">
            <v>557</v>
          </cell>
          <cell r="R109">
            <v>1100</v>
          </cell>
          <cell r="S109">
            <v>557</v>
          </cell>
          <cell r="T109">
            <v>571</v>
          </cell>
          <cell r="U109">
            <v>1128</v>
          </cell>
        </row>
        <row r="110">
          <cell r="B110">
            <v>2628</v>
          </cell>
          <cell r="C110" t="str">
            <v xml:space="preserve">    FP - Consultancy &amp; warden trng</v>
          </cell>
          <cell r="D110">
            <v>2670</v>
          </cell>
          <cell r="E110">
            <v>2860</v>
          </cell>
          <cell r="F110">
            <v>5530</v>
          </cell>
          <cell r="G110">
            <v>1320</v>
          </cell>
          <cell r="H110">
            <v>2952</v>
          </cell>
          <cell r="I110">
            <v>4272</v>
          </cell>
          <cell r="J110">
            <v>1362</v>
          </cell>
          <cell r="K110">
            <v>3031</v>
          </cell>
          <cell r="L110">
            <v>4393</v>
          </cell>
          <cell r="M110">
            <v>1399</v>
          </cell>
          <cell r="N110">
            <v>3107</v>
          </cell>
          <cell r="O110">
            <v>4506</v>
          </cell>
          <cell r="P110">
            <v>1434</v>
          </cell>
          <cell r="Q110">
            <v>3185</v>
          </cell>
          <cell r="R110">
            <v>4619</v>
          </cell>
          <cell r="S110">
            <v>1470</v>
          </cell>
          <cell r="T110">
            <v>3264</v>
          </cell>
          <cell r="U110">
            <v>4734</v>
          </cell>
        </row>
        <row r="111">
          <cell r="B111">
            <v>2629</v>
          </cell>
          <cell r="C111" t="str">
            <v xml:space="preserve">    FP - Emrgncy wrng systm (EWIS)</v>
          </cell>
          <cell r="D111">
            <v>3712</v>
          </cell>
          <cell r="E111">
            <v>2622</v>
          </cell>
          <cell r="F111">
            <v>6334</v>
          </cell>
          <cell r="G111">
            <v>2622</v>
          </cell>
          <cell r="H111">
            <v>2706</v>
          </cell>
          <cell r="I111">
            <v>5328</v>
          </cell>
          <cell r="J111">
            <v>2706</v>
          </cell>
          <cell r="K111">
            <v>2779</v>
          </cell>
          <cell r="L111">
            <v>5485</v>
          </cell>
          <cell r="M111">
            <v>2779</v>
          </cell>
          <cell r="N111">
            <v>2848</v>
          </cell>
          <cell r="O111">
            <v>5627</v>
          </cell>
          <cell r="P111">
            <v>2848</v>
          </cell>
          <cell r="Q111">
            <v>2920</v>
          </cell>
          <cell r="R111">
            <v>5768</v>
          </cell>
          <cell r="S111">
            <v>2920</v>
          </cell>
          <cell r="T111">
            <v>2993</v>
          </cell>
          <cell r="U111">
            <v>5913</v>
          </cell>
        </row>
        <row r="112">
          <cell r="B112">
            <v>2630</v>
          </cell>
          <cell r="C112" t="str">
            <v xml:space="preserve">    FP - R&amp;M</v>
          </cell>
          <cell r="D112">
            <v>57637</v>
          </cell>
          <cell r="E112">
            <v>22603</v>
          </cell>
          <cell r="F112">
            <v>80240</v>
          </cell>
          <cell r="G112">
            <v>17002</v>
          </cell>
          <cell r="H112">
            <v>23326</v>
          </cell>
          <cell r="I112">
            <v>40328</v>
          </cell>
          <cell r="J112">
            <v>17546</v>
          </cell>
          <cell r="K112">
            <v>23956</v>
          </cell>
          <cell r="L112">
            <v>41502</v>
          </cell>
          <cell r="M112">
            <v>18020</v>
          </cell>
          <cell r="N112">
            <v>24555</v>
          </cell>
          <cell r="O112">
            <v>42575</v>
          </cell>
          <cell r="P112">
            <v>18470</v>
          </cell>
          <cell r="Q112">
            <v>25169</v>
          </cell>
          <cell r="R112">
            <v>43639</v>
          </cell>
          <cell r="S112">
            <v>18932</v>
          </cell>
          <cell r="T112">
            <v>25798</v>
          </cell>
          <cell r="U112">
            <v>44730</v>
          </cell>
        </row>
        <row r="113">
          <cell r="B113">
            <v>2631</v>
          </cell>
          <cell r="C113" t="str">
            <v xml:space="preserve">    FP - Telephone Fire Line</v>
          </cell>
          <cell r="D113">
            <v>852</v>
          </cell>
          <cell r="E113">
            <v>0</v>
          </cell>
          <cell r="F113">
            <v>852</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B114">
            <v>2632</v>
          </cell>
          <cell r="C114" t="str">
            <v xml:space="preserve">    FP - Other</v>
          </cell>
          <cell r="D114">
            <v>596</v>
          </cell>
          <cell r="E114">
            <v>2258</v>
          </cell>
          <cell r="F114">
            <v>2854</v>
          </cell>
          <cell r="G114">
            <v>0</v>
          </cell>
          <cell r="H114">
            <v>2330</v>
          </cell>
          <cell r="I114">
            <v>2330</v>
          </cell>
          <cell r="J114">
            <v>0</v>
          </cell>
          <cell r="K114">
            <v>2393</v>
          </cell>
          <cell r="L114">
            <v>2393</v>
          </cell>
          <cell r="M114">
            <v>0</v>
          </cell>
          <cell r="N114">
            <v>2453</v>
          </cell>
          <cell r="O114">
            <v>2453</v>
          </cell>
          <cell r="P114">
            <v>0</v>
          </cell>
          <cell r="Q114">
            <v>2514</v>
          </cell>
          <cell r="R114">
            <v>2514</v>
          </cell>
          <cell r="S114">
            <v>0</v>
          </cell>
          <cell r="T114">
            <v>2577</v>
          </cell>
          <cell r="U114">
            <v>2577</v>
          </cell>
        </row>
        <row r="115">
          <cell r="A115" t="str">
            <v>FIRE</v>
          </cell>
          <cell r="C115" t="str">
            <v xml:space="preserve">      Total FIRE PROTECTION SERVICES</v>
          </cell>
          <cell r="D115">
            <v>79439</v>
          </cell>
          <cell r="E115">
            <v>46965</v>
          </cell>
          <cell r="F115">
            <v>126404</v>
          </cell>
          <cell r="G115">
            <v>35166</v>
          </cell>
          <cell r="H115">
            <v>48468</v>
          </cell>
          <cell r="I115">
            <v>83634</v>
          </cell>
          <cell r="J115">
            <v>36291</v>
          </cell>
          <cell r="K115">
            <v>49776</v>
          </cell>
          <cell r="L115">
            <v>86067</v>
          </cell>
          <cell r="M115">
            <v>37272</v>
          </cell>
          <cell r="N115">
            <v>51020</v>
          </cell>
          <cell r="O115">
            <v>88292</v>
          </cell>
          <cell r="P115">
            <v>38202</v>
          </cell>
          <cell r="Q115">
            <v>52298</v>
          </cell>
          <cell r="R115">
            <v>90500</v>
          </cell>
          <cell r="S115">
            <v>39159</v>
          </cell>
          <cell r="T115">
            <v>53604</v>
          </cell>
          <cell r="U115">
            <v>92763</v>
          </cell>
        </row>
        <row r="117">
          <cell r="C117" t="str">
            <v xml:space="preserve">  MECHANICAL SERVICES</v>
          </cell>
        </row>
        <row r="118">
          <cell r="B118">
            <v>2641</v>
          </cell>
          <cell r="C118" t="str">
            <v xml:space="preserve">    MS - Contract Fee</v>
          </cell>
          <cell r="D118">
            <v>41538</v>
          </cell>
          <cell r="E118">
            <v>42078</v>
          </cell>
          <cell r="F118">
            <v>83616</v>
          </cell>
          <cell r="G118">
            <v>43764</v>
          </cell>
          <cell r="H118">
            <v>45164</v>
          </cell>
          <cell r="I118">
            <v>88928</v>
          </cell>
          <cell r="J118">
            <v>45164</v>
          </cell>
          <cell r="K118">
            <v>46384</v>
          </cell>
          <cell r="L118">
            <v>91548</v>
          </cell>
          <cell r="M118">
            <v>46384</v>
          </cell>
          <cell r="N118">
            <v>47543</v>
          </cell>
          <cell r="O118">
            <v>93927</v>
          </cell>
          <cell r="P118">
            <v>47543</v>
          </cell>
          <cell r="Q118">
            <v>48732</v>
          </cell>
          <cell r="R118">
            <v>96275</v>
          </cell>
          <cell r="S118">
            <v>48732</v>
          </cell>
          <cell r="T118">
            <v>49950</v>
          </cell>
          <cell r="U118">
            <v>98682</v>
          </cell>
        </row>
        <row r="119">
          <cell r="B119">
            <v>2643</v>
          </cell>
          <cell r="C119" t="str">
            <v xml:space="preserve">    MS - Water Treatment</v>
          </cell>
          <cell r="D119">
            <v>17413</v>
          </cell>
          <cell r="E119">
            <v>17676</v>
          </cell>
          <cell r="F119">
            <v>35089</v>
          </cell>
          <cell r="G119">
            <v>18168</v>
          </cell>
          <cell r="H119">
            <v>18749</v>
          </cell>
          <cell r="I119">
            <v>36917</v>
          </cell>
          <cell r="J119">
            <v>18749</v>
          </cell>
          <cell r="K119">
            <v>19256</v>
          </cell>
          <cell r="L119">
            <v>38005</v>
          </cell>
          <cell r="M119">
            <v>19256</v>
          </cell>
          <cell r="N119">
            <v>19737</v>
          </cell>
          <cell r="O119">
            <v>38993</v>
          </cell>
          <cell r="P119">
            <v>19737</v>
          </cell>
          <cell r="Q119">
            <v>20230</v>
          </cell>
          <cell r="R119">
            <v>39967</v>
          </cell>
          <cell r="S119">
            <v>20230</v>
          </cell>
          <cell r="T119">
            <v>20736</v>
          </cell>
          <cell r="U119">
            <v>40966</v>
          </cell>
        </row>
        <row r="120">
          <cell r="B120">
            <v>2644</v>
          </cell>
          <cell r="C120" t="str">
            <v xml:space="preserve">    MS - Air Filters</v>
          </cell>
          <cell r="D120">
            <v>6330</v>
          </cell>
          <cell r="E120">
            <v>8360</v>
          </cell>
          <cell r="F120">
            <v>14690</v>
          </cell>
          <cell r="G120">
            <v>6510</v>
          </cell>
          <cell r="H120">
            <v>8628</v>
          </cell>
          <cell r="I120">
            <v>15138</v>
          </cell>
          <cell r="J120">
            <v>6718</v>
          </cell>
          <cell r="K120">
            <v>8860</v>
          </cell>
          <cell r="L120">
            <v>15578</v>
          </cell>
          <cell r="M120">
            <v>6900</v>
          </cell>
          <cell r="N120">
            <v>9082</v>
          </cell>
          <cell r="O120">
            <v>15982</v>
          </cell>
          <cell r="P120">
            <v>7072</v>
          </cell>
          <cell r="Q120">
            <v>9309</v>
          </cell>
          <cell r="R120">
            <v>16381</v>
          </cell>
          <cell r="S120">
            <v>7249</v>
          </cell>
          <cell r="T120">
            <v>9542</v>
          </cell>
          <cell r="U120">
            <v>16791</v>
          </cell>
        </row>
        <row r="121">
          <cell r="B121">
            <v>2645</v>
          </cell>
          <cell r="C121" t="str">
            <v xml:space="preserve">    MS - Chillers</v>
          </cell>
          <cell r="D121">
            <v>5454</v>
          </cell>
          <cell r="E121">
            <v>5454</v>
          </cell>
          <cell r="F121">
            <v>10908</v>
          </cell>
          <cell r="G121">
            <v>5604</v>
          </cell>
          <cell r="H121">
            <v>5783</v>
          </cell>
          <cell r="I121">
            <v>11387</v>
          </cell>
          <cell r="J121">
            <v>5783</v>
          </cell>
          <cell r="K121">
            <v>5939</v>
          </cell>
          <cell r="L121">
            <v>11722</v>
          </cell>
          <cell r="M121">
            <v>5939</v>
          </cell>
          <cell r="N121">
            <v>6088</v>
          </cell>
          <cell r="O121">
            <v>12027</v>
          </cell>
          <cell r="P121">
            <v>6088</v>
          </cell>
          <cell r="Q121">
            <v>6240</v>
          </cell>
          <cell r="R121">
            <v>12328</v>
          </cell>
          <cell r="S121">
            <v>6240</v>
          </cell>
          <cell r="T121">
            <v>6396</v>
          </cell>
          <cell r="U121">
            <v>12636</v>
          </cell>
        </row>
        <row r="122">
          <cell r="B122">
            <v>2646</v>
          </cell>
          <cell r="C122" t="str">
            <v xml:space="preserve">    MS - Boilers</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B123">
            <v>2647</v>
          </cell>
          <cell r="C123" t="str">
            <v xml:space="preserve">    MS - BAS, BMS &amp; controls</v>
          </cell>
          <cell r="D123">
            <v>28722</v>
          </cell>
          <cell r="E123">
            <v>28830</v>
          </cell>
          <cell r="F123">
            <v>57552</v>
          </cell>
          <cell r="G123">
            <v>29634</v>
          </cell>
          <cell r="H123">
            <v>30582</v>
          </cell>
          <cell r="I123">
            <v>60216</v>
          </cell>
          <cell r="J123">
            <v>30582</v>
          </cell>
          <cell r="K123">
            <v>31408</v>
          </cell>
          <cell r="L123">
            <v>61990</v>
          </cell>
          <cell r="M123">
            <v>31408</v>
          </cell>
          <cell r="N123">
            <v>32193</v>
          </cell>
          <cell r="O123">
            <v>63601</v>
          </cell>
          <cell r="P123">
            <v>32193</v>
          </cell>
          <cell r="Q123">
            <v>32998</v>
          </cell>
          <cell r="R123">
            <v>65191</v>
          </cell>
          <cell r="S123">
            <v>32998</v>
          </cell>
          <cell r="T123">
            <v>33823</v>
          </cell>
          <cell r="U123">
            <v>66821</v>
          </cell>
        </row>
        <row r="124">
          <cell r="B124">
            <v>2648</v>
          </cell>
          <cell r="C124" t="str">
            <v xml:space="preserve">    MS - Consultants &amp; Licence Fs</v>
          </cell>
          <cell r="D124">
            <v>8955</v>
          </cell>
          <cell r="E124">
            <v>3024</v>
          </cell>
          <cell r="F124">
            <v>11979</v>
          </cell>
          <cell r="G124">
            <v>4563</v>
          </cell>
          <cell r="H124">
            <v>3121</v>
          </cell>
          <cell r="I124">
            <v>7684</v>
          </cell>
          <cell r="J124">
            <v>4709</v>
          </cell>
          <cell r="K124">
            <v>3205</v>
          </cell>
          <cell r="L124">
            <v>7914</v>
          </cell>
          <cell r="M124">
            <v>4836</v>
          </cell>
          <cell r="N124">
            <v>3285</v>
          </cell>
          <cell r="O124">
            <v>8121</v>
          </cell>
          <cell r="P124">
            <v>4957</v>
          </cell>
          <cell r="Q124">
            <v>3367</v>
          </cell>
          <cell r="R124">
            <v>8324</v>
          </cell>
          <cell r="S124">
            <v>5081</v>
          </cell>
          <cell r="T124">
            <v>3451</v>
          </cell>
          <cell r="U124">
            <v>8532</v>
          </cell>
        </row>
        <row r="125">
          <cell r="B125">
            <v>2649</v>
          </cell>
          <cell r="C125" t="str">
            <v xml:space="preserve">    MS - R&amp;M</v>
          </cell>
          <cell r="D125">
            <v>89835</v>
          </cell>
          <cell r="E125">
            <v>58482</v>
          </cell>
          <cell r="F125">
            <v>148317</v>
          </cell>
          <cell r="G125">
            <v>44092</v>
          </cell>
          <cell r="H125">
            <v>60353</v>
          </cell>
          <cell r="I125">
            <v>104445</v>
          </cell>
          <cell r="J125">
            <v>45503</v>
          </cell>
          <cell r="K125">
            <v>61983</v>
          </cell>
          <cell r="L125">
            <v>107486</v>
          </cell>
          <cell r="M125">
            <v>46732</v>
          </cell>
          <cell r="N125">
            <v>63533</v>
          </cell>
          <cell r="O125">
            <v>110265</v>
          </cell>
          <cell r="P125">
            <v>47900</v>
          </cell>
          <cell r="Q125">
            <v>65121</v>
          </cell>
          <cell r="R125">
            <v>113021</v>
          </cell>
          <cell r="S125">
            <v>49097</v>
          </cell>
          <cell r="T125">
            <v>66749</v>
          </cell>
          <cell r="U125">
            <v>115846</v>
          </cell>
        </row>
        <row r="126">
          <cell r="A126" t="str">
            <v>MECH</v>
          </cell>
          <cell r="C126" t="str">
            <v xml:space="preserve">      Total MECHANICAL SERVICES</v>
          </cell>
          <cell r="D126">
            <v>198247</v>
          </cell>
          <cell r="E126">
            <v>163904</v>
          </cell>
          <cell r="F126">
            <v>362151</v>
          </cell>
          <cell r="G126">
            <v>152335</v>
          </cell>
          <cell r="H126">
            <v>172380</v>
          </cell>
          <cell r="I126">
            <v>324715</v>
          </cell>
          <cell r="J126">
            <v>157208</v>
          </cell>
          <cell r="K126">
            <v>177035</v>
          </cell>
          <cell r="L126">
            <v>334243</v>
          </cell>
          <cell r="M126">
            <v>161455</v>
          </cell>
          <cell r="N126">
            <v>181461</v>
          </cell>
          <cell r="O126">
            <v>342916</v>
          </cell>
          <cell r="P126">
            <v>165490</v>
          </cell>
          <cell r="Q126">
            <v>185997</v>
          </cell>
          <cell r="R126">
            <v>351487</v>
          </cell>
          <cell r="S126">
            <v>169627</v>
          </cell>
          <cell r="T126">
            <v>190647</v>
          </cell>
          <cell r="U126">
            <v>360274</v>
          </cell>
        </row>
        <row r="128">
          <cell r="C128" t="str">
            <v xml:space="preserve">  LIFTS SERVICES</v>
          </cell>
        </row>
        <row r="129">
          <cell r="B129">
            <v>2661</v>
          </cell>
          <cell r="C129" t="str">
            <v xml:space="preserve">    LE - Contract fees</v>
          </cell>
          <cell r="D129">
            <v>153012</v>
          </cell>
          <cell r="E129">
            <v>157296</v>
          </cell>
          <cell r="F129">
            <v>310308</v>
          </cell>
          <cell r="G129">
            <v>157296</v>
          </cell>
          <cell r="H129">
            <v>162329</v>
          </cell>
          <cell r="I129">
            <v>319625</v>
          </cell>
          <cell r="J129">
            <v>162329</v>
          </cell>
          <cell r="K129">
            <v>166712</v>
          </cell>
          <cell r="L129">
            <v>329041</v>
          </cell>
          <cell r="M129">
            <v>166712</v>
          </cell>
          <cell r="N129">
            <v>170880</v>
          </cell>
          <cell r="O129">
            <v>337592</v>
          </cell>
          <cell r="P129">
            <v>170880</v>
          </cell>
          <cell r="Q129">
            <v>175152</v>
          </cell>
          <cell r="R129">
            <v>346032</v>
          </cell>
          <cell r="S129">
            <v>175152</v>
          </cell>
          <cell r="T129">
            <v>179531</v>
          </cell>
          <cell r="U129">
            <v>354683</v>
          </cell>
        </row>
        <row r="130">
          <cell r="B130">
            <v>2662</v>
          </cell>
          <cell r="C130" t="str">
            <v xml:space="preserve">    LE - R&amp;M - Contract</v>
          </cell>
          <cell r="D130">
            <v>15924</v>
          </cell>
          <cell r="E130">
            <v>4600</v>
          </cell>
          <cell r="F130">
            <v>20524</v>
          </cell>
          <cell r="G130">
            <v>4600</v>
          </cell>
          <cell r="H130">
            <v>4747</v>
          </cell>
          <cell r="I130">
            <v>9347</v>
          </cell>
          <cell r="J130">
            <v>4747</v>
          </cell>
          <cell r="K130">
            <v>4875</v>
          </cell>
          <cell r="L130">
            <v>9622</v>
          </cell>
          <cell r="M130">
            <v>4875</v>
          </cell>
          <cell r="N130">
            <v>4997</v>
          </cell>
          <cell r="O130">
            <v>9872</v>
          </cell>
          <cell r="P130">
            <v>4997</v>
          </cell>
          <cell r="Q130">
            <v>5122</v>
          </cell>
          <cell r="R130">
            <v>10119</v>
          </cell>
          <cell r="S130">
            <v>5122</v>
          </cell>
          <cell r="T130">
            <v>5250</v>
          </cell>
          <cell r="U130">
            <v>10372</v>
          </cell>
        </row>
        <row r="131">
          <cell r="B131">
            <v>2663</v>
          </cell>
          <cell r="C131" t="str">
            <v xml:space="preserve">    LE - R&amp;M - Service calls</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row r="132">
          <cell r="B132">
            <v>2664</v>
          </cell>
          <cell r="C132" t="str">
            <v xml:space="preserve">    LE - Telephone</v>
          </cell>
          <cell r="D132">
            <v>5320</v>
          </cell>
          <cell r="E132">
            <v>3462</v>
          </cell>
          <cell r="F132">
            <v>8782</v>
          </cell>
          <cell r="G132">
            <v>3462</v>
          </cell>
          <cell r="H132">
            <v>3573</v>
          </cell>
          <cell r="I132">
            <v>7035</v>
          </cell>
          <cell r="J132">
            <v>3573</v>
          </cell>
          <cell r="K132">
            <v>3669</v>
          </cell>
          <cell r="L132">
            <v>7242</v>
          </cell>
          <cell r="M132">
            <v>3669</v>
          </cell>
          <cell r="N132">
            <v>3761</v>
          </cell>
          <cell r="O132">
            <v>7430</v>
          </cell>
          <cell r="P132">
            <v>3761</v>
          </cell>
          <cell r="Q132">
            <v>3855</v>
          </cell>
          <cell r="R132">
            <v>7616</v>
          </cell>
          <cell r="S132">
            <v>3855</v>
          </cell>
          <cell r="T132">
            <v>3951</v>
          </cell>
          <cell r="U132">
            <v>7806</v>
          </cell>
        </row>
        <row r="133">
          <cell r="B133">
            <v>2665</v>
          </cell>
          <cell r="C133" t="str">
            <v xml:space="preserve">    LE - Building maintenace unit</v>
          </cell>
          <cell r="D133">
            <v>3714</v>
          </cell>
          <cell r="E133">
            <v>7948</v>
          </cell>
          <cell r="F133">
            <v>11662</v>
          </cell>
          <cell r="G133">
            <v>7948</v>
          </cell>
          <cell r="H133">
            <v>8202</v>
          </cell>
          <cell r="I133">
            <v>16150</v>
          </cell>
          <cell r="J133">
            <v>8202</v>
          </cell>
          <cell r="K133">
            <v>8424</v>
          </cell>
          <cell r="L133">
            <v>16626</v>
          </cell>
          <cell r="M133">
            <v>8424</v>
          </cell>
          <cell r="N133">
            <v>8634</v>
          </cell>
          <cell r="O133">
            <v>17058</v>
          </cell>
          <cell r="P133">
            <v>8634</v>
          </cell>
          <cell r="Q133">
            <v>8850</v>
          </cell>
          <cell r="R133">
            <v>17484</v>
          </cell>
          <cell r="S133">
            <v>8850</v>
          </cell>
          <cell r="T133">
            <v>9072</v>
          </cell>
          <cell r="U133">
            <v>17922</v>
          </cell>
        </row>
        <row r="134">
          <cell r="B134">
            <v>2666</v>
          </cell>
          <cell r="C134" t="str">
            <v xml:space="preserve">    LE - Consultant &amp; licence fees</v>
          </cell>
          <cell r="D134">
            <v>17960</v>
          </cell>
          <cell r="E134">
            <v>2673</v>
          </cell>
          <cell r="F134">
            <v>20633</v>
          </cell>
          <cell r="G134">
            <v>15520</v>
          </cell>
          <cell r="H134">
            <v>2759</v>
          </cell>
          <cell r="I134">
            <v>18279</v>
          </cell>
          <cell r="J134">
            <v>16017</v>
          </cell>
          <cell r="K134">
            <v>2833</v>
          </cell>
          <cell r="L134">
            <v>18850</v>
          </cell>
          <cell r="M134">
            <v>16449</v>
          </cell>
          <cell r="N134">
            <v>2904</v>
          </cell>
          <cell r="O134">
            <v>19353</v>
          </cell>
          <cell r="P134">
            <v>16860</v>
          </cell>
          <cell r="Q134">
            <v>2976</v>
          </cell>
          <cell r="R134">
            <v>19836</v>
          </cell>
          <cell r="S134">
            <v>17282</v>
          </cell>
          <cell r="T134">
            <v>3051</v>
          </cell>
          <cell r="U134">
            <v>20333</v>
          </cell>
        </row>
        <row r="135">
          <cell r="B135">
            <v>2667</v>
          </cell>
          <cell r="C135" t="str">
            <v xml:space="preserve">    LE - Other</v>
          </cell>
          <cell r="D135">
            <v>0</v>
          </cell>
          <cell r="E135">
            <v>1500</v>
          </cell>
          <cell r="F135">
            <v>1500</v>
          </cell>
          <cell r="G135">
            <v>1500</v>
          </cell>
          <cell r="H135">
            <v>1548</v>
          </cell>
          <cell r="I135">
            <v>3048</v>
          </cell>
          <cell r="J135">
            <v>1548</v>
          </cell>
          <cell r="K135">
            <v>1590</v>
          </cell>
          <cell r="L135">
            <v>3138</v>
          </cell>
          <cell r="M135">
            <v>1590</v>
          </cell>
          <cell r="N135">
            <v>1630</v>
          </cell>
          <cell r="O135">
            <v>3220</v>
          </cell>
          <cell r="P135">
            <v>1630</v>
          </cell>
          <cell r="Q135">
            <v>1670</v>
          </cell>
          <cell r="R135">
            <v>3300</v>
          </cell>
          <cell r="S135">
            <v>1670</v>
          </cell>
          <cell r="T135">
            <v>1712</v>
          </cell>
          <cell r="U135">
            <v>3382</v>
          </cell>
        </row>
        <row r="136">
          <cell r="A136" t="str">
            <v>LIFT</v>
          </cell>
          <cell r="C136" t="str">
            <v xml:space="preserve">      Total LIFTS SERVICES</v>
          </cell>
          <cell r="D136">
            <v>195930</v>
          </cell>
          <cell r="E136">
            <v>177479</v>
          </cell>
          <cell r="F136">
            <v>373409</v>
          </cell>
          <cell r="G136">
            <v>190326</v>
          </cell>
          <cell r="H136">
            <v>183158</v>
          </cell>
          <cell r="I136">
            <v>373484</v>
          </cell>
          <cell r="J136">
            <v>196416</v>
          </cell>
          <cell r="K136">
            <v>188103</v>
          </cell>
          <cell r="L136">
            <v>384519</v>
          </cell>
          <cell r="M136">
            <v>201719</v>
          </cell>
          <cell r="N136">
            <v>192806</v>
          </cell>
          <cell r="O136">
            <v>394525</v>
          </cell>
          <cell r="P136">
            <v>206762</v>
          </cell>
          <cell r="Q136">
            <v>197625</v>
          </cell>
          <cell r="R136">
            <v>404387</v>
          </cell>
          <cell r="S136">
            <v>211931</v>
          </cell>
          <cell r="T136">
            <v>202567</v>
          </cell>
          <cell r="U136">
            <v>414498</v>
          </cell>
        </row>
        <row r="138">
          <cell r="C138" t="str">
            <v xml:space="preserve">  BUILDING FABRIC</v>
          </cell>
        </row>
        <row r="139">
          <cell r="B139">
            <v>2682</v>
          </cell>
          <cell r="C139" t="str">
            <v xml:space="preserve">    BF - Windows &amp; doors</v>
          </cell>
          <cell r="D139">
            <v>397</v>
          </cell>
          <cell r="E139">
            <v>1640</v>
          </cell>
          <cell r="F139">
            <v>2037</v>
          </cell>
          <cell r="G139">
            <v>1640</v>
          </cell>
          <cell r="H139">
            <v>1692</v>
          </cell>
          <cell r="I139">
            <v>3332</v>
          </cell>
          <cell r="J139">
            <v>1692</v>
          </cell>
          <cell r="K139">
            <v>1738</v>
          </cell>
          <cell r="L139">
            <v>3430</v>
          </cell>
          <cell r="M139">
            <v>1738</v>
          </cell>
          <cell r="N139">
            <v>1782</v>
          </cell>
          <cell r="O139">
            <v>3520</v>
          </cell>
          <cell r="P139">
            <v>1782</v>
          </cell>
          <cell r="Q139">
            <v>1826</v>
          </cell>
          <cell r="R139">
            <v>3608</v>
          </cell>
          <cell r="S139">
            <v>1826</v>
          </cell>
          <cell r="T139">
            <v>1872</v>
          </cell>
          <cell r="U139">
            <v>3698</v>
          </cell>
        </row>
        <row r="140">
          <cell r="B140">
            <v>2687</v>
          </cell>
          <cell r="C140" t="str">
            <v xml:space="preserve">    BF - Structural Consultants</v>
          </cell>
          <cell r="D140">
            <v>0</v>
          </cell>
          <cell r="E140">
            <v>5000</v>
          </cell>
          <cell r="F140">
            <v>500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row>
        <row r="141">
          <cell r="B141">
            <v>2688</v>
          </cell>
          <cell r="C141" t="str">
            <v xml:space="preserve">    BF - R&amp;M</v>
          </cell>
          <cell r="D141">
            <v>67798</v>
          </cell>
          <cell r="E141">
            <v>43918</v>
          </cell>
          <cell r="F141">
            <v>111716</v>
          </cell>
          <cell r="G141">
            <v>36902</v>
          </cell>
          <cell r="H141">
            <v>45323</v>
          </cell>
          <cell r="I141">
            <v>82225</v>
          </cell>
          <cell r="J141">
            <v>38083</v>
          </cell>
          <cell r="K141">
            <v>46547</v>
          </cell>
          <cell r="L141">
            <v>84630</v>
          </cell>
          <cell r="M141">
            <v>39111</v>
          </cell>
          <cell r="N141">
            <v>47711</v>
          </cell>
          <cell r="O141">
            <v>86822</v>
          </cell>
          <cell r="P141">
            <v>40089</v>
          </cell>
          <cell r="Q141">
            <v>48904</v>
          </cell>
          <cell r="R141">
            <v>88993</v>
          </cell>
          <cell r="S141">
            <v>41091</v>
          </cell>
          <cell r="T141">
            <v>50126</v>
          </cell>
          <cell r="U141">
            <v>91217</v>
          </cell>
        </row>
        <row r="142">
          <cell r="A142" t="str">
            <v>FAB</v>
          </cell>
          <cell r="C142" t="str">
            <v xml:space="preserve">      Total BUILDING FABRIC</v>
          </cell>
          <cell r="D142">
            <v>68195</v>
          </cell>
          <cell r="E142">
            <v>50558</v>
          </cell>
          <cell r="F142">
            <v>118753</v>
          </cell>
          <cell r="G142">
            <v>38542</v>
          </cell>
          <cell r="H142">
            <v>47015</v>
          </cell>
          <cell r="I142">
            <v>85557</v>
          </cell>
          <cell r="J142">
            <v>39775</v>
          </cell>
          <cell r="K142">
            <v>48285</v>
          </cell>
          <cell r="L142">
            <v>88060</v>
          </cell>
          <cell r="M142">
            <v>40849</v>
          </cell>
          <cell r="N142">
            <v>49493</v>
          </cell>
          <cell r="O142">
            <v>90342</v>
          </cell>
          <cell r="P142">
            <v>41871</v>
          </cell>
          <cell r="Q142">
            <v>50730</v>
          </cell>
          <cell r="R142">
            <v>92601</v>
          </cell>
          <cell r="S142">
            <v>42917</v>
          </cell>
          <cell r="T142">
            <v>51998</v>
          </cell>
          <cell r="U142">
            <v>94915</v>
          </cell>
        </row>
        <row r="144">
          <cell r="C144" t="str">
            <v xml:space="preserve">  HYDRAULIC SERVICES</v>
          </cell>
        </row>
        <row r="145">
          <cell r="B145">
            <v>2705</v>
          </cell>
          <cell r="C145" t="str">
            <v xml:space="preserve">    HS - R&amp;M</v>
          </cell>
          <cell r="D145">
            <v>73092</v>
          </cell>
          <cell r="E145">
            <v>100642</v>
          </cell>
          <cell r="F145">
            <v>173734</v>
          </cell>
          <cell r="G145">
            <v>31732</v>
          </cell>
          <cell r="H145">
            <v>103863</v>
          </cell>
          <cell r="I145">
            <v>135595</v>
          </cell>
          <cell r="J145">
            <v>32747</v>
          </cell>
          <cell r="K145">
            <v>106667</v>
          </cell>
          <cell r="L145">
            <v>139414</v>
          </cell>
          <cell r="M145">
            <v>33632</v>
          </cell>
          <cell r="N145">
            <v>109334</v>
          </cell>
          <cell r="O145">
            <v>142966</v>
          </cell>
          <cell r="P145">
            <v>34472</v>
          </cell>
          <cell r="Q145">
            <v>112067</v>
          </cell>
          <cell r="R145">
            <v>146539</v>
          </cell>
          <cell r="S145">
            <v>35334</v>
          </cell>
          <cell r="T145">
            <v>114869</v>
          </cell>
          <cell r="U145">
            <v>150203</v>
          </cell>
        </row>
        <row r="146">
          <cell r="A146" t="str">
            <v>HYDR</v>
          </cell>
          <cell r="C146" t="str">
            <v xml:space="preserve">      Total HYDRAULIC SERVICES</v>
          </cell>
          <cell r="D146">
            <v>73092</v>
          </cell>
          <cell r="E146">
            <v>100642</v>
          </cell>
          <cell r="F146">
            <v>173734</v>
          </cell>
          <cell r="G146">
            <v>31732</v>
          </cell>
          <cell r="H146">
            <v>103863</v>
          </cell>
          <cell r="I146">
            <v>135595</v>
          </cell>
          <cell r="J146">
            <v>32747</v>
          </cell>
          <cell r="K146">
            <v>106667</v>
          </cell>
          <cell r="L146">
            <v>139414</v>
          </cell>
          <cell r="M146">
            <v>33632</v>
          </cell>
          <cell r="N146">
            <v>109334</v>
          </cell>
          <cell r="O146">
            <v>142966</v>
          </cell>
          <cell r="P146">
            <v>34472</v>
          </cell>
          <cell r="Q146">
            <v>112067</v>
          </cell>
          <cell r="R146">
            <v>146539</v>
          </cell>
          <cell r="S146">
            <v>35334</v>
          </cell>
          <cell r="T146">
            <v>114869</v>
          </cell>
          <cell r="U146">
            <v>150203</v>
          </cell>
        </row>
        <row r="148">
          <cell r="C148" t="str">
            <v xml:space="preserve">  MINOR COSTS &amp; FEES</v>
          </cell>
        </row>
        <row r="149">
          <cell r="B149">
            <v>2722</v>
          </cell>
          <cell r="C149" t="str">
            <v xml:space="preserve">    Main Auditors fees</v>
          </cell>
          <cell r="D149">
            <v>0</v>
          </cell>
          <cell r="E149">
            <v>0</v>
          </cell>
          <cell r="F149">
            <v>0</v>
          </cell>
          <cell r="G149">
            <v>4000</v>
          </cell>
          <cell r="H149">
            <v>0</v>
          </cell>
          <cell r="I149">
            <v>4000</v>
          </cell>
          <cell r="J149">
            <v>4128</v>
          </cell>
          <cell r="K149">
            <v>0</v>
          </cell>
          <cell r="L149">
            <v>4128</v>
          </cell>
          <cell r="M149">
            <v>4239</v>
          </cell>
          <cell r="N149">
            <v>0</v>
          </cell>
          <cell r="O149">
            <v>4239</v>
          </cell>
          <cell r="P149">
            <v>4345</v>
          </cell>
          <cell r="Q149">
            <v>0</v>
          </cell>
          <cell r="R149">
            <v>4345</v>
          </cell>
          <cell r="S149">
            <v>4454</v>
          </cell>
          <cell r="T149">
            <v>0</v>
          </cell>
          <cell r="U149">
            <v>4454</v>
          </cell>
        </row>
        <row r="150">
          <cell r="B150">
            <v>2724</v>
          </cell>
          <cell r="C150" t="str">
            <v xml:space="preserve">    Signs &amp; Directories</v>
          </cell>
          <cell r="D150">
            <v>0</v>
          </cell>
          <cell r="E150">
            <v>0</v>
          </cell>
          <cell r="F150">
            <v>0</v>
          </cell>
          <cell r="G150">
            <v>1500</v>
          </cell>
          <cell r="H150">
            <v>0</v>
          </cell>
          <cell r="I150">
            <v>1500</v>
          </cell>
          <cell r="J150">
            <v>1548</v>
          </cell>
          <cell r="K150">
            <v>0</v>
          </cell>
          <cell r="L150">
            <v>1548</v>
          </cell>
          <cell r="M150">
            <v>1590</v>
          </cell>
          <cell r="N150">
            <v>0</v>
          </cell>
          <cell r="O150">
            <v>1590</v>
          </cell>
          <cell r="P150">
            <v>1630</v>
          </cell>
          <cell r="Q150">
            <v>0</v>
          </cell>
          <cell r="R150">
            <v>1630</v>
          </cell>
          <cell r="S150">
            <v>1670</v>
          </cell>
          <cell r="T150">
            <v>0</v>
          </cell>
          <cell r="U150">
            <v>1670</v>
          </cell>
        </row>
        <row r="151">
          <cell r="B151">
            <v>2725</v>
          </cell>
          <cell r="C151" t="str">
            <v xml:space="preserve">    Other minor costs &amp; fees</v>
          </cell>
          <cell r="D151">
            <v>3871</v>
          </cell>
          <cell r="E151">
            <v>21039</v>
          </cell>
          <cell r="F151">
            <v>24910</v>
          </cell>
          <cell r="G151">
            <v>8555</v>
          </cell>
          <cell r="H151">
            <v>21712</v>
          </cell>
          <cell r="I151">
            <v>30267</v>
          </cell>
          <cell r="J151">
            <v>8829</v>
          </cell>
          <cell r="K151">
            <v>22298</v>
          </cell>
          <cell r="L151">
            <v>31127</v>
          </cell>
          <cell r="M151">
            <v>9067</v>
          </cell>
          <cell r="N151">
            <v>22856</v>
          </cell>
          <cell r="O151">
            <v>31923</v>
          </cell>
          <cell r="P151">
            <v>9294</v>
          </cell>
          <cell r="Q151">
            <v>23427</v>
          </cell>
          <cell r="R151">
            <v>32721</v>
          </cell>
          <cell r="S151">
            <v>9526</v>
          </cell>
          <cell r="T151">
            <v>24013</v>
          </cell>
          <cell r="U151">
            <v>33539</v>
          </cell>
        </row>
        <row r="152">
          <cell r="A152" t="str">
            <v>MINOR</v>
          </cell>
          <cell r="C152" t="str">
            <v xml:space="preserve">      Total MINOR COSTS &amp; FEES</v>
          </cell>
          <cell r="D152">
            <v>3871</v>
          </cell>
          <cell r="E152">
            <v>21039</v>
          </cell>
          <cell r="F152">
            <v>24910</v>
          </cell>
          <cell r="G152">
            <v>14055</v>
          </cell>
          <cell r="H152">
            <v>21712</v>
          </cell>
          <cell r="I152">
            <v>35767</v>
          </cell>
          <cell r="J152">
            <v>14505</v>
          </cell>
          <cell r="K152">
            <v>22298</v>
          </cell>
          <cell r="L152">
            <v>36803</v>
          </cell>
          <cell r="M152">
            <v>14896</v>
          </cell>
          <cell r="N152">
            <v>22856</v>
          </cell>
          <cell r="O152">
            <v>37752</v>
          </cell>
          <cell r="P152">
            <v>15269</v>
          </cell>
          <cell r="Q152">
            <v>23427</v>
          </cell>
          <cell r="R152">
            <v>38696</v>
          </cell>
          <cell r="S152">
            <v>15650</v>
          </cell>
          <cell r="T152">
            <v>24013</v>
          </cell>
          <cell r="U152">
            <v>39663</v>
          </cell>
        </row>
        <row r="154">
          <cell r="C154" t="str">
            <v xml:space="preserve">  ON SITE BUILDING STAFF</v>
          </cell>
        </row>
        <row r="155">
          <cell r="B155">
            <v>2801</v>
          </cell>
          <cell r="C155" t="str">
            <v xml:space="preserve">    Building staff wages &amp; oncosts</v>
          </cell>
          <cell r="D155">
            <v>351908</v>
          </cell>
          <cell r="E155">
            <v>361494</v>
          </cell>
          <cell r="F155">
            <v>713402</v>
          </cell>
          <cell r="G155">
            <v>361824</v>
          </cell>
          <cell r="H155">
            <v>373062</v>
          </cell>
          <cell r="I155">
            <v>734886</v>
          </cell>
          <cell r="J155">
            <v>373402</v>
          </cell>
          <cell r="K155">
            <v>383134</v>
          </cell>
          <cell r="L155">
            <v>756536</v>
          </cell>
          <cell r="M155">
            <v>383484</v>
          </cell>
          <cell r="N155">
            <v>392713</v>
          </cell>
          <cell r="O155">
            <v>776197</v>
          </cell>
          <cell r="P155">
            <v>393071</v>
          </cell>
          <cell r="Q155">
            <v>402531</v>
          </cell>
          <cell r="R155">
            <v>795602</v>
          </cell>
          <cell r="S155">
            <v>402898</v>
          </cell>
          <cell r="T155">
            <v>412594</v>
          </cell>
          <cell r="U155">
            <v>815492</v>
          </cell>
        </row>
        <row r="156">
          <cell r="B156">
            <v>2802</v>
          </cell>
          <cell r="C156" t="str">
            <v xml:space="preserve">    Equipment &amp; supplies</v>
          </cell>
          <cell r="D156">
            <v>5391</v>
          </cell>
          <cell r="E156">
            <v>6390</v>
          </cell>
          <cell r="F156">
            <v>11781</v>
          </cell>
          <cell r="G156">
            <v>6390</v>
          </cell>
          <cell r="H156">
            <v>6594</v>
          </cell>
          <cell r="I156">
            <v>12984</v>
          </cell>
          <cell r="J156">
            <v>6594</v>
          </cell>
          <cell r="K156">
            <v>6773</v>
          </cell>
          <cell r="L156">
            <v>13367</v>
          </cell>
          <cell r="M156">
            <v>6773</v>
          </cell>
          <cell r="N156">
            <v>6942</v>
          </cell>
          <cell r="O156">
            <v>13715</v>
          </cell>
          <cell r="P156">
            <v>6942</v>
          </cell>
          <cell r="Q156">
            <v>7115</v>
          </cell>
          <cell r="R156">
            <v>14057</v>
          </cell>
          <cell r="S156">
            <v>7115</v>
          </cell>
          <cell r="T156">
            <v>7293</v>
          </cell>
          <cell r="U156">
            <v>14408</v>
          </cell>
        </row>
        <row r="157">
          <cell r="B157">
            <v>2803</v>
          </cell>
          <cell r="C157" t="str">
            <v xml:space="preserve">    Staff telephones, pagers</v>
          </cell>
          <cell r="D157">
            <v>15990</v>
          </cell>
          <cell r="E157">
            <v>9582</v>
          </cell>
          <cell r="F157">
            <v>25572</v>
          </cell>
          <cell r="G157">
            <v>9582</v>
          </cell>
          <cell r="H157">
            <v>9889</v>
          </cell>
          <cell r="I157">
            <v>19471</v>
          </cell>
          <cell r="J157">
            <v>9889</v>
          </cell>
          <cell r="K157">
            <v>10156</v>
          </cell>
          <cell r="L157">
            <v>20045</v>
          </cell>
          <cell r="M157">
            <v>10156</v>
          </cell>
          <cell r="N157">
            <v>10410</v>
          </cell>
          <cell r="O157">
            <v>20566</v>
          </cell>
          <cell r="P157">
            <v>10410</v>
          </cell>
          <cell r="Q157">
            <v>10670</v>
          </cell>
          <cell r="R157">
            <v>21080</v>
          </cell>
          <cell r="S157">
            <v>10670</v>
          </cell>
          <cell r="T157">
            <v>10936</v>
          </cell>
          <cell r="U157">
            <v>21606</v>
          </cell>
        </row>
        <row r="158">
          <cell r="B158">
            <v>2805</v>
          </cell>
          <cell r="C158" t="str">
            <v xml:space="preserve">    Other building staff costs</v>
          </cell>
          <cell r="D158">
            <v>118619</v>
          </cell>
          <cell r="E158">
            <v>111127</v>
          </cell>
          <cell r="F158">
            <v>229746</v>
          </cell>
          <cell r="G158">
            <v>113110</v>
          </cell>
          <cell r="H158">
            <v>114683</v>
          </cell>
          <cell r="I158">
            <v>227793</v>
          </cell>
          <cell r="J158">
            <v>116730</v>
          </cell>
          <cell r="K158">
            <v>117779</v>
          </cell>
          <cell r="L158">
            <v>234509</v>
          </cell>
          <cell r="M158">
            <v>119881</v>
          </cell>
          <cell r="N158">
            <v>120724</v>
          </cell>
          <cell r="O158">
            <v>240605</v>
          </cell>
          <cell r="P158">
            <v>122878</v>
          </cell>
          <cell r="Q158">
            <v>123742</v>
          </cell>
          <cell r="R158">
            <v>246620</v>
          </cell>
          <cell r="S158">
            <v>125950</v>
          </cell>
          <cell r="T158">
            <v>126836</v>
          </cell>
          <cell r="U158">
            <v>252786</v>
          </cell>
        </row>
        <row r="159">
          <cell r="A159" t="str">
            <v>ONSITE</v>
          </cell>
          <cell r="C159" t="str">
            <v xml:space="preserve">      Total ON SITE BUILDING STAFF</v>
          </cell>
          <cell r="D159">
            <v>491908</v>
          </cell>
          <cell r="E159">
            <v>488593</v>
          </cell>
          <cell r="F159">
            <v>980501</v>
          </cell>
          <cell r="G159">
            <v>490906</v>
          </cell>
          <cell r="H159">
            <v>504228</v>
          </cell>
          <cell r="I159">
            <v>995134</v>
          </cell>
          <cell r="J159">
            <v>506615</v>
          </cell>
          <cell r="K159">
            <v>517842</v>
          </cell>
          <cell r="L159">
            <v>1024457</v>
          </cell>
          <cell r="M159">
            <v>520294</v>
          </cell>
          <cell r="N159">
            <v>530789</v>
          </cell>
          <cell r="O159">
            <v>1051083</v>
          </cell>
          <cell r="P159">
            <v>533301</v>
          </cell>
          <cell r="Q159">
            <v>544058</v>
          </cell>
          <cell r="R159">
            <v>1077359</v>
          </cell>
          <cell r="S159">
            <v>546633</v>
          </cell>
          <cell r="T159">
            <v>557659</v>
          </cell>
          <cell r="U159">
            <v>1104292</v>
          </cell>
        </row>
        <row r="161">
          <cell r="C161" t="str">
            <v xml:space="preserve">  MANAGEMENT FEES</v>
          </cell>
        </row>
        <row r="162">
          <cell r="B162">
            <v>2851</v>
          </cell>
          <cell r="C162" t="str">
            <v xml:space="preserve">    Internal management fees</v>
          </cell>
          <cell r="D162">
            <v>126280</v>
          </cell>
          <cell r="E162">
            <v>126588</v>
          </cell>
          <cell r="F162">
            <v>252868</v>
          </cell>
          <cell r="G162">
            <v>129543</v>
          </cell>
          <cell r="H162">
            <v>133902</v>
          </cell>
          <cell r="I162">
            <v>263445</v>
          </cell>
          <cell r="J162">
            <v>133902</v>
          </cell>
          <cell r="K162">
            <v>137517</v>
          </cell>
          <cell r="L162">
            <v>271419</v>
          </cell>
          <cell r="M162">
            <v>137517</v>
          </cell>
          <cell r="N162">
            <v>140955</v>
          </cell>
          <cell r="O162">
            <v>278472</v>
          </cell>
          <cell r="P162">
            <v>140955</v>
          </cell>
          <cell r="Q162">
            <v>144479</v>
          </cell>
          <cell r="R162">
            <v>285434</v>
          </cell>
          <cell r="S162">
            <v>144479</v>
          </cell>
          <cell r="T162">
            <v>148091</v>
          </cell>
          <cell r="U162">
            <v>292570</v>
          </cell>
        </row>
        <row r="163">
          <cell r="A163" t="str">
            <v>MANFEE</v>
          </cell>
          <cell r="C163" t="str">
            <v xml:space="preserve">      Total MANAGEMENT FEES</v>
          </cell>
          <cell r="D163">
            <v>126280</v>
          </cell>
          <cell r="E163">
            <v>126588</v>
          </cell>
          <cell r="F163">
            <v>252868</v>
          </cell>
          <cell r="G163">
            <v>129543</v>
          </cell>
          <cell r="H163">
            <v>133902</v>
          </cell>
          <cell r="I163">
            <v>263445</v>
          </cell>
          <cell r="J163">
            <v>133902</v>
          </cell>
          <cell r="K163">
            <v>137517</v>
          </cell>
          <cell r="L163">
            <v>271419</v>
          </cell>
          <cell r="M163">
            <v>137517</v>
          </cell>
          <cell r="N163">
            <v>140955</v>
          </cell>
          <cell r="O163">
            <v>278472</v>
          </cell>
          <cell r="P163">
            <v>140955</v>
          </cell>
          <cell r="Q163">
            <v>144479</v>
          </cell>
          <cell r="R163">
            <v>285434</v>
          </cell>
          <cell r="S163">
            <v>144479</v>
          </cell>
          <cell r="T163">
            <v>148091</v>
          </cell>
          <cell r="U163">
            <v>292570</v>
          </cell>
        </row>
        <row r="165">
          <cell r="C165" t="str">
            <v xml:space="preserve">    TOTAL Recoveries - Operating</v>
          </cell>
          <cell r="D165">
            <v>2126087</v>
          </cell>
          <cell r="E165">
            <v>2088163</v>
          </cell>
          <cell r="F165">
            <v>4214250</v>
          </cell>
          <cell r="G165">
            <v>1976849</v>
          </cell>
          <cell r="H165">
            <v>2163402</v>
          </cell>
          <cell r="I165">
            <v>4140251</v>
          </cell>
          <cell r="J165">
            <v>2045041</v>
          </cell>
          <cell r="K165">
            <v>2221813</v>
          </cell>
          <cell r="L165">
            <v>4266854</v>
          </cell>
          <cell r="M165">
            <v>2100262</v>
          </cell>
          <cell r="N165">
            <v>2277361</v>
          </cell>
          <cell r="O165">
            <v>4377623</v>
          </cell>
          <cell r="P165">
            <v>2152764</v>
          </cell>
          <cell r="Q165">
            <v>2334293</v>
          </cell>
          <cell r="R165">
            <v>4487057</v>
          </cell>
          <cell r="S165">
            <v>2206584</v>
          </cell>
          <cell r="T165">
            <v>2392651</v>
          </cell>
          <cell r="U165">
            <v>4599235</v>
          </cell>
        </row>
        <row r="167">
          <cell r="C167" t="str">
            <v xml:space="preserve">    TOTAL RECOVERIES</v>
          </cell>
          <cell r="D167">
            <v>2467744</v>
          </cell>
          <cell r="E167">
            <v>2405427</v>
          </cell>
          <cell r="F167">
            <v>4873171</v>
          </cell>
          <cell r="G167">
            <v>2301515</v>
          </cell>
          <cell r="H167">
            <v>2504618</v>
          </cell>
          <cell r="I167">
            <v>4806133</v>
          </cell>
          <cell r="J167">
            <v>2385940</v>
          </cell>
          <cell r="K167">
            <v>2580091</v>
          </cell>
          <cell r="L167">
            <v>4966031</v>
          </cell>
          <cell r="M167">
            <v>2458206</v>
          </cell>
          <cell r="N167">
            <v>2653553</v>
          </cell>
          <cell r="O167">
            <v>5111759</v>
          </cell>
          <cell r="P167">
            <v>2528606</v>
          </cell>
          <cell r="Q167">
            <v>2729293</v>
          </cell>
          <cell r="R167">
            <v>5257899</v>
          </cell>
          <cell r="S167">
            <v>2601217</v>
          </cell>
          <cell r="T167">
            <v>2807401</v>
          </cell>
          <cell r="U167">
            <v>5408618</v>
          </cell>
        </row>
        <row r="169">
          <cell r="C169" t="str">
            <v xml:space="preserve">  RE - CLEANING</v>
          </cell>
        </row>
        <row r="170">
          <cell r="B170">
            <v>3101</v>
          </cell>
          <cell r="C170" t="str">
            <v xml:space="preserve">    RE - Cleaning - Tenant areas</v>
          </cell>
          <cell r="D170">
            <v>179741</v>
          </cell>
          <cell r="E170">
            <v>203533</v>
          </cell>
          <cell r="F170">
            <v>383274</v>
          </cell>
          <cell r="G170">
            <v>217422</v>
          </cell>
          <cell r="H170">
            <v>220602</v>
          </cell>
          <cell r="I170">
            <v>438024</v>
          </cell>
          <cell r="J170">
            <v>220602</v>
          </cell>
          <cell r="K170">
            <v>226559</v>
          </cell>
          <cell r="L170">
            <v>447161</v>
          </cell>
          <cell r="M170">
            <v>226559</v>
          </cell>
          <cell r="N170">
            <v>232223</v>
          </cell>
          <cell r="O170">
            <v>458782</v>
          </cell>
          <cell r="P170">
            <v>232223</v>
          </cell>
          <cell r="Q170">
            <v>238028</v>
          </cell>
          <cell r="R170">
            <v>470251</v>
          </cell>
          <cell r="S170">
            <v>238028</v>
          </cell>
          <cell r="T170">
            <v>243979</v>
          </cell>
          <cell r="U170">
            <v>482007</v>
          </cell>
        </row>
        <row r="171">
          <cell r="B171">
            <v>3103</v>
          </cell>
          <cell r="C171" t="str">
            <v xml:space="preserve">    RE - Cleaning Special</v>
          </cell>
          <cell r="D171">
            <v>47509</v>
          </cell>
          <cell r="E171">
            <v>53052</v>
          </cell>
          <cell r="F171">
            <v>100561</v>
          </cell>
          <cell r="G171">
            <v>53052</v>
          </cell>
          <cell r="H171">
            <v>54750</v>
          </cell>
          <cell r="I171">
            <v>107802</v>
          </cell>
          <cell r="J171">
            <v>54750</v>
          </cell>
          <cell r="K171">
            <v>56228</v>
          </cell>
          <cell r="L171">
            <v>110978</v>
          </cell>
          <cell r="M171">
            <v>56228</v>
          </cell>
          <cell r="N171">
            <v>57634</v>
          </cell>
          <cell r="O171">
            <v>113862</v>
          </cell>
          <cell r="P171">
            <v>57634</v>
          </cell>
          <cell r="Q171">
            <v>59074</v>
          </cell>
          <cell r="R171">
            <v>116708</v>
          </cell>
          <cell r="S171">
            <v>59074</v>
          </cell>
          <cell r="T171">
            <v>60551</v>
          </cell>
          <cell r="U171">
            <v>119625</v>
          </cell>
        </row>
        <row r="172">
          <cell r="B172">
            <v>3104</v>
          </cell>
          <cell r="C172" t="str">
            <v xml:space="preserve">    RE - Cleaning - Other</v>
          </cell>
          <cell r="D172">
            <v>282518</v>
          </cell>
          <cell r="E172">
            <v>284286</v>
          </cell>
          <cell r="F172">
            <v>566804</v>
          </cell>
          <cell r="G172">
            <v>228292</v>
          </cell>
          <cell r="H172">
            <v>291945</v>
          </cell>
          <cell r="I172">
            <v>520237</v>
          </cell>
          <cell r="J172">
            <v>235597</v>
          </cell>
          <cell r="K172">
            <v>299827</v>
          </cell>
          <cell r="L172">
            <v>535424</v>
          </cell>
          <cell r="M172">
            <v>241958</v>
          </cell>
          <cell r="N172">
            <v>307323</v>
          </cell>
          <cell r="O172">
            <v>549281</v>
          </cell>
          <cell r="P172">
            <v>248007</v>
          </cell>
          <cell r="Q172">
            <v>315006</v>
          </cell>
          <cell r="R172">
            <v>563013</v>
          </cell>
          <cell r="S172">
            <v>254208</v>
          </cell>
          <cell r="T172">
            <v>322881</v>
          </cell>
          <cell r="U172">
            <v>577089</v>
          </cell>
        </row>
        <row r="173">
          <cell r="A173" t="str">
            <v>RECLEAN</v>
          </cell>
          <cell r="C173" t="str">
            <v xml:space="preserve">      Total RE - CLEANING</v>
          </cell>
          <cell r="D173">
            <v>509768</v>
          </cell>
          <cell r="E173">
            <v>540871</v>
          </cell>
          <cell r="F173">
            <v>1050639</v>
          </cell>
          <cell r="G173">
            <v>498766</v>
          </cell>
          <cell r="H173">
            <v>567297</v>
          </cell>
          <cell r="I173">
            <v>1066063</v>
          </cell>
          <cell r="J173">
            <v>510949</v>
          </cell>
          <cell r="K173">
            <v>582614</v>
          </cell>
          <cell r="L173">
            <v>1093563</v>
          </cell>
          <cell r="M173">
            <v>524745</v>
          </cell>
          <cell r="N173">
            <v>597180</v>
          </cell>
          <cell r="O173">
            <v>1121925</v>
          </cell>
          <cell r="P173">
            <v>537864</v>
          </cell>
          <cell r="Q173">
            <v>612108</v>
          </cell>
          <cell r="R173">
            <v>1149972</v>
          </cell>
          <cell r="S173">
            <v>551310</v>
          </cell>
          <cell r="T173">
            <v>627411</v>
          </cell>
          <cell r="U173">
            <v>1178721</v>
          </cell>
        </row>
        <row r="175">
          <cell r="C175" t="str">
            <v xml:space="preserve">  RE - ENERGY</v>
          </cell>
        </row>
        <row r="176">
          <cell r="B176">
            <v>3301</v>
          </cell>
          <cell r="C176" t="str">
            <v xml:space="preserve">    RE - Energy</v>
          </cell>
          <cell r="D176">
            <v>1120</v>
          </cell>
          <cell r="E176">
            <v>8568</v>
          </cell>
          <cell r="F176">
            <v>9688</v>
          </cell>
          <cell r="G176">
            <v>8568</v>
          </cell>
          <cell r="H176">
            <v>8842</v>
          </cell>
          <cell r="I176">
            <v>17410</v>
          </cell>
          <cell r="J176">
            <v>8842</v>
          </cell>
          <cell r="K176">
            <v>9081</v>
          </cell>
          <cell r="L176">
            <v>17923</v>
          </cell>
          <cell r="M176">
            <v>9081</v>
          </cell>
          <cell r="N176">
            <v>9308</v>
          </cell>
          <cell r="O176">
            <v>18389</v>
          </cell>
          <cell r="P176">
            <v>9308</v>
          </cell>
          <cell r="Q176">
            <v>9541</v>
          </cell>
          <cell r="R176">
            <v>18849</v>
          </cell>
          <cell r="S176">
            <v>9541</v>
          </cell>
          <cell r="T176">
            <v>9779</v>
          </cell>
          <cell r="U176">
            <v>19320</v>
          </cell>
        </row>
        <row r="177">
          <cell r="A177" t="str">
            <v>REENE</v>
          </cell>
          <cell r="C177" t="str">
            <v xml:space="preserve">      Total RE - ENERGY</v>
          </cell>
          <cell r="D177">
            <v>1120</v>
          </cell>
          <cell r="E177">
            <v>8568</v>
          </cell>
          <cell r="F177">
            <v>9688</v>
          </cell>
          <cell r="G177">
            <v>8568</v>
          </cell>
          <cell r="H177">
            <v>8842</v>
          </cell>
          <cell r="I177">
            <v>17410</v>
          </cell>
          <cell r="J177">
            <v>8842</v>
          </cell>
          <cell r="K177">
            <v>9081</v>
          </cell>
          <cell r="L177">
            <v>17923</v>
          </cell>
          <cell r="M177">
            <v>9081</v>
          </cell>
          <cell r="N177">
            <v>9308</v>
          </cell>
          <cell r="O177">
            <v>18389</v>
          </cell>
          <cell r="P177">
            <v>9308</v>
          </cell>
          <cell r="Q177">
            <v>9541</v>
          </cell>
          <cell r="R177">
            <v>18849</v>
          </cell>
          <cell r="S177">
            <v>9541</v>
          </cell>
          <cell r="T177">
            <v>9779</v>
          </cell>
          <cell r="U177">
            <v>19320</v>
          </cell>
        </row>
        <row r="179">
          <cell r="C179" t="str">
            <v xml:space="preserve">  RE - BUILDING MANAGEMENT</v>
          </cell>
        </row>
        <row r="180">
          <cell r="B180">
            <v>3401</v>
          </cell>
          <cell r="C180" t="str">
            <v xml:space="preserve">    RE - Bld Mgmt - Reprs &amp; mintnc</v>
          </cell>
          <cell r="D180">
            <v>15824</v>
          </cell>
          <cell r="E180">
            <v>0</v>
          </cell>
          <cell r="F180">
            <v>15824</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row>
        <row r="181">
          <cell r="B181">
            <v>3402</v>
          </cell>
          <cell r="C181" t="str">
            <v xml:space="preserve">    RE - Bld Mgmt - Security costs</v>
          </cell>
          <cell r="D181">
            <v>6894</v>
          </cell>
          <cell r="E181">
            <v>0</v>
          </cell>
          <cell r="F181">
            <v>689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row>
        <row r="182">
          <cell r="A182" t="str">
            <v>REBUILD</v>
          </cell>
          <cell r="C182" t="str">
            <v xml:space="preserve">      Total RE - BUILDING MANAGEMENT</v>
          </cell>
          <cell r="D182">
            <v>22718</v>
          </cell>
          <cell r="E182">
            <v>0</v>
          </cell>
          <cell r="F182">
            <v>22718</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row>
        <row r="184">
          <cell r="C184" t="str">
            <v xml:space="preserve">  RE - OTHER</v>
          </cell>
        </row>
        <row r="185">
          <cell r="B185">
            <v>3603</v>
          </cell>
          <cell r="C185" t="str">
            <v xml:space="preserve">    RE - Legal Costs</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row>
        <row r="186">
          <cell r="B186">
            <v>3604</v>
          </cell>
          <cell r="C186" t="str">
            <v xml:space="preserve">    RE - Other</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row>
        <row r="187">
          <cell r="B187">
            <v>3605</v>
          </cell>
          <cell r="C187" t="str">
            <v xml:space="preserve">    RE - Carpark Levy</v>
          </cell>
          <cell r="D187">
            <v>0</v>
          </cell>
          <cell r="E187">
            <v>0</v>
          </cell>
          <cell r="F187">
            <v>0</v>
          </cell>
          <cell r="G187">
            <v>35496</v>
          </cell>
          <cell r="H187">
            <v>36632</v>
          </cell>
          <cell r="I187">
            <v>72128</v>
          </cell>
          <cell r="J187">
            <v>36632</v>
          </cell>
          <cell r="K187">
            <v>37621</v>
          </cell>
          <cell r="L187">
            <v>74253</v>
          </cell>
          <cell r="M187">
            <v>37621</v>
          </cell>
          <cell r="N187">
            <v>38561</v>
          </cell>
          <cell r="O187">
            <v>76182</v>
          </cell>
          <cell r="P187">
            <v>38561</v>
          </cell>
          <cell r="Q187">
            <v>39525</v>
          </cell>
          <cell r="R187">
            <v>78086</v>
          </cell>
          <cell r="S187">
            <v>39525</v>
          </cell>
          <cell r="T187">
            <v>40514</v>
          </cell>
          <cell r="U187">
            <v>80039</v>
          </cell>
        </row>
        <row r="188">
          <cell r="A188" t="str">
            <v>REOTHR</v>
          </cell>
          <cell r="C188" t="str">
            <v xml:space="preserve">      Total RE - OTHER</v>
          </cell>
          <cell r="D188">
            <v>0</v>
          </cell>
          <cell r="E188">
            <v>0</v>
          </cell>
          <cell r="F188">
            <v>0</v>
          </cell>
          <cell r="G188">
            <v>35496</v>
          </cell>
          <cell r="H188">
            <v>36632</v>
          </cell>
          <cell r="I188">
            <v>72128</v>
          </cell>
          <cell r="J188">
            <v>36632</v>
          </cell>
          <cell r="K188">
            <v>37621</v>
          </cell>
          <cell r="L188">
            <v>74253</v>
          </cell>
          <cell r="M188">
            <v>37621</v>
          </cell>
          <cell r="N188">
            <v>38561</v>
          </cell>
          <cell r="O188">
            <v>76182</v>
          </cell>
          <cell r="P188">
            <v>38561</v>
          </cell>
          <cell r="Q188">
            <v>39525</v>
          </cell>
          <cell r="R188">
            <v>78086</v>
          </cell>
          <cell r="S188">
            <v>39525</v>
          </cell>
          <cell r="T188">
            <v>40514</v>
          </cell>
          <cell r="U188">
            <v>80039</v>
          </cell>
        </row>
        <row r="190">
          <cell r="C190" t="str">
            <v xml:space="preserve">    TOTAL REIMBURSABLE EXPENDITURE</v>
          </cell>
          <cell r="D190">
            <v>533606</v>
          </cell>
          <cell r="E190">
            <v>549439</v>
          </cell>
          <cell r="F190">
            <v>1083045</v>
          </cell>
          <cell r="G190">
            <v>542830</v>
          </cell>
          <cell r="H190">
            <v>612771</v>
          </cell>
          <cell r="I190">
            <v>1155601</v>
          </cell>
          <cell r="J190">
            <v>556423</v>
          </cell>
          <cell r="K190">
            <v>629316</v>
          </cell>
          <cell r="L190">
            <v>1185739</v>
          </cell>
          <cell r="M190">
            <v>571447</v>
          </cell>
          <cell r="N190">
            <v>645049</v>
          </cell>
          <cell r="O190">
            <v>1216496</v>
          </cell>
          <cell r="P190">
            <v>585733</v>
          </cell>
          <cell r="Q190">
            <v>661174</v>
          </cell>
          <cell r="R190">
            <v>1246907</v>
          </cell>
          <cell r="S190">
            <v>600376</v>
          </cell>
          <cell r="T190">
            <v>677704</v>
          </cell>
          <cell r="U190">
            <v>1278080</v>
          </cell>
        </row>
        <row r="192">
          <cell r="C192" t="str">
            <v xml:space="preserve">  NR - ENERGY</v>
          </cell>
        </row>
        <row r="193">
          <cell r="B193">
            <v>4301</v>
          </cell>
          <cell r="C193" t="str">
            <v>NR - Electricity</v>
          </cell>
          <cell r="D193">
            <v>11816</v>
          </cell>
          <cell r="E193">
            <v>500</v>
          </cell>
          <cell r="F193">
            <v>12316</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row>
        <row r="194">
          <cell r="A194" t="str">
            <v>NRENE</v>
          </cell>
          <cell r="C194" t="str">
            <v xml:space="preserve">      Total NR - ENERGY</v>
          </cell>
          <cell r="D194">
            <v>11816</v>
          </cell>
          <cell r="E194">
            <v>500</v>
          </cell>
          <cell r="F194">
            <v>12316</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row>
        <row r="196">
          <cell r="C196" t="str">
            <v xml:space="preserve">  NR - INVESTMENT MANAGEMENT FEE</v>
          </cell>
        </row>
        <row r="197">
          <cell r="B197">
            <v>4552</v>
          </cell>
          <cell r="C197" t="str">
            <v>NR - Rent Review Fees</v>
          </cell>
        </row>
        <row r="198">
          <cell r="A198" t="str">
            <v>NRINVES</v>
          </cell>
          <cell r="C198" t="str">
            <v xml:space="preserve">      Total NR - INVESTMENT MANAGEMENT FEE</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row>
        <row r="200">
          <cell r="C200" t="str">
            <v xml:space="preserve">  NR - LEASING COSTS</v>
          </cell>
        </row>
        <row r="201">
          <cell r="B201">
            <v>4652</v>
          </cell>
          <cell r="C201" t="str">
            <v>NR - Leasing Advrtsng &amp; Mrktng</v>
          </cell>
          <cell r="D201">
            <v>13273</v>
          </cell>
          <cell r="E201">
            <v>13000</v>
          </cell>
          <cell r="F201">
            <v>26273</v>
          </cell>
          <cell r="G201">
            <v>3000</v>
          </cell>
          <cell r="H201">
            <v>13416</v>
          </cell>
          <cell r="I201">
            <v>16416</v>
          </cell>
          <cell r="J201">
            <v>3096</v>
          </cell>
          <cell r="K201">
            <v>13778</v>
          </cell>
          <cell r="L201">
            <v>16874</v>
          </cell>
          <cell r="M201">
            <v>3180</v>
          </cell>
          <cell r="N201">
            <v>14123</v>
          </cell>
          <cell r="O201">
            <v>17303</v>
          </cell>
          <cell r="P201">
            <v>3259</v>
          </cell>
          <cell r="Q201">
            <v>14476</v>
          </cell>
          <cell r="R201">
            <v>17735</v>
          </cell>
          <cell r="S201">
            <v>3341</v>
          </cell>
          <cell r="T201">
            <v>14838</v>
          </cell>
          <cell r="U201">
            <v>18179</v>
          </cell>
        </row>
        <row r="202">
          <cell r="A202" t="str">
            <v>NRMAR</v>
          </cell>
          <cell r="C202" t="str">
            <v xml:space="preserve">      Total NR - LEASING COSTS</v>
          </cell>
          <cell r="D202">
            <v>13273</v>
          </cell>
          <cell r="E202">
            <v>13000</v>
          </cell>
          <cell r="F202">
            <v>26273</v>
          </cell>
          <cell r="G202">
            <v>3000</v>
          </cell>
          <cell r="H202">
            <v>13416</v>
          </cell>
          <cell r="I202">
            <v>16416</v>
          </cell>
          <cell r="J202">
            <v>3096</v>
          </cell>
          <cell r="K202">
            <v>13778</v>
          </cell>
          <cell r="L202">
            <v>16874</v>
          </cell>
          <cell r="M202">
            <v>3180</v>
          </cell>
          <cell r="N202">
            <v>14123</v>
          </cell>
          <cell r="O202">
            <v>17303</v>
          </cell>
          <cell r="P202">
            <v>3259</v>
          </cell>
          <cell r="Q202">
            <v>14476</v>
          </cell>
          <cell r="R202">
            <v>17735</v>
          </cell>
          <cell r="S202">
            <v>3341</v>
          </cell>
          <cell r="T202">
            <v>14838</v>
          </cell>
          <cell r="U202">
            <v>18179</v>
          </cell>
        </row>
        <row r="204">
          <cell r="C204" t="str">
            <v xml:space="preserve">  NR - NON DEDUCTIBLE EXPENSES</v>
          </cell>
        </row>
        <row r="205">
          <cell r="B205">
            <v>4701</v>
          </cell>
          <cell r="C205" t="str">
            <v>NR - Entertainment - FBT</v>
          </cell>
          <cell r="D205">
            <v>-474</v>
          </cell>
          <cell r="E205">
            <v>900</v>
          </cell>
          <cell r="F205">
            <v>426</v>
          </cell>
          <cell r="G205">
            <v>250</v>
          </cell>
          <cell r="H205">
            <v>929</v>
          </cell>
          <cell r="I205">
            <v>1179</v>
          </cell>
          <cell r="J205">
            <v>258</v>
          </cell>
          <cell r="K205">
            <v>954</v>
          </cell>
          <cell r="L205">
            <v>1212</v>
          </cell>
          <cell r="M205">
            <v>265</v>
          </cell>
          <cell r="N205">
            <v>978</v>
          </cell>
          <cell r="O205">
            <v>1243</v>
          </cell>
          <cell r="P205">
            <v>272</v>
          </cell>
          <cell r="Q205">
            <v>1002</v>
          </cell>
          <cell r="R205">
            <v>1274</v>
          </cell>
          <cell r="S205">
            <v>278</v>
          </cell>
          <cell r="T205">
            <v>1027</v>
          </cell>
          <cell r="U205">
            <v>1305</v>
          </cell>
        </row>
        <row r="206">
          <cell r="B206">
            <v>4702</v>
          </cell>
          <cell r="C206" t="str">
            <v>NR - Entertainment - Non FBT</v>
          </cell>
          <cell r="D206">
            <v>-335</v>
          </cell>
          <cell r="E206">
            <v>900</v>
          </cell>
          <cell r="F206">
            <v>565</v>
          </cell>
          <cell r="G206">
            <v>250</v>
          </cell>
          <cell r="H206">
            <v>929</v>
          </cell>
          <cell r="I206">
            <v>1179</v>
          </cell>
          <cell r="J206">
            <v>258</v>
          </cell>
          <cell r="K206">
            <v>954</v>
          </cell>
          <cell r="L206">
            <v>1212</v>
          </cell>
          <cell r="M206">
            <v>265</v>
          </cell>
          <cell r="N206">
            <v>978</v>
          </cell>
          <cell r="O206">
            <v>1243</v>
          </cell>
          <cell r="P206">
            <v>272</v>
          </cell>
          <cell r="Q206">
            <v>1002</v>
          </cell>
          <cell r="R206">
            <v>1274</v>
          </cell>
          <cell r="S206">
            <v>278</v>
          </cell>
          <cell r="T206">
            <v>1027</v>
          </cell>
          <cell r="U206">
            <v>1305</v>
          </cell>
        </row>
        <row r="207">
          <cell r="A207" t="str">
            <v>NRNON</v>
          </cell>
          <cell r="C207" t="str">
            <v xml:space="preserve">      Total NR - NON DEDUCTIBLE EXPENSES</v>
          </cell>
          <cell r="D207">
            <v>-809</v>
          </cell>
          <cell r="E207">
            <v>1800</v>
          </cell>
          <cell r="F207">
            <v>991</v>
          </cell>
          <cell r="G207">
            <v>500</v>
          </cell>
          <cell r="H207">
            <v>1858</v>
          </cell>
          <cell r="I207">
            <v>2358</v>
          </cell>
          <cell r="J207">
            <v>516</v>
          </cell>
          <cell r="K207">
            <v>1908</v>
          </cell>
          <cell r="L207">
            <v>2424</v>
          </cell>
          <cell r="M207">
            <v>530</v>
          </cell>
          <cell r="N207">
            <v>1956</v>
          </cell>
          <cell r="O207">
            <v>2486</v>
          </cell>
          <cell r="P207">
            <v>544</v>
          </cell>
          <cell r="Q207">
            <v>2004</v>
          </cell>
          <cell r="R207">
            <v>2548</v>
          </cell>
          <cell r="S207">
            <v>556</v>
          </cell>
          <cell r="T207">
            <v>2054</v>
          </cell>
          <cell r="U207">
            <v>2610</v>
          </cell>
        </row>
        <row r="209">
          <cell r="C209" t="str">
            <v xml:space="preserve">  NR - AMORTISATION EXPENSES</v>
          </cell>
        </row>
        <row r="210">
          <cell r="A210" t="str">
            <v>NRLEA</v>
          </cell>
          <cell r="B210">
            <v>6540</v>
          </cell>
          <cell r="C210" t="str">
            <v>4754 NR - Amortisation - Leasing Fs</v>
          </cell>
          <cell r="D210">
            <v>153915.72</v>
          </cell>
          <cell r="E210">
            <v>182675</v>
          </cell>
          <cell r="F210">
            <v>336590.72</v>
          </cell>
          <cell r="G210">
            <v>193127</v>
          </cell>
          <cell r="H210">
            <v>189641</v>
          </cell>
          <cell r="I210">
            <v>382768</v>
          </cell>
          <cell r="J210">
            <v>189704</v>
          </cell>
          <cell r="K210">
            <v>202422</v>
          </cell>
          <cell r="L210">
            <v>392126</v>
          </cell>
          <cell r="M210">
            <v>226170</v>
          </cell>
          <cell r="N210">
            <v>267418</v>
          </cell>
          <cell r="O210">
            <v>493588</v>
          </cell>
          <cell r="P210">
            <v>286065</v>
          </cell>
          <cell r="Q210">
            <v>297832</v>
          </cell>
          <cell r="R210">
            <v>583897</v>
          </cell>
          <cell r="S210">
            <v>306572</v>
          </cell>
          <cell r="T210">
            <v>332928</v>
          </cell>
          <cell r="U210">
            <v>639500</v>
          </cell>
        </row>
        <row r="211">
          <cell r="C211" t="str">
            <v xml:space="preserve">      Total NR - AMORTISATION EXPENSES</v>
          </cell>
          <cell r="D211">
            <v>153915.72</v>
          </cell>
          <cell r="E211">
            <v>182675</v>
          </cell>
          <cell r="F211">
            <v>336590.72</v>
          </cell>
          <cell r="G211">
            <v>193127</v>
          </cell>
          <cell r="H211">
            <v>189641</v>
          </cell>
          <cell r="I211">
            <v>382768</v>
          </cell>
          <cell r="J211">
            <v>189704</v>
          </cell>
          <cell r="K211">
            <v>202422</v>
          </cell>
          <cell r="L211">
            <v>392126</v>
          </cell>
          <cell r="M211">
            <v>226170</v>
          </cell>
          <cell r="N211">
            <v>267418</v>
          </cell>
          <cell r="O211">
            <v>493588</v>
          </cell>
          <cell r="P211">
            <v>286065</v>
          </cell>
          <cell r="Q211">
            <v>297832</v>
          </cell>
          <cell r="R211">
            <v>583897</v>
          </cell>
          <cell r="S211">
            <v>306572</v>
          </cell>
          <cell r="T211">
            <v>332928</v>
          </cell>
          <cell r="U211">
            <v>639500</v>
          </cell>
        </row>
        <row r="213">
          <cell r="C213" t="str">
            <v xml:space="preserve">  NR - OTHER EXPENSES</v>
          </cell>
        </row>
        <row r="214">
          <cell r="B214">
            <v>4801</v>
          </cell>
          <cell r="C214" t="str">
            <v>NR - Valuation fees</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row>
        <row r="215">
          <cell r="B215">
            <v>4803</v>
          </cell>
          <cell r="C215" t="str">
            <v>NR - Litigation &amp; Other Costs</v>
          </cell>
          <cell r="D215">
            <v>1000</v>
          </cell>
          <cell r="E215">
            <v>3000</v>
          </cell>
          <cell r="F215">
            <v>4000</v>
          </cell>
          <cell r="G215">
            <v>3000</v>
          </cell>
          <cell r="H215">
            <v>3096</v>
          </cell>
          <cell r="I215">
            <v>6096</v>
          </cell>
          <cell r="J215">
            <v>3096</v>
          </cell>
          <cell r="K215">
            <v>3180</v>
          </cell>
          <cell r="L215">
            <v>6276</v>
          </cell>
          <cell r="M215">
            <v>3180</v>
          </cell>
          <cell r="N215">
            <v>3259</v>
          </cell>
          <cell r="O215">
            <v>6439</v>
          </cell>
          <cell r="P215">
            <v>3259</v>
          </cell>
          <cell r="Q215">
            <v>3341</v>
          </cell>
          <cell r="R215">
            <v>6600</v>
          </cell>
          <cell r="S215">
            <v>3341</v>
          </cell>
          <cell r="T215">
            <v>3424</v>
          </cell>
          <cell r="U215">
            <v>6765</v>
          </cell>
        </row>
        <row r="216">
          <cell r="B216">
            <v>4805</v>
          </cell>
          <cell r="C216" t="str">
            <v>NR - Prfssnl Bld &amp; Cnsltncy fs</v>
          </cell>
          <cell r="D216">
            <v>5920</v>
          </cell>
          <cell r="E216">
            <v>0</v>
          </cell>
          <cell r="F216">
            <v>592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row>
        <row r="217">
          <cell r="B217">
            <v>4815</v>
          </cell>
          <cell r="C217" t="str">
            <v>NR - Legal Other</v>
          </cell>
          <cell r="D217">
            <v>2805</v>
          </cell>
          <cell r="E217">
            <v>0</v>
          </cell>
          <cell r="F217">
            <v>2805</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row>
        <row r="218">
          <cell r="A218" t="str">
            <v>NROTH</v>
          </cell>
          <cell r="C218" t="str">
            <v xml:space="preserve">      Total NR - OTHER EXPENSES</v>
          </cell>
          <cell r="D218">
            <v>9725</v>
          </cell>
          <cell r="E218">
            <v>3000</v>
          </cell>
          <cell r="F218">
            <v>12725</v>
          </cell>
          <cell r="G218">
            <v>3000</v>
          </cell>
          <cell r="H218">
            <v>3096</v>
          </cell>
          <cell r="I218">
            <v>6096</v>
          </cell>
          <cell r="J218">
            <v>3096</v>
          </cell>
          <cell r="K218">
            <v>3180</v>
          </cell>
          <cell r="L218">
            <v>6276</v>
          </cell>
          <cell r="M218">
            <v>3180</v>
          </cell>
          <cell r="N218">
            <v>3259</v>
          </cell>
          <cell r="O218">
            <v>6439</v>
          </cell>
          <cell r="P218">
            <v>3259</v>
          </cell>
          <cell r="Q218">
            <v>3341</v>
          </cell>
          <cell r="R218">
            <v>6600</v>
          </cell>
          <cell r="S218">
            <v>3341</v>
          </cell>
          <cell r="T218">
            <v>3424</v>
          </cell>
          <cell r="U218">
            <v>6765</v>
          </cell>
        </row>
        <row r="220">
          <cell r="C220" t="str">
            <v xml:space="preserve">    TOTAL NON-RECOVERABLE EXPENDITRUE</v>
          </cell>
          <cell r="D220">
            <v>187920.72</v>
          </cell>
          <cell r="E220">
            <v>200975</v>
          </cell>
          <cell r="F220">
            <v>388895.72</v>
          </cell>
          <cell r="G220">
            <v>199627</v>
          </cell>
          <cell r="H220">
            <v>208011</v>
          </cell>
          <cell r="I220">
            <v>407638</v>
          </cell>
          <cell r="J220">
            <v>196412</v>
          </cell>
          <cell r="K220">
            <v>221288</v>
          </cell>
          <cell r="L220">
            <v>417700</v>
          </cell>
          <cell r="M220">
            <v>233060</v>
          </cell>
          <cell r="N220">
            <v>286756</v>
          </cell>
          <cell r="O220">
            <v>519816</v>
          </cell>
          <cell r="P220">
            <v>293127</v>
          </cell>
          <cell r="Q220">
            <v>317653</v>
          </cell>
          <cell r="R220">
            <v>610780</v>
          </cell>
          <cell r="S220">
            <v>313810</v>
          </cell>
          <cell r="T220">
            <v>353244</v>
          </cell>
          <cell r="U220">
            <v>667054</v>
          </cell>
        </row>
        <row r="222">
          <cell r="C222" t="str">
            <v>TOTAL OPERATING EXPENDITRUE</v>
          </cell>
          <cell r="D222">
            <v>3189270.7199999997</v>
          </cell>
          <cell r="E222">
            <v>3155841</v>
          </cell>
          <cell r="F222">
            <v>6345111.7199999997</v>
          </cell>
          <cell r="G222">
            <v>3043972</v>
          </cell>
          <cell r="H222">
            <v>3325400</v>
          </cell>
          <cell r="I222">
            <v>6369372</v>
          </cell>
          <cell r="J222">
            <v>3138775</v>
          </cell>
          <cell r="K222">
            <v>3430695</v>
          </cell>
          <cell r="L222">
            <v>6569470</v>
          </cell>
          <cell r="M222">
            <v>3262713</v>
          </cell>
          <cell r="N222">
            <v>3585358</v>
          </cell>
          <cell r="O222">
            <v>6848071</v>
          </cell>
          <cell r="P222">
            <v>3407466</v>
          </cell>
          <cell r="Q222">
            <v>3708120</v>
          </cell>
          <cell r="R222">
            <v>7115586</v>
          </cell>
          <cell r="S222">
            <v>3515403</v>
          </cell>
          <cell r="T222">
            <v>3838349</v>
          </cell>
          <cell r="U222">
            <v>7353752</v>
          </cell>
        </row>
        <row r="224">
          <cell r="C224" t="str">
            <v>NET OPERATING INCOME</v>
          </cell>
          <cell r="D224">
            <v>7347001.2800000003</v>
          </cell>
          <cell r="E224">
            <v>8293249</v>
          </cell>
          <cell r="F224">
            <v>18146610.280000001</v>
          </cell>
          <cell r="G224">
            <v>9357235</v>
          </cell>
          <cell r="H224">
            <v>9052206</v>
          </cell>
          <cell r="I224">
            <v>19559226</v>
          </cell>
          <cell r="J224">
            <v>9464840</v>
          </cell>
          <cell r="K224">
            <v>8763407</v>
          </cell>
          <cell r="L224">
            <v>18577849</v>
          </cell>
          <cell r="M224">
            <v>9228860</v>
          </cell>
          <cell r="N224">
            <v>9702243</v>
          </cell>
          <cell r="O224">
            <v>19073580</v>
          </cell>
          <cell r="P224">
            <v>9684637</v>
          </cell>
          <cell r="Q224">
            <v>9721433</v>
          </cell>
          <cell r="R224">
            <v>19334705</v>
          </cell>
          <cell r="S224">
            <v>9739128</v>
          </cell>
          <cell r="T224">
            <v>10181068</v>
          </cell>
          <cell r="U224">
            <v>19819101</v>
          </cell>
        </row>
        <row r="227">
          <cell r="D227">
            <v>7344196.2800000003</v>
          </cell>
          <cell r="E227">
            <v>8293249</v>
          </cell>
          <cell r="G227">
            <v>9357235</v>
          </cell>
          <cell r="H227">
            <v>9052206</v>
          </cell>
          <cell r="J227">
            <v>9464840</v>
          </cell>
          <cell r="K227">
            <v>8763407</v>
          </cell>
          <cell r="M227">
            <v>9228860</v>
          </cell>
          <cell r="N227">
            <v>9702243</v>
          </cell>
          <cell r="P227">
            <v>9684637</v>
          </cell>
          <cell r="Q227">
            <v>9721433</v>
          </cell>
          <cell r="S227">
            <v>9739128</v>
          </cell>
          <cell r="T227">
            <v>10181068</v>
          </cell>
        </row>
      </sheetData>
      <sheetData sheetId="9" refreshError="1">
        <row r="2">
          <cell r="D2" t="str">
            <v>6 mths</v>
          </cell>
          <cell r="E2" t="str">
            <v>6 mths</v>
          </cell>
          <cell r="F2" t="str">
            <v>Total</v>
          </cell>
          <cell r="G2" t="str">
            <v>6 mths</v>
          </cell>
          <cell r="H2" t="str">
            <v>6 mths</v>
          </cell>
          <cell r="I2" t="str">
            <v>Total</v>
          </cell>
          <cell r="J2" t="str">
            <v>6 mths</v>
          </cell>
          <cell r="K2" t="str">
            <v>6 mths</v>
          </cell>
          <cell r="L2" t="str">
            <v>Total</v>
          </cell>
          <cell r="M2" t="str">
            <v>6 mths</v>
          </cell>
          <cell r="N2" t="str">
            <v>6 mths</v>
          </cell>
          <cell r="O2" t="str">
            <v>Total</v>
          </cell>
          <cell r="P2" t="str">
            <v>6 mths</v>
          </cell>
          <cell r="Q2" t="str">
            <v>6 mths</v>
          </cell>
          <cell r="R2" t="str">
            <v>Total</v>
          </cell>
          <cell r="S2" t="str">
            <v>6 mths</v>
          </cell>
          <cell r="T2" t="str">
            <v>6 mths</v>
          </cell>
          <cell r="U2" t="str">
            <v>Total</v>
          </cell>
        </row>
        <row r="3">
          <cell r="D3" t="str">
            <v>to</v>
          </cell>
          <cell r="E3" t="str">
            <v>to</v>
          </cell>
          <cell r="G3" t="str">
            <v>to</v>
          </cell>
          <cell r="H3" t="str">
            <v>to</v>
          </cell>
          <cell r="J3" t="str">
            <v>to</v>
          </cell>
          <cell r="K3" t="str">
            <v>to</v>
          </cell>
          <cell r="M3" t="str">
            <v>to</v>
          </cell>
          <cell r="N3" t="str">
            <v>to</v>
          </cell>
          <cell r="P3" t="str">
            <v>to</v>
          </cell>
          <cell r="Q3" t="str">
            <v>to</v>
          </cell>
          <cell r="S3" t="str">
            <v>to</v>
          </cell>
          <cell r="T3" t="str">
            <v>to</v>
          </cell>
        </row>
        <row r="4">
          <cell r="D4">
            <v>40359</v>
          </cell>
          <cell r="E4">
            <v>40543</v>
          </cell>
          <cell r="F4" t="str">
            <v>2010</v>
          </cell>
          <cell r="G4">
            <v>40724</v>
          </cell>
          <cell r="H4">
            <v>40908</v>
          </cell>
          <cell r="I4" t="str">
            <v>2011</v>
          </cell>
          <cell r="J4">
            <v>41090</v>
          </cell>
          <cell r="K4">
            <v>41274</v>
          </cell>
          <cell r="L4" t="str">
            <v>2012</v>
          </cell>
          <cell r="M4">
            <v>41455</v>
          </cell>
          <cell r="N4">
            <v>41639</v>
          </cell>
          <cell r="O4" t="str">
            <v>2013</v>
          </cell>
          <cell r="P4">
            <v>41820</v>
          </cell>
          <cell r="Q4">
            <v>42004</v>
          </cell>
          <cell r="R4" t="str">
            <v>2014</v>
          </cell>
          <cell r="S4">
            <v>42185</v>
          </cell>
          <cell r="T4">
            <v>42369</v>
          </cell>
          <cell r="U4" t="str">
            <v>2015</v>
          </cell>
        </row>
        <row r="5">
          <cell r="C5" t="str">
            <v>BASE RENT</v>
          </cell>
        </row>
        <row r="6">
          <cell r="B6">
            <v>1111</v>
          </cell>
          <cell r="C6" t="str">
            <v xml:space="preserve">  Base Rent - Commercial</v>
          </cell>
          <cell r="D6">
            <v>7203245</v>
          </cell>
          <cell r="E6">
            <v>7936239</v>
          </cell>
          <cell r="F6">
            <v>15139484</v>
          </cell>
          <cell r="G6">
            <v>8609316</v>
          </cell>
          <cell r="H6">
            <v>8332189</v>
          </cell>
          <cell r="I6">
            <v>16941505</v>
          </cell>
          <cell r="J6">
            <v>8431643</v>
          </cell>
          <cell r="K6">
            <v>8531161</v>
          </cell>
          <cell r="L6">
            <v>16962804</v>
          </cell>
          <cell r="M6">
            <v>8105723</v>
          </cell>
          <cell r="N6">
            <v>8551702</v>
          </cell>
          <cell r="O6">
            <v>16657425</v>
          </cell>
          <cell r="P6">
            <v>8410122</v>
          </cell>
          <cell r="Q6">
            <v>8610350</v>
          </cell>
          <cell r="R6">
            <v>17020472</v>
          </cell>
          <cell r="S6">
            <v>8733397</v>
          </cell>
          <cell r="T6">
            <v>9202567</v>
          </cell>
          <cell r="U6">
            <v>17935964</v>
          </cell>
        </row>
        <row r="7">
          <cell r="B7">
            <v>1114</v>
          </cell>
          <cell r="C7" t="str">
            <v xml:space="preserve">  Base Rent - Retail</v>
          </cell>
          <cell r="D7">
            <v>183614</v>
          </cell>
          <cell r="E7">
            <v>188352</v>
          </cell>
          <cell r="F7">
            <v>371966</v>
          </cell>
          <cell r="G7">
            <v>207308</v>
          </cell>
          <cell r="H7">
            <v>212253</v>
          </cell>
          <cell r="I7">
            <v>419561</v>
          </cell>
          <cell r="J7">
            <v>215871</v>
          </cell>
          <cell r="K7">
            <v>221032</v>
          </cell>
          <cell r="L7">
            <v>436903</v>
          </cell>
          <cell r="M7">
            <v>224819</v>
          </cell>
          <cell r="N7">
            <v>226715</v>
          </cell>
          <cell r="O7">
            <v>451534</v>
          </cell>
          <cell r="P7">
            <v>215939</v>
          </cell>
          <cell r="Q7">
            <v>207673</v>
          </cell>
          <cell r="R7">
            <v>423612</v>
          </cell>
          <cell r="S7">
            <v>236876</v>
          </cell>
          <cell r="T7">
            <v>213270</v>
          </cell>
          <cell r="U7">
            <v>450146</v>
          </cell>
        </row>
        <row r="8">
          <cell r="A8" t="str">
            <v>RENT</v>
          </cell>
          <cell r="C8" t="str">
            <v xml:space="preserve">      Total BASE RENT</v>
          </cell>
          <cell r="D8">
            <v>7386859</v>
          </cell>
          <cell r="E8">
            <v>8124591</v>
          </cell>
          <cell r="F8">
            <v>15511450</v>
          </cell>
          <cell r="G8">
            <v>8816624</v>
          </cell>
          <cell r="H8">
            <v>8544442</v>
          </cell>
          <cell r="I8">
            <v>17361066</v>
          </cell>
          <cell r="J8">
            <v>8647514</v>
          </cell>
          <cell r="K8">
            <v>8752193</v>
          </cell>
          <cell r="L8">
            <v>17399707</v>
          </cell>
          <cell r="M8">
            <v>8330542</v>
          </cell>
          <cell r="N8">
            <v>8778417</v>
          </cell>
          <cell r="O8">
            <v>17108959</v>
          </cell>
          <cell r="P8">
            <v>8626061</v>
          </cell>
          <cell r="Q8">
            <v>8818023</v>
          </cell>
          <cell r="R8">
            <v>17444084</v>
          </cell>
          <cell r="S8">
            <v>8970273</v>
          </cell>
          <cell r="T8">
            <v>9415837</v>
          </cell>
          <cell r="U8">
            <v>18386110</v>
          </cell>
        </row>
        <row r="10">
          <cell r="A10" t="str">
            <v>NAME</v>
          </cell>
          <cell r="B10">
            <v>1116</v>
          </cell>
          <cell r="C10" t="str">
            <v xml:space="preserve">  Base Rent - Naming Rights and Signage</v>
          </cell>
          <cell r="D10">
            <v>6759</v>
          </cell>
          <cell r="E10">
            <v>35417</v>
          </cell>
          <cell r="F10">
            <v>42176</v>
          </cell>
          <cell r="G10">
            <v>42500</v>
          </cell>
          <cell r="H10">
            <v>43917</v>
          </cell>
          <cell r="I10">
            <v>86417</v>
          </cell>
          <cell r="J10">
            <v>44200</v>
          </cell>
          <cell r="K10">
            <v>45673</v>
          </cell>
          <cell r="L10">
            <v>89873</v>
          </cell>
          <cell r="M10">
            <v>45968</v>
          </cell>
          <cell r="N10">
            <v>47500</v>
          </cell>
          <cell r="O10">
            <v>93468</v>
          </cell>
          <cell r="P10">
            <v>47807</v>
          </cell>
          <cell r="Q10">
            <v>49400</v>
          </cell>
          <cell r="R10">
            <v>97207</v>
          </cell>
          <cell r="S10">
            <v>49719</v>
          </cell>
          <cell r="T10">
            <v>51376</v>
          </cell>
          <cell r="U10">
            <v>101095</v>
          </cell>
        </row>
        <row r="11">
          <cell r="A11" t="str">
            <v>ORENT</v>
          </cell>
          <cell r="B11">
            <v>1118</v>
          </cell>
          <cell r="C11" t="str">
            <v xml:space="preserve">    Other Rent</v>
          </cell>
          <cell r="D11">
            <v>7500</v>
          </cell>
          <cell r="E11">
            <v>2500</v>
          </cell>
          <cell r="F11">
            <v>1000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row>
        <row r="12">
          <cell r="A12" t="str">
            <v>ABATE</v>
          </cell>
          <cell r="B12">
            <v>1119</v>
          </cell>
          <cell r="C12" t="str">
            <v xml:space="preserve">    Rental Abatement</v>
          </cell>
          <cell r="D12">
            <v>-1373177</v>
          </cell>
          <cell r="E12">
            <v>-1138708</v>
          </cell>
          <cell r="F12">
            <v>-2511885</v>
          </cell>
          <cell r="G12">
            <v>-722065</v>
          </cell>
          <cell r="H12">
            <v>-472616</v>
          </cell>
          <cell r="I12">
            <v>-1194681</v>
          </cell>
          <cell r="J12">
            <v>-215146</v>
          </cell>
          <cell r="K12">
            <v>-170017</v>
          </cell>
          <cell r="L12">
            <v>-385163</v>
          </cell>
          <cell r="M12">
            <v>-156424</v>
          </cell>
          <cell r="N12">
            <v>-32262</v>
          </cell>
          <cell r="O12">
            <v>-188686</v>
          </cell>
          <cell r="P12">
            <v>-4692</v>
          </cell>
          <cell r="Q12">
            <v>0</v>
          </cell>
          <cell r="R12">
            <v>-4692</v>
          </cell>
          <cell r="S12">
            <v>0</v>
          </cell>
          <cell r="T12">
            <v>0</v>
          </cell>
          <cell r="U12">
            <v>0</v>
          </cell>
        </row>
        <row r="13">
          <cell r="C13" t="str">
            <v xml:space="preserve">       Total Other Rent</v>
          </cell>
          <cell r="D13">
            <v>-1358918</v>
          </cell>
          <cell r="E13">
            <v>-1100791</v>
          </cell>
          <cell r="G13">
            <v>-679565</v>
          </cell>
          <cell r="H13">
            <v>-428699</v>
          </cell>
          <cell r="J13">
            <v>-170946</v>
          </cell>
          <cell r="K13">
            <v>-124344</v>
          </cell>
          <cell r="M13">
            <v>-110456</v>
          </cell>
          <cell r="N13">
            <v>15238</v>
          </cell>
          <cell r="P13">
            <v>43115</v>
          </cell>
          <cell r="Q13">
            <v>49400</v>
          </cell>
          <cell r="S13">
            <v>49719</v>
          </cell>
          <cell r="T13">
            <v>51376</v>
          </cell>
        </row>
        <row r="15">
          <cell r="C15" t="str">
            <v>RECOVERIES</v>
          </cell>
        </row>
        <row r="16">
          <cell r="A16" t="str">
            <v>RECOV</v>
          </cell>
          <cell r="B16">
            <v>1211</v>
          </cell>
          <cell r="C16" t="str">
            <v xml:space="preserve">  Recoveries</v>
          </cell>
          <cell r="D16">
            <v>1868703</v>
          </cell>
          <cell r="E16">
            <v>2188340</v>
          </cell>
          <cell r="F16">
            <v>4057043</v>
          </cell>
          <cell r="G16">
            <v>2341112</v>
          </cell>
          <cell r="H16">
            <v>2311169</v>
          </cell>
          <cell r="I16">
            <v>4652281</v>
          </cell>
          <cell r="J16">
            <v>2307192</v>
          </cell>
          <cell r="K16">
            <v>2390853</v>
          </cell>
          <cell r="L16">
            <v>4698045</v>
          </cell>
          <cell r="M16">
            <v>2271714</v>
          </cell>
          <cell r="N16">
            <v>2463536</v>
          </cell>
          <cell r="O16">
            <v>4735250</v>
          </cell>
          <cell r="P16">
            <v>2419031</v>
          </cell>
          <cell r="Q16">
            <v>2526841</v>
          </cell>
          <cell r="R16">
            <v>4945872</v>
          </cell>
          <cell r="S16">
            <v>2497010</v>
          </cell>
          <cell r="T16">
            <v>2649686</v>
          </cell>
          <cell r="U16">
            <v>5146696</v>
          </cell>
        </row>
        <row r="17">
          <cell r="A17" t="str">
            <v>RECADJ</v>
          </cell>
          <cell r="B17">
            <v>1212</v>
          </cell>
          <cell r="C17" t="str">
            <v xml:space="preserve">  Recoveries - Annual Adjustment</v>
          </cell>
          <cell r="D17">
            <v>81684</v>
          </cell>
          <cell r="E17">
            <v>0</v>
          </cell>
          <cell r="F17">
            <v>81684</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row>
        <row r="18">
          <cell r="C18" t="str">
            <v xml:space="preserve">      Total RECOVERIES</v>
          </cell>
          <cell r="D18">
            <v>1950387</v>
          </cell>
          <cell r="E18">
            <v>2188340</v>
          </cell>
          <cell r="F18">
            <v>4138727</v>
          </cell>
          <cell r="G18">
            <v>2341112</v>
          </cell>
          <cell r="H18">
            <v>2311169</v>
          </cell>
          <cell r="I18">
            <v>4652281</v>
          </cell>
          <cell r="J18">
            <v>2307192</v>
          </cell>
          <cell r="K18">
            <v>2390853</v>
          </cell>
          <cell r="L18">
            <v>4698045</v>
          </cell>
          <cell r="M18">
            <v>2271714</v>
          </cell>
          <cell r="N18">
            <v>2463536</v>
          </cell>
          <cell r="O18">
            <v>4735250</v>
          </cell>
          <cell r="P18">
            <v>2419031</v>
          </cell>
          <cell r="Q18">
            <v>2526841</v>
          </cell>
          <cell r="R18">
            <v>4945872</v>
          </cell>
          <cell r="S18">
            <v>2497010</v>
          </cell>
          <cell r="T18">
            <v>2649686</v>
          </cell>
          <cell r="U18">
            <v>5146696</v>
          </cell>
        </row>
        <row r="20">
          <cell r="C20" t="str">
            <v>PARKING</v>
          </cell>
        </row>
        <row r="21">
          <cell r="B21">
            <v>1360</v>
          </cell>
          <cell r="C21" t="str">
            <v xml:space="preserve">    Parking - Carpark Rent</v>
          </cell>
          <cell r="D21">
            <v>1462519</v>
          </cell>
          <cell r="E21">
            <v>1392085</v>
          </cell>
          <cell r="F21">
            <v>2854604</v>
          </cell>
          <cell r="G21">
            <v>1039916</v>
          </cell>
          <cell r="H21">
            <v>1044682</v>
          </cell>
          <cell r="I21">
            <v>2084598</v>
          </cell>
          <cell r="J21">
            <v>1068512</v>
          </cell>
          <cell r="K21">
            <v>1073009</v>
          </cell>
          <cell r="L21">
            <v>2141521</v>
          </cell>
          <cell r="M21">
            <v>1095492</v>
          </cell>
          <cell r="N21">
            <v>1100056</v>
          </cell>
          <cell r="O21">
            <v>2195548</v>
          </cell>
          <cell r="P21">
            <v>1122879</v>
          </cell>
          <cell r="Q21">
            <v>1127558</v>
          </cell>
          <cell r="R21">
            <v>2250437</v>
          </cell>
          <cell r="S21">
            <v>1150951</v>
          </cell>
          <cell r="T21">
            <v>1150951</v>
          </cell>
          <cell r="U21">
            <v>2301902</v>
          </cell>
        </row>
        <row r="22">
          <cell r="A22" t="str">
            <v>PARK</v>
          </cell>
          <cell r="C22" t="str">
            <v xml:space="preserve">      Total PARKING INCOME</v>
          </cell>
          <cell r="D22">
            <v>1462519</v>
          </cell>
          <cell r="E22">
            <v>1392085</v>
          </cell>
          <cell r="F22">
            <v>2854604</v>
          </cell>
          <cell r="G22">
            <v>1039916</v>
          </cell>
          <cell r="H22">
            <v>1044682</v>
          </cell>
          <cell r="I22">
            <v>2084598</v>
          </cell>
          <cell r="J22">
            <v>1068512</v>
          </cell>
          <cell r="K22">
            <v>1073009</v>
          </cell>
          <cell r="L22">
            <v>2141521</v>
          </cell>
          <cell r="M22">
            <v>1095492</v>
          </cell>
          <cell r="N22">
            <v>1100056</v>
          </cell>
          <cell r="O22">
            <v>2195548</v>
          </cell>
          <cell r="P22">
            <v>1122879</v>
          </cell>
          <cell r="Q22">
            <v>1127558</v>
          </cell>
          <cell r="R22">
            <v>2250437</v>
          </cell>
          <cell r="S22">
            <v>1150951</v>
          </cell>
          <cell r="T22">
            <v>1150951</v>
          </cell>
          <cell r="U22">
            <v>2301902</v>
          </cell>
        </row>
        <row r="24">
          <cell r="C24" t="str">
            <v>STORAGE</v>
          </cell>
        </row>
        <row r="25">
          <cell r="B25">
            <v>1410</v>
          </cell>
          <cell r="C25" t="str">
            <v xml:space="preserve">    Storage - General</v>
          </cell>
          <cell r="D25">
            <v>41540</v>
          </cell>
          <cell r="E25">
            <v>41674</v>
          </cell>
          <cell r="F25">
            <v>83214</v>
          </cell>
          <cell r="G25">
            <v>42202</v>
          </cell>
          <cell r="H25">
            <v>23241</v>
          </cell>
          <cell r="I25">
            <v>65443</v>
          </cell>
          <cell r="J25">
            <v>23790</v>
          </cell>
          <cell r="K25">
            <v>23974</v>
          </cell>
          <cell r="L25">
            <v>47764</v>
          </cell>
          <cell r="M25">
            <v>24544</v>
          </cell>
          <cell r="N25">
            <v>24735</v>
          </cell>
          <cell r="O25">
            <v>49279</v>
          </cell>
          <cell r="P25">
            <v>9204</v>
          </cell>
          <cell r="Q25">
            <v>5869</v>
          </cell>
          <cell r="R25">
            <v>15073</v>
          </cell>
          <cell r="S25">
            <v>5316</v>
          </cell>
          <cell r="T25">
            <v>4290</v>
          </cell>
          <cell r="U25">
            <v>9606</v>
          </cell>
        </row>
        <row r="26">
          <cell r="A26" t="str">
            <v>STORA</v>
          </cell>
          <cell r="C26" t="str">
            <v xml:space="preserve">      Total STORAGE INCOME</v>
          </cell>
          <cell r="D26">
            <v>41540</v>
          </cell>
          <cell r="E26">
            <v>41674</v>
          </cell>
          <cell r="F26">
            <v>83214</v>
          </cell>
          <cell r="G26">
            <v>42202</v>
          </cell>
          <cell r="H26">
            <v>23241</v>
          </cell>
          <cell r="I26">
            <v>65443</v>
          </cell>
          <cell r="J26">
            <v>23790</v>
          </cell>
          <cell r="K26">
            <v>23974</v>
          </cell>
          <cell r="L26">
            <v>47764</v>
          </cell>
          <cell r="M26">
            <v>24544</v>
          </cell>
          <cell r="N26">
            <v>24735</v>
          </cell>
          <cell r="O26">
            <v>49279</v>
          </cell>
          <cell r="P26">
            <v>9204</v>
          </cell>
          <cell r="Q26">
            <v>5869</v>
          </cell>
          <cell r="R26">
            <v>15073</v>
          </cell>
          <cell r="S26">
            <v>5316</v>
          </cell>
          <cell r="T26">
            <v>4290</v>
          </cell>
          <cell r="U26">
            <v>9606</v>
          </cell>
        </row>
        <row r="28">
          <cell r="C28" t="str">
            <v>SERVICE REIMBURSED INCOME</v>
          </cell>
        </row>
        <row r="29">
          <cell r="A29" t="str">
            <v>SREBUIL</v>
          </cell>
          <cell r="B29">
            <v>1510</v>
          </cell>
          <cell r="C29" t="str">
            <v xml:space="preserve">    Service Reimb - Building Mgmt</v>
          </cell>
          <cell r="D29">
            <v>8933</v>
          </cell>
          <cell r="E29">
            <v>0</v>
          </cell>
          <cell r="F29">
            <v>893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t="str">
            <v>SREAIR</v>
          </cell>
          <cell r="B30">
            <v>1520</v>
          </cell>
          <cell r="C30" t="str">
            <v xml:space="preserve">    Service Reimb - Airconditiong</v>
          </cell>
          <cell r="D30">
            <v>33880</v>
          </cell>
          <cell r="E30">
            <v>35163</v>
          </cell>
          <cell r="F30">
            <v>69043</v>
          </cell>
          <cell r="G30">
            <v>35163</v>
          </cell>
          <cell r="H30">
            <v>36042</v>
          </cell>
          <cell r="I30">
            <v>71205</v>
          </cell>
          <cell r="J30">
            <v>36042</v>
          </cell>
          <cell r="K30">
            <v>36943</v>
          </cell>
          <cell r="L30">
            <v>72985</v>
          </cell>
          <cell r="M30">
            <v>36943</v>
          </cell>
          <cell r="N30">
            <v>37867</v>
          </cell>
          <cell r="O30">
            <v>74810</v>
          </cell>
          <cell r="P30">
            <v>37867</v>
          </cell>
          <cell r="Q30">
            <v>38814</v>
          </cell>
          <cell r="R30">
            <v>76681</v>
          </cell>
          <cell r="S30">
            <v>38814</v>
          </cell>
          <cell r="T30">
            <v>39784</v>
          </cell>
          <cell r="U30">
            <v>78598</v>
          </cell>
        </row>
        <row r="31">
          <cell r="A31" t="str">
            <v>SRECLE</v>
          </cell>
          <cell r="B31">
            <v>1530</v>
          </cell>
          <cell r="C31" t="str">
            <v xml:space="preserve">    Service Reimb  - Cleaning</v>
          </cell>
          <cell r="D31">
            <v>353639</v>
          </cell>
          <cell r="E31">
            <v>433699</v>
          </cell>
          <cell r="F31">
            <v>787338</v>
          </cell>
          <cell r="G31">
            <v>468350</v>
          </cell>
          <cell r="H31">
            <v>455205</v>
          </cell>
          <cell r="I31">
            <v>923555</v>
          </cell>
          <cell r="J31">
            <v>461009</v>
          </cell>
          <cell r="K31">
            <v>497246</v>
          </cell>
          <cell r="L31">
            <v>958255</v>
          </cell>
          <cell r="M31">
            <v>473734</v>
          </cell>
          <cell r="N31">
            <v>504624</v>
          </cell>
          <cell r="O31">
            <v>978358</v>
          </cell>
          <cell r="P31">
            <v>495362</v>
          </cell>
          <cell r="Q31">
            <v>510846</v>
          </cell>
          <cell r="R31">
            <v>1006208</v>
          </cell>
          <cell r="S31">
            <v>505142</v>
          </cell>
          <cell r="T31">
            <v>529448</v>
          </cell>
          <cell r="U31">
            <v>1034590</v>
          </cell>
        </row>
        <row r="32">
          <cell r="A32" t="str">
            <v>SRESPE</v>
          </cell>
          <cell r="B32">
            <v>1540</v>
          </cell>
          <cell r="C32" t="str">
            <v xml:space="preserve">    Service Reimb - Cleaning Specl</v>
          </cell>
          <cell r="D32">
            <v>41220</v>
          </cell>
          <cell r="E32">
            <v>41220</v>
          </cell>
          <cell r="F32">
            <v>82440</v>
          </cell>
          <cell r="G32">
            <v>41220</v>
          </cell>
          <cell r="H32">
            <v>39872</v>
          </cell>
          <cell r="I32">
            <v>81092</v>
          </cell>
          <cell r="J32">
            <v>39198</v>
          </cell>
          <cell r="K32">
            <v>39198</v>
          </cell>
          <cell r="L32">
            <v>78396</v>
          </cell>
          <cell r="M32">
            <v>27360</v>
          </cell>
          <cell r="N32">
            <v>15522</v>
          </cell>
          <cell r="O32">
            <v>42882</v>
          </cell>
          <cell r="P32">
            <v>6426</v>
          </cell>
          <cell r="Q32">
            <v>6426</v>
          </cell>
          <cell r="R32">
            <v>12852</v>
          </cell>
          <cell r="S32">
            <v>6426</v>
          </cell>
          <cell r="T32">
            <v>5355</v>
          </cell>
          <cell r="U32">
            <v>11781</v>
          </cell>
        </row>
        <row r="33">
          <cell r="A33" t="str">
            <v>SREENE</v>
          </cell>
          <cell r="B33">
            <v>1550</v>
          </cell>
          <cell r="C33" t="str">
            <v xml:space="preserve">    Service Reimb - Energy</v>
          </cell>
          <cell r="D33">
            <v>7860</v>
          </cell>
          <cell r="E33">
            <v>7860</v>
          </cell>
          <cell r="F33">
            <v>15720</v>
          </cell>
          <cell r="G33">
            <v>7860</v>
          </cell>
          <cell r="H33">
            <v>7860</v>
          </cell>
          <cell r="I33">
            <v>15720</v>
          </cell>
          <cell r="J33">
            <v>7860</v>
          </cell>
          <cell r="K33">
            <v>7860</v>
          </cell>
          <cell r="L33">
            <v>15720</v>
          </cell>
          <cell r="M33">
            <v>7860</v>
          </cell>
          <cell r="N33">
            <v>7860</v>
          </cell>
          <cell r="O33">
            <v>15720</v>
          </cell>
          <cell r="P33">
            <v>7860</v>
          </cell>
          <cell r="Q33">
            <v>7860</v>
          </cell>
          <cell r="R33">
            <v>15720</v>
          </cell>
          <cell r="S33">
            <v>7860</v>
          </cell>
          <cell r="T33">
            <v>7860</v>
          </cell>
          <cell r="U33">
            <v>15720</v>
          </cell>
        </row>
        <row r="34">
          <cell r="A34" t="str">
            <v>SREOTH</v>
          </cell>
          <cell r="B34">
            <v>1560</v>
          </cell>
          <cell r="C34" t="str">
            <v xml:space="preserve">    Service Reimb - Other</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t="str">
            <v>SRELEG</v>
          </cell>
          <cell r="B35">
            <v>1580</v>
          </cell>
          <cell r="C35" t="str">
            <v xml:space="preserve">    Service Reimb - Legal</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C36" t="str">
            <v xml:space="preserve">      Total SERVICE - REIMBURSED INCOME</v>
          </cell>
          <cell r="D36">
            <v>445532</v>
          </cell>
          <cell r="E36">
            <v>517942</v>
          </cell>
          <cell r="F36">
            <v>963474</v>
          </cell>
          <cell r="G36">
            <v>552593</v>
          </cell>
          <cell r="H36">
            <v>538979</v>
          </cell>
          <cell r="I36">
            <v>1091572</v>
          </cell>
          <cell r="J36">
            <v>544109</v>
          </cell>
          <cell r="K36">
            <v>581247</v>
          </cell>
          <cell r="L36">
            <v>1125356</v>
          </cell>
          <cell r="M36">
            <v>545897</v>
          </cell>
          <cell r="N36">
            <v>565873</v>
          </cell>
          <cell r="O36">
            <v>1111770</v>
          </cell>
          <cell r="P36">
            <v>547515</v>
          </cell>
          <cell r="Q36">
            <v>563946</v>
          </cell>
          <cell r="R36">
            <v>1111461</v>
          </cell>
          <cell r="S36">
            <v>558242</v>
          </cell>
          <cell r="T36">
            <v>582447</v>
          </cell>
          <cell r="U36">
            <v>1140689</v>
          </cell>
        </row>
        <row r="38">
          <cell r="C38" t="str">
            <v>OTHER PROPERTY INCOME</v>
          </cell>
        </row>
        <row r="39">
          <cell r="A39" t="str">
            <v>MAKE</v>
          </cell>
          <cell r="B39">
            <v>1610</v>
          </cell>
          <cell r="C39" t="str">
            <v xml:space="preserve">    Makegood Income</v>
          </cell>
          <cell r="D39">
            <v>190800</v>
          </cell>
          <cell r="E39">
            <v>0</v>
          </cell>
          <cell r="F39">
            <v>19080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0">
          <cell r="A40" t="str">
            <v>TELCO</v>
          </cell>
          <cell r="B40">
            <v>1660</v>
          </cell>
          <cell r="C40" t="str">
            <v xml:space="preserve">    Telecommunications Income</v>
          </cell>
          <cell r="D40">
            <v>53441</v>
          </cell>
          <cell r="E40">
            <v>54674</v>
          </cell>
          <cell r="F40">
            <v>108115</v>
          </cell>
          <cell r="G40">
            <v>55081</v>
          </cell>
          <cell r="H40">
            <v>55683</v>
          </cell>
          <cell r="I40">
            <v>110764</v>
          </cell>
          <cell r="J40">
            <v>56360</v>
          </cell>
          <cell r="K40">
            <v>58112</v>
          </cell>
          <cell r="L40">
            <v>114472</v>
          </cell>
          <cell r="M40">
            <v>59093</v>
          </cell>
          <cell r="N40">
            <v>60931</v>
          </cell>
          <cell r="O40">
            <v>120024</v>
          </cell>
          <cell r="P40">
            <v>61777</v>
          </cell>
          <cell r="Q40">
            <v>63523</v>
          </cell>
          <cell r="R40">
            <v>125300</v>
          </cell>
          <cell r="S40">
            <v>64620</v>
          </cell>
          <cell r="T40">
            <v>66145</v>
          </cell>
          <cell r="U40">
            <v>130765</v>
          </cell>
        </row>
        <row r="41">
          <cell r="A41" t="str">
            <v>OTHER</v>
          </cell>
          <cell r="B41">
            <v>1680</v>
          </cell>
          <cell r="C41" t="str">
            <v xml:space="preserve">    Other Property Income</v>
          </cell>
          <cell r="D41">
            <v>4010</v>
          </cell>
          <cell r="E41">
            <v>4002</v>
          </cell>
          <cell r="F41">
            <v>8012</v>
          </cell>
          <cell r="G41">
            <v>3998</v>
          </cell>
          <cell r="H41">
            <v>4002</v>
          </cell>
          <cell r="I41">
            <v>8000</v>
          </cell>
          <cell r="J41">
            <v>3998</v>
          </cell>
          <cell r="K41">
            <v>4002</v>
          </cell>
          <cell r="L41">
            <v>8000</v>
          </cell>
          <cell r="M41">
            <v>3998</v>
          </cell>
          <cell r="N41">
            <v>4002</v>
          </cell>
          <cell r="O41">
            <v>8000</v>
          </cell>
          <cell r="P41">
            <v>3998</v>
          </cell>
          <cell r="Q41">
            <v>4002</v>
          </cell>
          <cell r="R41">
            <v>8000</v>
          </cell>
          <cell r="S41">
            <v>3998</v>
          </cell>
          <cell r="T41">
            <v>4002</v>
          </cell>
          <cell r="U41">
            <v>8000</v>
          </cell>
        </row>
        <row r="42">
          <cell r="C42" t="str">
            <v xml:space="preserve">      Total OTHER PROPERTY INCOME</v>
          </cell>
          <cell r="D42">
            <v>248251</v>
          </cell>
          <cell r="E42">
            <v>58676</v>
          </cell>
          <cell r="F42">
            <v>306927</v>
          </cell>
          <cell r="G42">
            <v>59079</v>
          </cell>
          <cell r="H42">
            <v>59685</v>
          </cell>
          <cell r="I42">
            <v>118764</v>
          </cell>
          <cell r="J42">
            <v>60358</v>
          </cell>
          <cell r="K42">
            <v>62114</v>
          </cell>
          <cell r="L42">
            <v>122472</v>
          </cell>
          <cell r="M42">
            <v>63091</v>
          </cell>
          <cell r="N42">
            <v>64933</v>
          </cell>
          <cell r="O42">
            <v>128024</v>
          </cell>
          <cell r="P42">
            <v>65775</v>
          </cell>
          <cell r="Q42">
            <v>67525</v>
          </cell>
          <cell r="R42">
            <v>133300</v>
          </cell>
          <cell r="S42">
            <v>68618</v>
          </cell>
          <cell r="T42">
            <v>70147</v>
          </cell>
          <cell r="U42">
            <v>138765</v>
          </cell>
        </row>
        <row r="44">
          <cell r="C44" t="str">
            <v>TOTAL OPERATING INCOME</v>
          </cell>
          <cell r="D44">
            <v>10176170</v>
          </cell>
          <cell r="E44">
            <v>11222517</v>
          </cell>
          <cell r="F44">
            <v>23858396</v>
          </cell>
          <cell r="G44">
            <v>12171961</v>
          </cell>
          <cell r="H44">
            <v>12093499</v>
          </cell>
          <cell r="I44">
            <v>25373724</v>
          </cell>
          <cell r="J44">
            <v>12480529</v>
          </cell>
          <cell r="K44">
            <v>12759046</v>
          </cell>
          <cell r="L44">
            <v>25534865</v>
          </cell>
          <cell r="M44">
            <v>12220824</v>
          </cell>
          <cell r="N44">
            <v>13012788</v>
          </cell>
          <cell r="O44">
            <v>25328830</v>
          </cell>
          <cell r="P44">
            <v>12833580</v>
          </cell>
          <cell r="Q44">
            <v>13159162</v>
          </cell>
          <cell r="R44">
            <v>25900227</v>
          </cell>
          <cell r="S44">
            <v>13300129</v>
          </cell>
          <cell r="T44">
            <v>13924734</v>
          </cell>
          <cell r="U44">
            <v>27123768</v>
          </cell>
        </row>
        <row r="46">
          <cell r="C46" t="str">
            <v xml:space="preserve">  COUNCIL RATES</v>
          </cell>
        </row>
        <row r="47">
          <cell r="B47">
            <v>2111</v>
          </cell>
          <cell r="C47" t="str">
            <v xml:space="preserve">   Council Rates</v>
          </cell>
          <cell r="D47">
            <v>94423</v>
          </cell>
          <cell r="E47">
            <v>99150</v>
          </cell>
          <cell r="F47">
            <v>193573</v>
          </cell>
          <cell r="G47">
            <v>99150</v>
          </cell>
          <cell r="H47">
            <v>104107</v>
          </cell>
          <cell r="I47">
            <v>203257</v>
          </cell>
          <cell r="J47">
            <v>104107</v>
          </cell>
          <cell r="K47">
            <v>109313</v>
          </cell>
          <cell r="L47">
            <v>213420</v>
          </cell>
          <cell r="M47">
            <v>109313</v>
          </cell>
          <cell r="N47">
            <v>114779</v>
          </cell>
          <cell r="O47">
            <v>224092</v>
          </cell>
          <cell r="P47">
            <v>114779</v>
          </cell>
          <cell r="Q47">
            <v>120517</v>
          </cell>
          <cell r="R47">
            <v>235296</v>
          </cell>
          <cell r="S47">
            <v>120517</v>
          </cell>
          <cell r="T47">
            <v>126543</v>
          </cell>
          <cell r="U47">
            <v>247060</v>
          </cell>
        </row>
        <row r="48">
          <cell r="A48" t="str">
            <v>COUN</v>
          </cell>
          <cell r="C48" t="str">
            <v xml:space="preserve">      Total COUNCIL RATES</v>
          </cell>
          <cell r="D48">
            <v>94423</v>
          </cell>
          <cell r="E48">
            <v>99150</v>
          </cell>
          <cell r="F48">
            <v>193573</v>
          </cell>
          <cell r="G48">
            <v>99150</v>
          </cell>
          <cell r="H48">
            <v>104107</v>
          </cell>
          <cell r="I48">
            <v>203257</v>
          </cell>
          <cell r="J48">
            <v>104107</v>
          </cell>
          <cell r="K48">
            <v>109313</v>
          </cell>
          <cell r="L48">
            <v>213420</v>
          </cell>
          <cell r="M48">
            <v>109313</v>
          </cell>
          <cell r="N48">
            <v>114779</v>
          </cell>
          <cell r="O48">
            <v>224092</v>
          </cell>
          <cell r="P48">
            <v>114779</v>
          </cell>
          <cell r="Q48">
            <v>120517</v>
          </cell>
          <cell r="R48">
            <v>235296</v>
          </cell>
          <cell r="S48">
            <v>120517</v>
          </cell>
          <cell r="T48">
            <v>126543</v>
          </cell>
          <cell r="U48">
            <v>247060</v>
          </cell>
        </row>
        <row r="50">
          <cell r="C50" t="str">
            <v xml:space="preserve">  WATER RATES</v>
          </cell>
        </row>
        <row r="51">
          <cell r="B51">
            <v>2121</v>
          </cell>
          <cell r="C51" t="str">
            <v xml:space="preserve">    Water Rates - Sewerage &amp; Drnag</v>
          </cell>
          <cell r="D51">
            <v>3840</v>
          </cell>
          <cell r="E51">
            <v>4032</v>
          </cell>
          <cell r="F51">
            <v>7872</v>
          </cell>
          <cell r="G51">
            <v>4032</v>
          </cell>
          <cell r="H51">
            <v>4234</v>
          </cell>
          <cell r="I51">
            <v>8266</v>
          </cell>
          <cell r="J51">
            <v>4234</v>
          </cell>
          <cell r="K51">
            <v>4445</v>
          </cell>
          <cell r="L51">
            <v>8679</v>
          </cell>
          <cell r="M51">
            <v>4445</v>
          </cell>
          <cell r="N51">
            <v>4668</v>
          </cell>
          <cell r="O51">
            <v>9113</v>
          </cell>
          <cell r="P51">
            <v>4668</v>
          </cell>
          <cell r="Q51">
            <v>4901</v>
          </cell>
          <cell r="R51">
            <v>9569</v>
          </cell>
          <cell r="S51">
            <v>4901</v>
          </cell>
          <cell r="T51">
            <v>5146</v>
          </cell>
          <cell r="U51">
            <v>10047</v>
          </cell>
        </row>
        <row r="52">
          <cell r="B52">
            <v>2122</v>
          </cell>
          <cell r="C52" t="str">
            <v xml:space="preserve">    Water Rates - Water Usage</v>
          </cell>
          <cell r="D52">
            <v>47427</v>
          </cell>
          <cell r="E52">
            <v>41449</v>
          </cell>
          <cell r="F52">
            <v>88876</v>
          </cell>
          <cell r="G52">
            <v>39543</v>
          </cell>
          <cell r="H52">
            <v>43619</v>
          </cell>
          <cell r="I52">
            <v>83162</v>
          </cell>
          <cell r="J52">
            <v>57644</v>
          </cell>
          <cell r="K52">
            <v>45800</v>
          </cell>
          <cell r="L52">
            <v>103444</v>
          </cell>
          <cell r="M52">
            <v>60526</v>
          </cell>
          <cell r="N52">
            <v>48090</v>
          </cell>
          <cell r="O52">
            <v>108616</v>
          </cell>
          <cell r="P52">
            <v>63552</v>
          </cell>
          <cell r="Q52">
            <v>50495</v>
          </cell>
          <cell r="R52">
            <v>114047</v>
          </cell>
          <cell r="S52">
            <v>66730</v>
          </cell>
          <cell r="T52">
            <v>53019</v>
          </cell>
          <cell r="U52">
            <v>119749</v>
          </cell>
        </row>
        <row r="53">
          <cell r="B53">
            <v>2123</v>
          </cell>
          <cell r="C53" t="str">
            <v xml:space="preserve">    Water Rates - Sewerage Usage</v>
          </cell>
          <cell r="D53">
            <v>29142</v>
          </cell>
          <cell r="E53">
            <v>22895</v>
          </cell>
          <cell r="F53">
            <v>52037</v>
          </cell>
          <cell r="G53">
            <v>24472</v>
          </cell>
          <cell r="H53">
            <v>24040</v>
          </cell>
          <cell r="I53">
            <v>48512</v>
          </cell>
          <cell r="J53">
            <v>25696</v>
          </cell>
          <cell r="K53">
            <v>25242</v>
          </cell>
          <cell r="L53">
            <v>50938</v>
          </cell>
          <cell r="M53">
            <v>26980</v>
          </cell>
          <cell r="N53">
            <v>26504</v>
          </cell>
          <cell r="O53">
            <v>53484</v>
          </cell>
          <cell r="P53">
            <v>28329</v>
          </cell>
          <cell r="Q53">
            <v>27829</v>
          </cell>
          <cell r="R53">
            <v>56158</v>
          </cell>
          <cell r="S53">
            <v>29746</v>
          </cell>
          <cell r="T53">
            <v>29220</v>
          </cell>
          <cell r="U53">
            <v>58966</v>
          </cell>
        </row>
        <row r="54">
          <cell r="B54">
            <v>2125</v>
          </cell>
          <cell r="C54" t="str">
            <v xml:space="preserve">    Trade Waste &amp; Sullage</v>
          </cell>
          <cell r="D54">
            <v>354</v>
          </cell>
          <cell r="E54">
            <v>468</v>
          </cell>
          <cell r="F54">
            <v>822</v>
          </cell>
          <cell r="G54">
            <v>5479</v>
          </cell>
          <cell r="H54">
            <v>491</v>
          </cell>
          <cell r="I54">
            <v>5970</v>
          </cell>
          <cell r="J54">
            <v>5753</v>
          </cell>
          <cell r="K54">
            <v>516</v>
          </cell>
          <cell r="L54">
            <v>6269</v>
          </cell>
          <cell r="M54">
            <v>6041</v>
          </cell>
          <cell r="N54">
            <v>542</v>
          </cell>
          <cell r="O54">
            <v>6583</v>
          </cell>
          <cell r="P54">
            <v>6343</v>
          </cell>
          <cell r="Q54">
            <v>569</v>
          </cell>
          <cell r="R54">
            <v>6912</v>
          </cell>
          <cell r="S54">
            <v>6660</v>
          </cell>
          <cell r="T54">
            <v>597</v>
          </cell>
          <cell r="U54">
            <v>7257</v>
          </cell>
        </row>
        <row r="55">
          <cell r="A55" t="str">
            <v>WATE</v>
          </cell>
          <cell r="C55" t="str">
            <v xml:space="preserve">      Total WATER RATES</v>
          </cell>
          <cell r="D55">
            <v>80763</v>
          </cell>
          <cell r="E55">
            <v>68844</v>
          </cell>
          <cell r="F55">
            <v>149607</v>
          </cell>
          <cell r="G55">
            <v>73526</v>
          </cell>
          <cell r="H55">
            <v>72384</v>
          </cell>
          <cell r="I55">
            <v>145910</v>
          </cell>
          <cell r="J55">
            <v>93327</v>
          </cell>
          <cell r="K55">
            <v>76003</v>
          </cell>
          <cell r="L55">
            <v>169330</v>
          </cell>
          <cell r="M55">
            <v>97992</v>
          </cell>
          <cell r="N55">
            <v>79804</v>
          </cell>
          <cell r="O55">
            <v>177796</v>
          </cell>
          <cell r="P55">
            <v>102892</v>
          </cell>
          <cell r="Q55">
            <v>83794</v>
          </cell>
          <cell r="R55">
            <v>186686</v>
          </cell>
          <cell r="S55">
            <v>108037</v>
          </cell>
          <cell r="T55">
            <v>87982</v>
          </cell>
          <cell r="U55">
            <v>196019</v>
          </cell>
        </row>
        <row r="57">
          <cell r="C57" t="str">
            <v xml:space="preserve">  LAND TAX</v>
          </cell>
        </row>
        <row r="58">
          <cell r="B58">
            <v>2131</v>
          </cell>
          <cell r="C58" t="str">
            <v xml:space="preserve">    Land tax</v>
          </cell>
          <cell r="D58">
            <v>154098</v>
          </cell>
          <cell r="E58">
            <v>154098</v>
          </cell>
          <cell r="F58">
            <v>308196</v>
          </cell>
          <cell r="G58">
            <v>161802</v>
          </cell>
          <cell r="H58">
            <v>169892</v>
          </cell>
          <cell r="I58">
            <v>331694</v>
          </cell>
          <cell r="J58">
            <v>169892</v>
          </cell>
          <cell r="K58">
            <v>178387</v>
          </cell>
          <cell r="L58">
            <v>348279</v>
          </cell>
          <cell r="M58">
            <v>178387</v>
          </cell>
          <cell r="N58">
            <v>187306</v>
          </cell>
          <cell r="O58">
            <v>365693</v>
          </cell>
          <cell r="P58">
            <v>187306</v>
          </cell>
          <cell r="Q58">
            <v>196671</v>
          </cell>
          <cell r="R58">
            <v>383977</v>
          </cell>
          <cell r="S58">
            <v>196671</v>
          </cell>
          <cell r="T58">
            <v>206505</v>
          </cell>
          <cell r="U58">
            <v>403176</v>
          </cell>
        </row>
        <row r="59">
          <cell r="A59" t="str">
            <v>LAND</v>
          </cell>
          <cell r="C59" t="str">
            <v xml:space="preserve">      Total LAND TAX</v>
          </cell>
          <cell r="D59">
            <v>154098</v>
          </cell>
          <cell r="E59">
            <v>154098</v>
          </cell>
          <cell r="F59">
            <v>308196</v>
          </cell>
          <cell r="G59">
            <v>161802</v>
          </cell>
          <cell r="H59">
            <v>169892</v>
          </cell>
          <cell r="I59">
            <v>331694</v>
          </cell>
          <cell r="J59">
            <v>169892</v>
          </cell>
          <cell r="K59">
            <v>178387</v>
          </cell>
          <cell r="L59">
            <v>348279</v>
          </cell>
          <cell r="M59">
            <v>178387</v>
          </cell>
          <cell r="N59">
            <v>187306</v>
          </cell>
          <cell r="O59">
            <v>365693</v>
          </cell>
          <cell r="P59">
            <v>187306</v>
          </cell>
          <cell r="Q59">
            <v>196671</v>
          </cell>
          <cell r="R59">
            <v>383977</v>
          </cell>
          <cell r="S59">
            <v>196671</v>
          </cell>
          <cell r="T59">
            <v>206505</v>
          </cell>
          <cell r="U59">
            <v>403176</v>
          </cell>
        </row>
        <row r="61">
          <cell r="C61" t="str">
            <v xml:space="preserve">    TOTAL Recoveries - Statutory</v>
          </cell>
          <cell r="D61">
            <v>329284</v>
          </cell>
          <cell r="E61">
            <v>322092</v>
          </cell>
          <cell r="F61">
            <v>651376</v>
          </cell>
          <cell r="G61">
            <v>334478</v>
          </cell>
          <cell r="H61">
            <v>346383</v>
          </cell>
          <cell r="I61">
            <v>680861</v>
          </cell>
          <cell r="J61">
            <v>367326</v>
          </cell>
          <cell r="K61">
            <v>363703</v>
          </cell>
          <cell r="L61">
            <v>731029</v>
          </cell>
          <cell r="M61">
            <v>385692</v>
          </cell>
          <cell r="N61">
            <v>381889</v>
          </cell>
          <cell r="O61">
            <v>767581</v>
          </cell>
          <cell r="P61">
            <v>404977</v>
          </cell>
          <cell r="Q61">
            <v>400982</v>
          </cell>
          <cell r="R61">
            <v>805959</v>
          </cell>
          <cell r="S61">
            <v>425225</v>
          </cell>
          <cell r="T61">
            <v>421030</v>
          </cell>
          <cell r="U61">
            <v>846255</v>
          </cell>
        </row>
        <row r="63">
          <cell r="C63" t="str">
            <v xml:space="preserve">  INSURANCE</v>
          </cell>
        </row>
        <row r="64">
          <cell r="B64">
            <v>2212</v>
          </cell>
          <cell r="C64" t="str">
            <v xml:space="preserve">    Insurance - ISR</v>
          </cell>
          <cell r="D64">
            <v>49398</v>
          </cell>
          <cell r="E64">
            <v>51864</v>
          </cell>
          <cell r="F64">
            <v>101262</v>
          </cell>
          <cell r="G64">
            <v>51864</v>
          </cell>
          <cell r="H64">
            <v>53161</v>
          </cell>
          <cell r="I64">
            <v>105025</v>
          </cell>
          <cell r="J64">
            <v>53161</v>
          </cell>
          <cell r="K64">
            <v>54490</v>
          </cell>
          <cell r="L64">
            <v>107651</v>
          </cell>
          <cell r="M64">
            <v>54490</v>
          </cell>
          <cell r="N64">
            <v>55852</v>
          </cell>
          <cell r="O64">
            <v>110342</v>
          </cell>
          <cell r="P64">
            <v>55852</v>
          </cell>
          <cell r="Q64">
            <v>57248</v>
          </cell>
          <cell r="R64">
            <v>113100</v>
          </cell>
          <cell r="S64">
            <v>57248</v>
          </cell>
          <cell r="T64">
            <v>58679</v>
          </cell>
          <cell r="U64">
            <v>115927</v>
          </cell>
        </row>
        <row r="65">
          <cell r="B65">
            <v>2213</v>
          </cell>
          <cell r="C65" t="str">
            <v xml:space="preserve">    Insurance - Public Liability</v>
          </cell>
          <cell r="D65">
            <v>3036</v>
          </cell>
          <cell r="E65">
            <v>3186</v>
          </cell>
          <cell r="F65">
            <v>6222</v>
          </cell>
          <cell r="G65">
            <v>3186</v>
          </cell>
          <cell r="H65">
            <v>3266</v>
          </cell>
          <cell r="I65">
            <v>6452</v>
          </cell>
          <cell r="J65">
            <v>3266</v>
          </cell>
          <cell r="K65">
            <v>3347</v>
          </cell>
          <cell r="L65">
            <v>6613</v>
          </cell>
          <cell r="M65">
            <v>3347</v>
          </cell>
          <cell r="N65">
            <v>3431</v>
          </cell>
          <cell r="O65">
            <v>6778</v>
          </cell>
          <cell r="P65">
            <v>3431</v>
          </cell>
          <cell r="Q65">
            <v>3517</v>
          </cell>
          <cell r="R65">
            <v>6948</v>
          </cell>
          <cell r="S65">
            <v>3517</v>
          </cell>
          <cell r="T65">
            <v>3605</v>
          </cell>
          <cell r="U65">
            <v>7122</v>
          </cell>
        </row>
        <row r="66">
          <cell r="B66">
            <v>2215</v>
          </cell>
          <cell r="C66" t="str">
            <v xml:space="preserve">    Insurance - Other</v>
          </cell>
          <cell r="D66">
            <v>18264</v>
          </cell>
          <cell r="E66">
            <v>19176</v>
          </cell>
          <cell r="F66">
            <v>37440</v>
          </cell>
          <cell r="G66">
            <v>19176</v>
          </cell>
          <cell r="H66">
            <v>19655</v>
          </cell>
          <cell r="I66">
            <v>38831</v>
          </cell>
          <cell r="J66">
            <v>19655</v>
          </cell>
          <cell r="K66">
            <v>20147</v>
          </cell>
          <cell r="L66">
            <v>39802</v>
          </cell>
          <cell r="M66">
            <v>20147</v>
          </cell>
          <cell r="N66">
            <v>20650</v>
          </cell>
          <cell r="O66">
            <v>40797</v>
          </cell>
          <cell r="P66">
            <v>20650</v>
          </cell>
          <cell r="Q66">
            <v>21167</v>
          </cell>
          <cell r="R66">
            <v>41817</v>
          </cell>
          <cell r="S66">
            <v>21167</v>
          </cell>
          <cell r="T66">
            <v>21696</v>
          </cell>
          <cell r="U66">
            <v>42863</v>
          </cell>
        </row>
        <row r="67">
          <cell r="A67" t="str">
            <v>INSUR</v>
          </cell>
          <cell r="C67" t="str">
            <v xml:space="preserve">      Total INSURANCE</v>
          </cell>
          <cell r="D67">
            <v>70698</v>
          </cell>
          <cell r="E67">
            <v>74226</v>
          </cell>
          <cell r="F67">
            <v>144924</v>
          </cell>
          <cell r="G67">
            <v>74226</v>
          </cell>
          <cell r="H67">
            <v>76082</v>
          </cell>
          <cell r="I67">
            <v>150308</v>
          </cell>
          <cell r="J67">
            <v>76082</v>
          </cell>
          <cell r="K67">
            <v>77984</v>
          </cell>
          <cell r="L67">
            <v>154066</v>
          </cell>
          <cell r="M67">
            <v>77984</v>
          </cell>
          <cell r="N67">
            <v>79933</v>
          </cell>
          <cell r="O67">
            <v>157917</v>
          </cell>
          <cell r="P67">
            <v>79933</v>
          </cell>
          <cell r="Q67">
            <v>81932</v>
          </cell>
          <cell r="R67">
            <v>161865</v>
          </cell>
          <cell r="S67">
            <v>81932</v>
          </cell>
          <cell r="T67">
            <v>83980</v>
          </cell>
          <cell r="U67">
            <v>165912</v>
          </cell>
        </row>
        <row r="69">
          <cell r="C69" t="str">
            <v xml:space="preserve">  PEST CONTROL</v>
          </cell>
        </row>
        <row r="70">
          <cell r="B70">
            <v>2351</v>
          </cell>
          <cell r="C70" t="str">
            <v xml:space="preserve">    PC - Contract fees</v>
          </cell>
          <cell r="D70">
            <v>1091</v>
          </cell>
          <cell r="E70">
            <v>1740</v>
          </cell>
          <cell r="F70">
            <v>2831</v>
          </cell>
          <cell r="G70">
            <v>1740</v>
          </cell>
          <cell r="H70">
            <v>1783</v>
          </cell>
          <cell r="I70">
            <v>3523</v>
          </cell>
          <cell r="J70">
            <v>1783</v>
          </cell>
          <cell r="K70">
            <v>1828</v>
          </cell>
          <cell r="L70">
            <v>3611</v>
          </cell>
          <cell r="M70">
            <v>1828</v>
          </cell>
          <cell r="N70">
            <v>1874</v>
          </cell>
          <cell r="O70">
            <v>3702</v>
          </cell>
          <cell r="P70">
            <v>1874</v>
          </cell>
          <cell r="Q70">
            <v>1921</v>
          </cell>
          <cell r="R70">
            <v>3795</v>
          </cell>
          <cell r="S70">
            <v>1921</v>
          </cell>
          <cell r="T70">
            <v>1969</v>
          </cell>
          <cell r="U70">
            <v>3890</v>
          </cell>
        </row>
        <row r="71">
          <cell r="B71">
            <v>2352</v>
          </cell>
          <cell r="C71" t="str">
            <v xml:space="preserve">    PC - Other</v>
          </cell>
          <cell r="D71">
            <v>310</v>
          </cell>
          <cell r="E71">
            <v>200</v>
          </cell>
          <cell r="F71">
            <v>510</v>
          </cell>
          <cell r="G71">
            <v>200</v>
          </cell>
          <cell r="H71">
            <v>205</v>
          </cell>
          <cell r="I71">
            <v>405</v>
          </cell>
          <cell r="J71">
            <v>205</v>
          </cell>
          <cell r="K71">
            <v>210</v>
          </cell>
          <cell r="L71">
            <v>415</v>
          </cell>
          <cell r="M71">
            <v>210</v>
          </cell>
          <cell r="N71">
            <v>215</v>
          </cell>
          <cell r="O71">
            <v>425</v>
          </cell>
          <cell r="P71">
            <v>215</v>
          </cell>
          <cell r="Q71">
            <v>221</v>
          </cell>
          <cell r="R71">
            <v>436</v>
          </cell>
          <cell r="S71">
            <v>221</v>
          </cell>
          <cell r="T71">
            <v>226</v>
          </cell>
          <cell r="U71">
            <v>447</v>
          </cell>
        </row>
        <row r="72">
          <cell r="A72" t="str">
            <v>PEST</v>
          </cell>
          <cell r="C72" t="str">
            <v xml:space="preserve">      Total PEST CONTROL</v>
          </cell>
          <cell r="D72">
            <v>1401</v>
          </cell>
          <cell r="E72">
            <v>1940</v>
          </cell>
          <cell r="F72">
            <v>3341</v>
          </cell>
          <cell r="G72">
            <v>1940</v>
          </cell>
          <cell r="H72">
            <v>1988</v>
          </cell>
          <cell r="I72">
            <v>3928</v>
          </cell>
          <cell r="J72">
            <v>1988</v>
          </cell>
          <cell r="K72">
            <v>2038</v>
          </cell>
          <cell r="L72">
            <v>4026</v>
          </cell>
          <cell r="M72">
            <v>2038</v>
          </cell>
          <cell r="N72">
            <v>2089</v>
          </cell>
          <cell r="O72">
            <v>4127</v>
          </cell>
          <cell r="P72">
            <v>2089</v>
          </cell>
          <cell r="Q72">
            <v>2142</v>
          </cell>
          <cell r="R72">
            <v>4231</v>
          </cell>
          <cell r="S72">
            <v>2142</v>
          </cell>
          <cell r="T72">
            <v>2195</v>
          </cell>
          <cell r="U72">
            <v>4337</v>
          </cell>
        </row>
        <row r="74">
          <cell r="C74" t="str">
            <v xml:space="preserve">  SECURITY SERVICES</v>
          </cell>
        </row>
        <row r="75">
          <cell r="B75">
            <v>2401</v>
          </cell>
          <cell r="C75" t="str">
            <v xml:space="preserve">    SS - Security patrol &amp; montrng</v>
          </cell>
          <cell r="D75">
            <v>238290</v>
          </cell>
          <cell r="E75">
            <v>244248</v>
          </cell>
          <cell r="F75">
            <v>482538</v>
          </cell>
          <cell r="G75">
            <v>244248</v>
          </cell>
          <cell r="H75">
            <v>250354</v>
          </cell>
          <cell r="I75">
            <v>494602</v>
          </cell>
          <cell r="J75">
            <v>250354</v>
          </cell>
          <cell r="K75">
            <v>256613</v>
          </cell>
          <cell r="L75">
            <v>506967</v>
          </cell>
          <cell r="M75">
            <v>256613</v>
          </cell>
          <cell r="N75">
            <v>263028</v>
          </cell>
          <cell r="O75">
            <v>519641</v>
          </cell>
          <cell r="P75">
            <v>263028</v>
          </cell>
          <cell r="Q75">
            <v>269604</v>
          </cell>
          <cell r="R75">
            <v>532632</v>
          </cell>
          <cell r="S75">
            <v>269604</v>
          </cell>
          <cell r="T75">
            <v>276344</v>
          </cell>
          <cell r="U75">
            <v>545948</v>
          </cell>
        </row>
        <row r="76">
          <cell r="B76">
            <v>2403</v>
          </cell>
          <cell r="C76" t="str">
            <v xml:space="preserve">    SS - Callout charges</v>
          </cell>
          <cell r="D76">
            <v>1825</v>
          </cell>
          <cell r="E76">
            <v>2094</v>
          </cell>
          <cell r="F76">
            <v>3919</v>
          </cell>
          <cell r="G76">
            <v>2094</v>
          </cell>
          <cell r="H76">
            <v>2146</v>
          </cell>
          <cell r="I76">
            <v>4240</v>
          </cell>
          <cell r="J76">
            <v>2146</v>
          </cell>
          <cell r="K76">
            <v>2200</v>
          </cell>
          <cell r="L76">
            <v>4346</v>
          </cell>
          <cell r="M76">
            <v>2200</v>
          </cell>
          <cell r="N76">
            <v>2255</v>
          </cell>
          <cell r="O76">
            <v>4455</v>
          </cell>
          <cell r="P76">
            <v>2255</v>
          </cell>
          <cell r="Q76">
            <v>2311</v>
          </cell>
          <cell r="R76">
            <v>4566</v>
          </cell>
          <cell r="S76">
            <v>2311</v>
          </cell>
          <cell r="T76">
            <v>2369</v>
          </cell>
          <cell r="U76">
            <v>4680</v>
          </cell>
        </row>
        <row r="77">
          <cell r="B77">
            <v>2404</v>
          </cell>
          <cell r="C77" t="str">
            <v xml:space="preserve">    SS - Access control system</v>
          </cell>
          <cell r="D77">
            <v>1957</v>
          </cell>
          <cell r="E77">
            <v>0</v>
          </cell>
          <cell r="F77">
            <v>1957</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row>
        <row r="78">
          <cell r="B78">
            <v>2405</v>
          </cell>
          <cell r="C78" t="str">
            <v xml:space="preserve">    SS - Communctn &amp; srvllnc systm</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B79">
            <v>2406</v>
          </cell>
          <cell r="C79" t="str">
            <v xml:space="preserve">    SS - Locks, Keys &amp; cards</v>
          </cell>
          <cell r="D79">
            <v>4188</v>
          </cell>
          <cell r="E79">
            <v>4600</v>
          </cell>
          <cell r="F79">
            <v>8788</v>
          </cell>
          <cell r="G79">
            <v>3600</v>
          </cell>
          <cell r="H79">
            <v>4715</v>
          </cell>
          <cell r="I79">
            <v>8315</v>
          </cell>
          <cell r="J79">
            <v>3690</v>
          </cell>
          <cell r="K79">
            <v>4833</v>
          </cell>
          <cell r="L79">
            <v>8523</v>
          </cell>
          <cell r="M79">
            <v>3782</v>
          </cell>
          <cell r="N79">
            <v>4954</v>
          </cell>
          <cell r="O79">
            <v>8736</v>
          </cell>
          <cell r="P79">
            <v>3877</v>
          </cell>
          <cell r="Q79">
            <v>5078</v>
          </cell>
          <cell r="R79">
            <v>8955</v>
          </cell>
          <cell r="S79">
            <v>3974</v>
          </cell>
          <cell r="T79">
            <v>5204</v>
          </cell>
          <cell r="U79">
            <v>9178</v>
          </cell>
        </row>
        <row r="80">
          <cell r="B80">
            <v>2408</v>
          </cell>
          <cell r="C80" t="str">
            <v xml:space="preserve">    SC - R&amp;M</v>
          </cell>
          <cell r="D80">
            <v>-100</v>
          </cell>
          <cell r="E80">
            <v>2000</v>
          </cell>
          <cell r="F80">
            <v>1900</v>
          </cell>
          <cell r="G80">
            <v>2000</v>
          </cell>
          <cell r="H80">
            <v>2050</v>
          </cell>
          <cell r="I80">
            <v>4050</v>
          </cell>
          <cell r="J80">
            <v>2050</v>
          </cell>
          <cell r="K80">
            <v>2101</v>
          </cell>
          <cell r="L80">
            <v>4151</v>
          </cell>
          <cell r="M80">
            <v>2101</v>
          </cell>
          <cell r="N80">
            <v>2154</v>
          </cell>
          <cell r="O80">
            <v>4255</v>
          </cell>
          <cell r="P80">
            <v>2154</v>
          </cell>
          <cell r="Q80">
            <v>2208</v>
          </cell>
          <cell r="R80">
            <v>4362</v>
          </cell>
          <cell r="S80">
            <v>2208</v>
          </cell>
          <cell r="T80">
            <v>2263</v>
          </cell>
          <cell r="U80">
            <v>4471</v>
          </cell>
        </row>
        <row r="81">
          <cell r="A81" t="str">
            <v>SECUR</v>
          </cell>
          <cell r="C81" t="str">
            <v xml:space="preserve">      Total SECURITY SERVICES</v>
          </cell>
          <cell r="D81">
            <v>246160</v>
          </cell>
          <cell r="E81">
            <v>252942</v>
          </cell>
          <cell r="F81">
            <v>499102</v>
          </cell>
          <cell r="G81">
            <v>251942</v>
          </cell>
          <cell r="H81">
            <v>259265</v>
          </cell>
          <cell r="I81">
            <v>511207</v>
          </cell>
          <cell r="J81">
            <v>258240</v>
          </cell>
          <cell r="K81">
            <v>265747</v>
          </cell>
          <cell r="L81">
            <v>523987</v>
          </cell>
          <cell r="M81">
            <v>264696</v>
          </cell>
          <cell r="N81">
            <v>272391</v>
          </cell>
          <cell r="O81">
            <v>537087</v>
          </cell>
          <cell r="P81">
            <v>271314</v>
          </cell>
          <cell r="Q81">
            <v>279201</v>
          </cell>
          <cell r="R81">
            <v>550515</v>
          </cell>
          <cell r="S81">
            <v>278097</v>
          </cell>
          <cell r="T81">
            <v>286180</v>
          </cell>
          <cell r="U81">
            <v>564277</v>
          </cell>
        </row>
        <row r="83">
          <cell r="C83" t="str">
            <v>PLANTS &amp; GARDENS</v>
          </cell>
        </row>
        <row r="84">
          <cell r="B84">
            <v>2451</v>
          </cell>
          <cell r="C84" t="str">
            <v xml:space="preserve">    Lawn / garden maintenance</v>
          </cell>
          <cell r="D84">
            <v>17994</v>
          </cell>
          <cell r="E84">
            <v>18444</v>
          </cell>
          <cell r="F84">
            <v>36438</v>
          </cell>
          <cell r="G84">
            <v>18444</v>
          </cell>
          <cell r="H84">
            <v>18905</v>
          </cell>
          <cell r="I84">
            <v>37349</v>
          </cell>
          <cell r="J84">
            <v>18905</v>
          </cell>
          <cell r="K84">
            <v>19378</v>
          </cell>
          <cell r="L84">
            <v>38283</v>
          </cell>
          <cell r="M84">
            <v>19378</v>
          </cell>
          <cell r="N84">
            <v>19862</v>
          </cell>
          <cell r="O84">
            <v>39240</v>
          </cell>
          <cell r="P84">
            <v>19862</v>
          </cell>
          <cell r="Q84">
            <v>20359</v>
          </cell>
          <cell r="R84">
            <v>40221</v>
          </cell>
          <cell r="S84">
            <v>20359</v>
          </cell>
          <cell r="T84">
            <v>20868</v>
          </cell>
          <cell r="U84">
            <v>41227</v>
          </cell>
        </row>
        <row r="85">
          <cell r="B85">
            <v>2452</v>
          </cell>
          <cell r="C85" t="str">
            <v xml:space="preserve">    Plants , pot hire, materials</v>
          </cell>
          <cell r="D85">
            <v>2529</v>
          </cell>
          <cell r="E85">
            <v>2634</v>
          </cell>
          <cell r="F85">
            <v>5163</v>
          </cell>
          <cell r="G85">
            <v>2675</v>
          </cell>
          <cell r="H85">
            <v>2700</v>
          </cell>
          <cell r="I85">
            <v>5375</v>
          </cell>
          <cell r="J85">
            <v>2742</v>
          </cell>
          <cell r="K85">
            <v>2767</v>
          </cell>
          <cell r="L85">
            <v>5509</v>
          </cell>
          <cell r="M85">
            <v>2810</v>
          </cell>
          <cell r="N85">
            <v>2837</v>
          </cell>
          <cell r="O85">
            <v>5647</v>
          </cell>
          <cell r="P85">
            <v>2881</v>
          </cell>
          <cell r="Q85">
            <v>2907</v>
          </cell>
          <cell r="R85">
            <v>5788</v>
          </cell>
          <cell r="S85">
            <v>2953</v>
          </cell>
          <cell r="T85">
            <v>2980</v>
          </cell>
          <cell r="U85">
            <v>5933</v>
          </cell>
        </row>
        <row r="86">
          <cell r="A86" t="str">
            <v>PLANT</v>
          </cell>
          <cell r="C86" t="str">
            <v xml:space="preserve">      Total PLANTS &amp; GARDENS</v>
          </cell>
          <cell r="D86">
            <v>20523</v>
          </cell>
          <cell r="E86">
            <v>21078</v>
          </cell>
          <cell r="F86">
            <v>41601</v>
          </cell>
          <cell r="G86">
            <v>21119</v>
          </cell>
          <cell r="H86">
            <v>21605</v>
          </cell>
          <cell r="I86">
            <v>42724</v>
          </cell>
          <cell r="J86">
            <v>21647</v>
          </cell>
          <cell r="K86">
            <v>22145</v>
          </cell>
          <cell r="L86">
            <v>43792</v>
          </cell>
          <cell r="M86">
            <v>22188</v>
          </cell>
          <cell r="N86">
            <v>22699</v>
          </cell>
          <cell r="O86">
            <v>44887</v>
          </cell>
          <cell r="P86">
            <v>22743</v>
          </cell>
          <cell r="Q86">
            <v>23266</v>
          </cell>
          <cell r="R86">
            <v>46009</v>
          </cell>
          <cell r="S86">
            <v>23312</v>
          </cell>
          <cell r="T86">
            <v>23848</v>
          </cell>
          <cell r="U86">
            <v>47160</v>
          </cell>
        </row>
        <row r="88">
          <cell r="C88" t="str">
            <v xml:space="preserve">  ENERGY</v>
          </cell>
        </row>
        <row r="89">
          <cell r="B89">
            <v>2551</v>
          </cell>
          <cell r="C89" t="str">
            <v xml:space="preserve">    EN - ELECTRICITY - BASE BUILDI</v>
          </cell>
          <cell r="D89">
            <v>411550</v>
          </cell>
          <cell r="E89">
            <v>448839</v>
          </cell>
          <cell r="F89">
            <v>860389</v>
          </cell>
          <cell r="G89">
            <v>449864</v>
          </cell>
          <cell r="H89">
            <v>460060</v>
          </cell>
          <cell r="I89">
            <v>909924</v>
          </cell>
          <cell r="J89">
            <v>461111</v>
          </cell>
          <cell r="K89">
            <v>471561</v>
          </cell>
          <cell r="L89">
            <v>932672</v>
          </cell>
          <cell r="M89">
            <v>472638</v>
          </cell>
          <cell r="N89">
            <v>483350</v>
          </cell>
          <cell r="O89">
            <v>955988</v>
          </cell>
          <cell r="P89">
            <v>484454</v>
          </cell>
          <cell r="Q89">
            <v>495434</v>
          </cell>
          <cell r="R89">
            <v>979888</v>
          </cell>
          <cell r="S89">
            <v>496566</v>
          </cell>
          <cell r="T89">
            <v>507820</v>
          </cell>
          <cell r="U89">
            <v>1004386</v>
          </cell>
        </row>
        <row r="90">
          <cell r="B90">
            <v>2552</v>
          </cell>
          <cell r="C90" t="str">
            <v xml:space="preserve">    EN - Gas</v>
          </cell>
          <cell r="D90">
            <v>2684</v>
          </cell>
          <cell r="E90">
            <v>12222</v>
          </cell>
          <cell r="F90">
            <v>14906</v>
          </cell>
          <cell r="G90">
            <v>5860</v>
          </cell>
          <cell r="H90">
            <v>12528</v>
          </cell>
          <cell r="I90">
            <v>18388</v>
          </cell>
          <cell r="J90">
            <v>6006</v>
          </cell>
          <cell r="K90">
            <v>12841</v>
          </cell>
          <cell r="L90">
            <v>18847</v>
          </cell>
          <cell r="M90">
            <v>6157</v>
          </cell>
          <cell r="N90">
            <v>13162</v>
          </cell>
          <cell r="O90">
            <v>19319</v>
          </cell>
          <cell r="P90">
            <v>6311</v>
          </cell>
          <cell r="Q90">
            <v>13491</v>
          </cell>
          <cell r="R90">
            <v>19802</v>
          </cell>
          <cell r="S90">
            <v>6468</v>
          </cell>
          <cell r="T90">
            <v>13828</v>
          </cell>
          <cell r="U90">
            <v>20296</v>
          </cell>
        </row>
        <row r="91">
          <cell r="B91">
            <v>2554</v>
          </cell>
          <cell r="C91" t="str">
            <v xml:space="preserve">    EN - Energy - Other</v>
          </cell>
          <cell r="D91">
            <v>17195</v>
          </cell>
          <cell r="E91">
            <v>25336</v>
          </cell>
          <cell r="F91">
            <v>42531</v>
          </cell>
          <cell r="G91">
            <v>16936</v>
          </cell>
          <cell r="H91">
            <v>25969</v>
          </cell>
          <cell r="I91">
            <v>42905</v>
          </cell>
          <cell r="J91">
            <v>17359</v>
          </cell>
          <cell r="K91">
            <v>26619</v>
          </cell>
          <cell r="L91">
            <v>43978</v>
          </cell>
          <cell r="M91">
            <v>17793</v>
          </cell>
          <cell r="N91">
            <v>27284</v>
          </cell>
          <cell r="O91">
            <v>45077</v>
          </cell>
          <cell r="P91">
            <v>18238</v>
          </cell>
          <cell r="Q91">
            <v>27966</v>
          </cell>
          <cell r="R91">
            <v>46204</v>
          </cell>
          <cell r="S91">
            <v>18694</v>
          </cell>
          <cell r="T91">
            <v>28665</v>
          </cell>
          <cell r="U91">
            <v>47359</v>
          </cell>
        </row>
        <row r="92">
          <cell r="A92" t="str">
            <v>ENER</v>
          </cell>
          <cell r="C92" t="str">
            <v xml:space="preserve">      Total ENERGY</v>
          </cell>
          <cell r="D92">
            <v>431429</v>
          </cell>
          <cell r="E92">
            <v>486397</v>
          </cell>
          <cell r="F92">
            <v>917826</v>
          </cell>
          <cell r="G92">
            <v>472660</v>
          </cell>
          <cell r="H92">
            <v>498557</v>
          </cell>
          <cell r="I92">
            <v>971217</v>
          </cell>
          <cell r="J92">
            <v>484476</v>
          </cell>
          <cell r="K92">
            <v>511021</v>
          </cell>
          <cell r="L92">
            <v>995497</v>
          </cell>
          <cell r="M92">
            <v>496588</v>
          </cell>
          <cell r="N92">
            <v>523796</v>
          </cell>
          <cell r="O92">
            <v>1020384</v>
          </cell>
          <cell r="P92">
            <v>509003</v>
          </cell>
          <cell r="Q92">
            <v>536891</v>
          </cell>
          <cell r="R92">
            <v>1045894</v>
          </cell>
          <cell r="S92">
            <v>521728</v>
          </cell>
          <cell r="T92">
            <v>550313</v>
          </cell>
          <cell r="U92">
            <v>1072041</v>
          </cell>
        </row>
        <row r="94">
          <cell r="C94" t="str">
            <v xml:space="preserve">  ELECTRICAL SERVICES</v>
          </cell>
        </row>
        <row r="95">
          <cell r="B95">
            <v>2601</v>
          </cell>
          <cell r="C95" t="str">
            <v xml:space="preserve">    ES - Main Power System</v>
          </cell>
          <cell r="D95">
            <v>1200</v>
          </cell>
          <cell r="E95">
            <v>4100</v>
          </cell>
          <cell r="F95">
            <v>5300</v>
          </cell>
          <cell r="G95">
            <v>4100</v>
          </cell>
          <cell r="H95">
            <v>4202</v>
          </cell>
          <cell r="I95">
            <v>8302</v>
          </cell>
          <cell r="J95">
            <v>4202</v>
          </cell>
          <cell r="K95">
            <v>4308</v>
          </cell>
          <cell r="L95">
            <v>8510</v>
          </cell>
          <cell r="M95">
            <v>4308</v>
          </cell>
          <cell r="N95">
            <v>4415</v>
          </cell>
          <cell r="O95">
            <v>8723</v>
          </cell>
          <cell r="P95">
            <v>4415</v>
          </cell>
          <cell r="Q95">
            <v>4526</v>
          </cell>
          <cell r="R95">
            <v>8941</v>
          </cell>
          <cell r="S95">
            <v>4526</v>
          </cell>
          <cell r="T95">
            <v>4639</v>
          </cell>
          <cell r="U95">
            <v>9165</v>
          </cell>
        </row>
        <row r="96">
          <cell r="B96">
            <v>2602</v>
          </cell>
          <cell r="C96" t="str">
            <v xml:space="preserve">    ES - Lamps &amp; Tubes</v>
          </cell>
          <cell r="D96">
            <v>11351</v>
          </cell>
          <cell r="E96">
            <v>8400</v>
          </cell>
          <cell r="F96">
            <v>19751</v>
          </cell>
          <cell r="G96">
            <v>8400</v>
          </cell>
          <cell r="H96">
            <v>8610</v>
          </cell>
          <cell r="I96">
            <v>17010</v>
          </cell>
          <cell r="J96">
            <v>8610</v>
          </cell>
          <cell r="K96">
            <v>8825</v>
          </cell>
          <cell r="L96">
            <v>17435</v>
          </cell>
          <cell r="M96">
            <v>8825</v>
          </cell>
          <cell r="N96">
            <v>9046</v>
          </cell>
          <cell r="O96">
            <v>17871</v>
          </cell>
          <cell r="P96">
            <v>9046</v>
          </cell>
          <cell r="Q96">
            <v>9272</v>
          </cell>
          <cell r="R96">
            <v>18318</v>
          </cell>
          <cell r="S96">
            <v>9272</v>
          </cell>
          <cell r="T96">
            <v>9504</v>
          </cell>
          <cell r="U96">
            <v>18776</v>
          </cell>
        </row>
        <row r="97">
          <cell r="B97">
            <v>2603</v>
          </cell>
          <cell r="C97" t="str">
            <v xml:space="preserve">    ES - Standby Power Systems</v>
          </cell>
          <cell r="D97">
            <v>8904</v>
          </cell>
          <cell r="E97">
            <v>11968</v>
          </cell>
          <cell r="F97">
            <v>20872</v>
          </cell>
          <cell r="G97">
            <v>9134</v>
          </cell>
          <cell r="H97">
            <v>12267</v>
          </cell>
          <cell r="I97">
            <v>21401</v>
          </cell>
          <cell r="J97">
            <v>9362</v>
          </cell>
          <cell r="K97">
            <v>12574</v>
          </cell>
          <cell r="L97">
            <v>21936</v>
          </cell>
          <cell r="M97">
            <v>9596</v>
          </cell>
          <cell r="N97">
            <v>12888</v>
          </cell>
          <cell r="O97">
            <v>22484</v>
          </cell>
          <cell r="P97">
            <v>9836</v>
          </cell>
          <cell r="Q97">
            <v>13210</v>
          </cell>
          <cell r="R97">
            <v>23046</v>
          </cell>
          <cell r="S97">
            <v>10082</v>
          </cell>
          <cell r="T97">
            <v>13541</v>
          </cell>
          <cell r="U97">
            <v>23623</v>
          </cell>
        </row>
        <row r="98">
          <cell r="B98">
            <v>2604</v>
          </cell>
          <cell r="C98" t="str">
            <v xml:space="preserve">    ES - Emergency Lighting System</v>
          </cell>
          <cell r="D98">
            <v>5300</v>
          </cell>
          <cell r="E98">
            <v>6406</v>
          </cell>
          <cell r="F98">
            <v>11706</v>
          </cell>
          <cell r="G98">
            <v>6406</v>
          </cell>
          <cell r="H98">
            <v>6566</v>
          </cell>
          <cell r="I98">
            <v>12972</v>
          </cell>
          <cell r="J98">
            <v>6566</v>
          </cell>
          <cell r="K98">
            <v>6730</v>
          </cell>
          <cell r="L98">
            <v>13296</v>
          </cell>
          <cell r="M98">
            <v>6730</v>
          </cell>
          <cell r="N98">
            <v>6899</v>
          </cell>
          <cell r="O98">
            <v>13629</v>
          </cell>
          <cell r="P98">
            <v>6899</v>
          </cell>
          <cell r="Q98">
            <v>7071</v>
          </cell>
          <cell r="R98">
            <v>13970</v>
          </cell>
          <cell r="S98">
            <v>7071</v>
          </cell>
          <cell r="T98">
            <v>7248</v>
          </cell>
          <cell r="U98">
            <v>14319</v>
          </cell>
        </row>
        <row r="99">
          <cell r="B99">
            <v>2606</v>
          </cell>
          <cell r="C99" t="str">
            <v xml:space="preserve">    ES - Electrical Consultancy</v>
          </cell>
          <cell r="D99">
            <v>1800</v>
          </cell>
          <cell r="E99">
            <v>0</v>
          </cell>
          <cell r="F99">
            <v>180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row>
        <row r="100">
          <cell r="B100">
            <v>2607</v>
          </cell>
          <cell r="C100" t="str">
            <v xml:space="preserve">    ES - R&amp;M</v>
          </cell>
          <cell r="D100">
            <v>38688</v>
          </cell>
          <cell r="E100">
            <v>43500</v>
          </cell>
          <cell r="F100">
            <v>82188</v>
          </cell>
          <cell r="G100">
            <v>31500</v>
          </cell>
          <cell r="H100">
            <v>44587</v>
          </cell>
          <cell r="I100">
            <v>76087</v>
          </cell>
          <cell r="J100">
            <v>32287</v>
          </cell>
          <cell r="K100">
            <v>45702</v>
          </cell>
          <cell r="L100">
            <v>77989</v>
          </cell>
          <cell r="M100">
            <v>33095</v>
          </cell>
          <cell r="N100">
            <v>46845</v>
          </cell>
          <cell r="O100">
            <v>79940</v>
          </cell>
          <cell r="P100">
            <v>33922</v>
          </cell>
          <cell r="Q100">
            <v>48016</v>
          </cell>
          <cell r="R100">
            <v>81938</v>
          </cell>
          <cell r="S100">
            <v>34770</v>
          </cell>
          <cell r="T100">
            <v>49216</v>
          </cell>
          <cell r="U100">
            <v>83986</v>
          </cell>
        </row>
        <row r="101">
          <cell r="A101" t="str">
            <v>ELECT</v>
          </cell>
          <cell r="C101" t="str">
            <v xml:space="preserve">      Total ELECTRICAL SERVICES</v>
          </cell>
          <cell r="D101">
            <v>67243</v>
          </cell>
          <cell r="E101">
            <v>74374</v>
          </cell>
          <cell r="F101">
            <v>141617</v>
          </cell>
          <cell r="G101">
            <v>59540</v>
          </cell>
          <cell r="H101">
            <v>76232</v>
          </cell>
          <cell r="I101">
            <v>135772</v>
          </cell>
          <cell r="J101">
            <v>61027</v>
          </cell>
          <cell r="K101">
            <v>78139</v>
          </cell>
          <cell r="L101">
            <v>139166</v>
          </cell>
          <cell r="M101">
            <v>62554</v>
          </cell>
          <cell r="N101">
            <v>80093</v>
          </cell>
          <cell r="O101">
            <v>142647</v>
          </cell>
          <cell r="P101">
            <v>64118</v>
          </cell>
          <cell r="Q101">
            <v>82095</v>
          </cell>
          <cell r="R101">
            <v>146213</v>
          </cell>
          <cell r="S101">
            <v>65721</v>
          </cell>
          <cell r="T101">
            <v>84148</v>
          </cell>
          <cell r="U101">
            <v>149869</v>
          </cell>
        </row>
        <row r="103">
          <cell r="C103" t="str">
            <v xml:space="preserve">  FIRE PROTECTION SERVICES</v>
          </cell>
        </row>
        <row r="104">
          <cell r="B104">
            <v>2621</v>
          </cell>
          <cell r="C104" t="str">
            <v xml:space="preserve">    FP - Contract fee</v>
          </cell>
          <cell r="D104">
            <v>5666</v>
          </cell>
          <cell r="E104">
            <v>11547</v>
          </cell>
          <cell r="F104">
            <v>17213</v>
          </cell>
          <cell r="G104">
            <v>10276</v>
          </cell>
          <cell r="H104">
            <v>11836</v>
          </cell>
          <cell r="I104">
            <v>22112</v>
          </cell>
          <cell r="J104">
            <v>10533</v>
          </cell>
          <cell r="K104">
            <v>12132</v>
          </cell>
          <cell r="L104">
            <v>22665</v>
          </cell>
          <cell r="M104">
            <v>10796</v>
          </cell>
          <cell r="N104">
            <v>12435</v>
          </cell>
          <cell r="O104">
            <v>23231</v>
          </cell>
          <cell r="P104">
            <v>11066</v>
          </cell>
          <cell r="Q104">
            <v>12746</v>
          </cell>
          <cell r="R104">
            <v>23812</v>
          </cell>
          <cell r="S104">
            <v>11343</v>
          </cell>
          <cell r="T104">
            <v>13064</v>
          </cell>
          <cell r="U104">
            <v>24407</v>
          </cell>
        </row>
        <row r="105">
          <cell r="B105">
            <v>2625</v>
          </cell>
          <cell r="C105" t="str">
            <v xml:space="preserve">    FP - Fire monitoring fee</v>
          </cell>
          <cell r="D105">
            <v>1670</v>
          </cell>
          <cell r="E105">
            <v>1822</v>
          </cell>
          <cell r="F105">
            <v>3492</v>
          </cell>
          <cell r="G105">
            <v>1822</v>
          </cell>
          <cell r="H105">
            <v>1868</v>
          </cell>
          <cell r="I105">
            <v>3690</v>
          </cell>
          <cell r="J105">
            <v>1868</v>
          </cell>
          <cell r="K105">
            <v>1914</v>
          </cell>
          <cell r="L105">
            <v>3782</v>
          </cell>
          <cell r="M105">
            <v>1914</v>
          </cell>
          <cell r="N105">
            <v>1962</v>
          </cell>
          <cell r="O105">
            <v>3876</v>
          </cell>
          <cell r="P105">
            <v>1962</v>
          </cell>
          <cell r="Q105">
            <v>2011</v>
          </cell>
          <cell r="R105">
            <v>3973</v>
          </cell>
          <cell r="S105">
            <v>2011</v>
          </cell>
          <cell r="T105">
            <v>2061</v>
          </cell>
          <cell r="U105">
            <v>4072</v>
          </cell>
        </row>
        <row r="106">
          <cell r="B106">
            <v>2626</v>
          </cell>
          <cell r="C106" t="str">
            <v xml:space="preserve">    FP - Detectors</v>
          </cell>
          <cell r="D106">
            <v>1408</v>
          </cell>
          <cell r="E106">
            <v>2711</v>
          </cell>
          <cell r="F106">
            <v>4119</v>
          </cell>
          <cell r="G106">
            <v>1590</v>
          </cell>
          <cell r="H106">
            <v>2779</v>
          </cell>
          <cell r="I106">
            <v>4369</v>
          </cell>
          <cell r="J106">
            <v>1630</v>
          </cell>
          <cell r="K106">
            <v>2848</v>
          </cell>
          <cell r="L106">
            <v>4478</v>
          </cell>
          <cell r="M106">
            <v>1670</v>
          </cell>
          <cell r="N106">
            <v>2919</v>
          </cell>
          <cell r="O106">
            <v>4589</v>
          </cell>
          <cell r="P106">
            <v>1712</v>
          </cell>
          <cell r="Q106">
            <v>2992</v>
          </cell>
          <cell r="R106">
            <v>4704</v>
          </cell>
          <cell r="S106">
            <v>1755</v>
          </cell>
          <cell r="T106">
            <v>3067</v>
          </cell>
          <cell r="U106">
            <v>4822</v>
          </cell>
        </row>
        <row r="107">
          <cell r="B107">
            <v>2627</v>
          </cell>
          <cell r="C107" t="str">
            <v xml:space="preserve">    FP - Fire Brigade call outs</v>
          </cell>
          <cell r="D107">
            <v>750</v>
          </cell>
          <cell r="E107">
            <v>500</v>
          </cell>
          <cell r="F107">
            <v>1250</v>
          </cell>
          <cell r="G107">
            <v>500</v>
          </cell>
          <cell r="H107">
            <v>512</v>
          </cell>
          <cell r="I107">
            <v>1012</v>
          </cell>
          <cell r="J107">
            <v>512</v>
          </cell>
          <cell r="K107">
            <v>525</v>
          </cell>
          <cell r="L107">
            <v>1037</v>
          </cell>
          <cell r="M107">
            <v>525</v>
          </cell>
          <cell r="N107">
            <v>538</v>
          </cell>
          <cell r="O107">
            <v>1063</v>
          </cell>
          <cell r="P107">
            <v>538</v>
          </cell>
          <cell r="Q107">
            <v>552</v>
          </cell>
          <cell r="R107">
            <v>1090</v>
          </cell>
          <cell r="S107">
            <v>552</v>
          </cell>
          <cell r="T107">
            <v>566</v>
          </cell>
          <cell r="U107">
            <v>1118</v>
          </cell>
        </row>
        <row r="108">
          <cell r="B108">
            <v>2628</v>
          </cell>
          <cell r="C108" t="str">
            <v xml:space="preserve">    FP - Consultancy &amp; warden trng</v>
          </cell>
          <cell r="D108">
            <v>2670</v>
          </cell>
          <cell r="E108">
            <v>2215</v>
          </cell>
          <cell r="F108">
            <v>4885</v>
          </cell>
          <cell r="G108">
            <v>1995</v>
          </cell>
          <cell r="H108">
            <v>2270</v>
          </cell>
          <cell r="I108">
            <v>4265</v>
          </cell>
          <cell r="J108">
            <v>2045</v>
          </cell>
          <cell r="K108">
            <v>2327</v>
          </cell>
          <cell r="L108">
            <v>4372</v>
          </cell>
          <cell r="M108">
            <v>2096</v>
          </cell>
          <cell r="N108">
            <v>2385</v>
          </cell>
          <cell r="O108">
            <v>4481</v>
          </cell>
          <cell r="P108">
            <v>2148</v>
          </cell>
          <cell r="Q108">
            <v>2445</v>
          </cell>
          <cell r="R108">
            <v>4593</v>
          </cell>
          <cell r="S108">
            <v>2202</v>
          </cell>
          <cell r="T108">
            <v>2506</v>
          </cell>
          <cell r="U108">
            <v>4708</v>
          </cell>
        </row>
        <row r="109">
          <cell r="B109">
            <v>2629</v>
          </cell>
          <cell r="C109" t="str">
            <v xml:space="preserve">    FP - Emrgncy wrng systm (EWIS)</v>
          </cell>
          <cell r="D109">
            <v>3712</v>
          </cell>
          <cell r="E109">
            <v>3041</v>
          </cell>
          <cell r="F109">
            <v>6753</v>
          </cell>
          <cell r="G109">
            <v>4374</v>
          </cell>
          <cell r="H109">
            <v>3117</v>
          </cell>
          <cell r="I109">
            <v>7491</v>
          </cell>
          <cell r="J109">
            <v>4483</v>
          </cell>
          <cell r="K109">
            <v>3195</v>
          </cell>
          <cell r="L109">
            <v>7678</v>
          </cell>
          <cell r="M109">
            <v>4595</v>
          </cell>
          <cell r="N109">
            <v>3275</v>
          </cell>
          <cell r="O109">
            <v>7870</v>
          </cell>
          <cell r="P109">
            <v>4710</v>
          </cell>
          <cell r="Q109">
            <v>3357</v>
          </cell>
          <cell r="R109">
            <v>8067</v>
          </cell>
          <cell r="S109">
            <v>4828</v>
          </cell>
          <cell r="T109">
            <v>3441</v>
          </cell>
          <cell r="U109">
            <v>8269</v>
          </cell>
        </row>
        <row r="110">
          <cell r="B110">
            <v>2630</v>
          </cell>
          <cell r="C110" t="str">
            <v xml:space="preserve">    FP - R&amp;M</v>
          </cell>
          <cell r="D110">
            <v>41207</v>
          </cell>
          <cell r="E110">
            <v>24602</v>
          </cell>
          <cell r="F110">
            <v>65809</v>
          </cell>
          <cell r="G110">
            <v>19000</v>
          </cell>
          <cell r="H110">
            <v>22550</v>
          </cell>
          <cell r="I110">
            <v>41550</v>
          </cell>
          <cell r="J110">
            <v>19475</v>
          </cell>
          <cell r="K110">
            <v>23114</v>
          </cell>
          <cell r="L110">
            <v>42589</v>
          </cell>
          <cell r="M110">
            <v>19962</v>
          </cell>
          <cell r="N110">
            <v>23692</v>
          </cell>
          <cell r="O110">
            <v>43654</v>
          </cell>
          <cell r="P110">
            <v>20461</v>
          </cell>
          <cell r="Q110">
            <v>24284</v>
          </cell>
          <cell r="R110">
            <v>44745</v>
          </cell>
          <cell r="S110">
            <v>20972</v>
          </cell>
          <cell r="T110">
            <v>24891</v>
          </cell>
          <cell r="U110">
            <v>45863</v>
          </cell>
        </row>
        <row r="111">
          <cell r="B111">
            <v>2631</v>
          </cell>
          <cell r="C111" t="str">
            <v xml:space="preserve">    FP - Telephone Fire Line</v>
          </cell>
          <cell r="D111">
            <v>82</v>
          </cell>
          <cell r="E111">
            <v>0</v>
          </cell>
          <cell r="F111">
            <v>82</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row>
        <row r="112">
          <cell r="B112">
            <v>2632</v>
          </cell>
          <cell r="C112" t="str">
            <v xml:space="preserve">    FP - Other</v>
          </cell>
          <cell r="D112">
            <v>0</v>
          </cell>
          <cell r="E112">
            <v>1252</v>
          </cell>
          <cell r="F112">
            <v>1252</v>
          </cell>
          <cell r="G112">
            <v>1222</v>
          </cell>
          <cell r="H112">
            <v>1283</v>
          </cell>
          <cell r="I112">
            <v>2505</v>
          </cell>
          <cell r="J112">
            <v>1253</v>
          </cell>
          <cell r="K112">
            <v>1315</v>
          </cell>
          <cell r="L112">
            <v>2568</v>
          </cell>
          <cell r="M112">
            <v>1284</v>
          </cell>
          <cell r="N112">
            <v>1348</v>
          </cell>
          <cell r="O112">
            <v>2632</v>
          </cell>
          <cell r="P112">
            <v>1316</v>
          </cell>
          <cell r="Q112">
            <v>1382</v>
          </cell>
          <cell r="R112">
            <v>2698</v>
          </cell>
          <cell r="S112">
            <v>1349</v>
          </cell>
          <cell r="T112">
            <v>1417</v>
          </cell>
          <cell r="U112">
            <v>2766</v>
          </cell>
        </row>
        <row r="113">
          <cell r="A113" t="str">
            <v>FIRE</v>
          </cell>
          <cell r="C113" t="str">
            <v xml:space="preserve">      Total FIRE PROTECTION SERVICES</v>
          </cell>
          <cell r="D113">
            <v>57165</v>
          </cell>
          <cell r="E113">
            <v>47690</v>
          </cell>
          <cell r="F113">
            <v>104855</v>
          </cell>
          <cell r="G113">
            <v>40779</v>
          </cell>
          <cell r="H113">
            <v>46215</v>
          </cell>
          <cell r="I113">
            <v>86994</v>
          </cell>
          <cell r="J113">
            <v>41799</v>
          </cell>
          <cell r="K113">
            <v>47370</v>
          </cell>
          <cell r="L113">
            <v>89169</v>
          </cell>
          <cell r="M113">
            <v>42842</v>
          </cell>
          <cell r="N113">
            <v>48554</v>
          </cell>
          <cell r="O113">
            <v>91396</v>
          </cell>
          <cell r="P113">
            <v>43913</v>
          </cell>
          <cell r="Q113">
            <v>49769</v>
          </cell>
          <cell r="R113">
            <v>93682</v>
          </cell>
          <cell r="S113">
            <v>45012</v>
          </cell>
          <cell r="T113">
            <v>51013</v>
          </cell>
          <cell r="U113">
            <v>96025</v>
          </cell>
        </row>
        <row r="115">
          <cell r="C115" t="str">
            <v xml:space="preserve">  MECHANICAL SERVICES</v>
          </cell>
        </row>
        <row r="116">
          <cell r="B116">
            <v>2641</v>
          </cell>
          <cell r="C116" t="str">
            <v xml:space="preserve">    MS - Contract Fee</v>
          </cell>
          <cell r="D116">
            <v>42078</v>
          </cell>
          <cell r="E116">
            <v>42078</v>
          </cell>
          <cell r="F116">
            <v>84156</v>
          </cell>
          <cell r="G116">
            <v>43764</v>
          </cell>
          <cell r="H116">
            <v>44858</v>
          </cell>
          <cell r="I116">
            <v>88622</v>
          </cell>
          <cell r="J116">
            <v>44858</v>
          </cell>
          <cell r="K116">
            <v>45980</v>
          </cell>
          <cell r="L116">
            <v>90838</v>
          </cell>
          <cell r="M116">
            <v>45980</v>
          </cell>
          <cell r="N116">
            <v>47129</v>
          </cell>
          <cell r="O116">
            <v>93109</v>
          </cell>
          <cell r="P116">
            <v>47129</v>
          </cell>
          <cell r="Q116">
            <v>48307</v>
          </cell>
          <cell r="R116">
            <v>95436</v>
          </cell>
          <cell r="S116">
            <v>48307</v>
          </cell>
          <cell r="T116">
            <v>49515</v>
          </cell>
          <cell r="U116">
            <v>97822</v>
          </cell>
        </row>
        <row r="117">
          <cell r="B117">
            <v>2643</v>
          </cell>
          <cell r="C117" t="str">
            <v xml:space="preserve">    MS - Water Treatment</v>
          </cell>
          <cell r="D117">
            <v>17413</v>
          </cell>
          <cell r="E117">
            <v>17676</v>
          </cell>
          <cell r="F117">
            <v>35089</v>
          </cell>
          <cell r="G117">
            <v>18120</v>
          </cell>
          <cell r="H117">
            <v>18573</v>
          </cell>
          <cell r="I117">
            <v>36693</v>
          </cell>
          <cell r="J117">
            <v>18573</v>
          </cell>
          <cell r="K117">
            <v>19037</v>
          </cell>
          <cell r="L117">
            <v>37610</v>
          </cell>
          <cell r="M117">
            <v>19037</v>
          </cell>
          <cell r="N117">
            <v>19513</v>
          </cell>
          <cell r="O117">
            <v>38550</v>
          </cell>
          <cell r="P117">
            <v>19513</v>
          </cell>
          <cell r="Q117">
            <v>20001</v>
          </cell>
          <cell r="R117">
            <v>39514</v>
          </cell>
          <cell r="S117">
            <v>20001</v>
          </cell>
          <cell r="T117">
            <v>20501</v>
          </cell>
          <cell r="U117">
            <v>40502</v>
          </cell>
        </row>
        <row r="118">
          <cell r="B118">
            <v>2644</v>
          </cell>
          <cell r="C118" t="str">
            <v xml:space="preserve">    MS - Air Filters</v>
          </cell>
          <cell r="D118">
            <v>6330</v>
          </cell>
          <cell r="E118">
            <v>8337</v>
          </cell>
          <cell r="F118">
            <v>14667</v>
          </cell>
          <cell r="G118">
            <v>6492</v>
          </cell>
          <cell r="H118">
            <v>8545</v>
          </cell>
          <cell r="I118">
            <v>15037</v>
          </cell>
          <cell r="J118">
            <v>6654</v>
          </cell>
          <cell r="K118">
            <v>8759</v>
          </cell>
          <cell r="L118">
            <v>15413</v>
          </cell>
          <cell r="M118">
            <v>6821</v>
          </cell>
          <cell r="N118">
            <v>8978</v>
          </cell>
          <cell r="O118">
            <v>15799</v>
          </cell>
          <cell r="P118">
            <v>6991</v>
          </cell>
          <cell r="Q118">
            <v>9202</v>
          </cell>
          <cell r="R118">
            <v>16193</v>
          </cell>
          <cell r="S118">
            <v>7166</v>
          </cell>
          <cell r="T118">
            <v>9433</v>
          </cell>
          <cell r="U118">
            <v>16599</v>
          </cell>
        </row>
        <row r="119">
          <cell r="B119">
            <v>2645</v>
          </cell>
          <cell r="C119" t="str">
            <v xml:space="preserve">    MS - Chillers</v>
          </cell>
          <cell r="D119">
            <v>11454</v>
          </cell>
          <cell r="E119">
            <v>11454</v>
          </cell>
          <cell r="F119">
            <v>22908</v>
          </cell>
          <cell r="G119">
            <v>11592</v>
          </cell>
          <cell r="H119">
            <v>11882</v>
          </cell>
          <cell r="I119">
            <v>23474</v>
          </cell>
          <cell r="J119">
            <v>11882</v>
          </cell>
          <cell r="K119">
            <v>12179</v>
          </cell>
          <cell r="L119">
            <v>24061</v>
          </cell>
          <cell r="M119">
            <v>12179</v>
          </cell>
          <cell r="N119">
            <v>12483</v>
          </cell>
          <cell r="O119">
            <v>24662</v>
          </cell>
          <cell r="P119">
            <v>12483</v>
          </cell>
          <cell r="Q119">
            <v>12795</v>
          </cell>
          <cell r="R119">
            <v>25278</v>
          </cell>
          <cell r="S119">
            <v>12795</v>
          </cell>
          <cell r="T119">
            <v>13115</v>
          </cell>
          <cell r="U119">
            <v>25910</v>
          </cell>
        </row>
        <row r="120">
          <cell r="B120">
            <v>2646</v>
          </cell>
          <cell r="C120" t="str">
            <v xml:space="preserve">    MS - Boiler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B121">
            <v>2647</v>
          </cell>
          <cell r="C121" t="str">
            <v xml:space="preserve">    MS - BAS, BMS &amp; controls</v>
          </cell>
          <cell r="D121">
            <v>28830</v>
          </cell>
          <cell r="E121">
            <v>28830</v>
          </cell>
          <cell r="F121">
            <v>57660</v>
          </cell>
          <cell r="G121">
            <v>29550</v>
          </cell>
          <cell r="H121">
            <v>30289</v>
          </cell>
          <cell r="I121">
            <v>59839</v>
          </cell>
          <cell r="J121">
            <v>30289</v>
          </cell>
          <cell r="K121">
            <v>31046</v>
          </cell>
          <cell r="L121">
            <v>61335</v>
          </cell>
          <cell r="M121">
            <v>31046</v>
          </cell>
          <cell r="N121">
            <v>31822</v>
          </cell>
          <cell r="O121">
            <v>62868</v>
          </cell>
          <cell r="P121">
            <v>31822</v>
          </cell>
          <cell r="Q121">
            <v>32618</v>
          </cell>
          <cell r="R121">
            <v>64440</v>
          </cell>
          <cell r="S121">
            <v>32618</v>
          </cell>
          <cell r="T121">
            <v>33433</v>
          </cell>
          <cell r="U121">
            <v>66051</v>
          </cell>
        </row>
        <row r="122">
          <cell r="B122">
            <v>2648</v>
          </cell>
          <cell r="C122" t="str">
            <v xml:space="preserve">    MS - Consultants &amp; Licence Fs</v>
          </cell>
          <cell r="D122">
            <v>4475</v>
          </cell>
          <cell r="E122">
            <v>3012</v>
          </cell>
          <cell r="F122">
            <v>7487</v>
          </cell>
          <cell r="G122">
            <v>4547</v>
          </cell>
          <cell r="H122">
            <v>3087</v>
          </cell>
          <cell r="I122">
            <v>7634</v>
          </cell>
          <cell r="J122">
            <v>4661</v>
          </cell>
          <cell r="K122">
            <v>3164</v>
          </cell>
          <cell r="L122">
            <v>7825</v>
          </cell>
          <cell r="M122">
            <v>4777</v>
          </cell>
          <cell r="N122">
            <v>3244</v>
          </cell>
          <cell r="O122">
            <v>8021</v>
          </cell>
          <cell r="P122">
            <v>4897</v>
          </cell>
          <cell r="Q122">
            <v>3325</v>
          </cell>
          <cell r="R122">
            <v>8222</v>
          </cell>
          <cell r="S122">
            <v>5019</v>
          </cell>
          <cell r="T122">
            <v>3408</v>
          </cell>
          <cell r="U122">
            <v>8427</v>
          </cell>
        </row>
        <row r="123">
          <cell r="B123">
            <v>2649</v>
          </cell>
          <cell r="C123" t="str">
            <v xml:space="preserve">    MS - R&amp;M</v>
          </cell>
          <cell r="D123">
            <v>26672</v>
          </cell>
          <cell r="E123">
            <v>53132</v>
          </cell>
          <cell r="F123">
            <v>79804</v>
          </cell>
          <cell r="G123">
            <v>42742</v>
          </cell>
          <cell r="H123">
            <v>43811</v>
          </cell>
          <cell r="I123">
            <v>86553</v>
          </cell>
          <cell r="J123">
            <v>43811</v>
          </cell>
          <cell r="K123">
            <v>44906</v>
          </cell>
          <cell r="L123">
            <v>88717</v>
          </cell>
          <cell r="M123">
            <v>44906</v>
          </cell>
          <cell r="N123">
            <v>46028</v>
          </cell>
          <cell r="O123">
            <v>90934</v>
          </cell>
          <cell r="P123">
            <v>46028</v>
          </cell>
          <cell r="Q123">
            <v>47179</v>
          </cell>
          <cell r="R123">
            <v>93207</v>
          </cell>
          <cell r="S123">
            <v>47179</v>
          </cell>
          <cell r="T123">
            <v>48359</v>
          </cell>
          <cell r="U123">
            <v>95538</v>
          </cell>
        </row>
        <row r="124">
          <cell r="A124" t="str">
            <v>MECH</v>
          </cell>
          <cell r="C124" t="str">
            <v xml:space="preserve">      Total MECHANICAL SERVICES</v>
          </cell>
          <cell r="D124">
            <v>137252</v>
          </cell>
          <cell r="E124">
            <v>164519</v>
          </cell>
          <cell r="F124">
            <v>301771</v>
          </cell>
          <cell r="G124">
            <v>156807</v>
          </cell>
          <cell r="H124">
            <v>161045</v>
          </cell>
          <cell r="I124">
            <v>317852</v>
          </cell>
          <cell r="J124">
            <v>160728</v>
          </cell>
          <cell r="K124">
            <v>165071</v>
          </cell>
          <cell r="L124">
            <v>325799</v>
          </cell>
          <cell r="M124">
            <v>164746</v>
          </cell>
          <cell r="N124">
            <v>169197</v>
          </cell>
          <cell r="O124">
            <v>333943</v>
          </cell>
          <cell r="P124">
            <v>168863</v>
          </cell>
          <cell r="Q124">
            <v>173427</v>
          </cell>
          <cell r="R124">
            <v>342290</v>
          </cell>
          <cell r="S124">
            <v>173085</v>
          </cell>
          <cell r="T124">
            <v>177764</v>
          </cell>
          <cell r="U124">
            <v>350849</v>
          </cell>
        </row>
        <row r="126">
          <cell r="C126" t="str">
            <v xml:space="preserve">  LIFTS SERVICES</v>
          </cell>
        </row>
        <row r="127">
          <cell r="B127">
            <v>2661</v>
          </cell>
          <cell r="C127" t="str">
            <v xml:space="preserve">    LE - Contract fees</v>
          </cell>
          <cell r="D127">
            <v>153011</v>
          </cell>
          <cell r="E127">
            <v>156834</v>
          </cell>
          <cell r="F127">
            <v>309845</v>
          </cell>
          <cell r="G127">
            <v>156834</v>
          </cell>
          <cell r="H127">
            <v>160755</v>
          </cell>
          <cell r="I127">
            <v>317589</v>
          </cell>
          <cell r="J127">
            <v>160755</v>
          </cell>
          <cell r="K127">
            <v>164774</v>
          </cell>
          <cell r="L127">
            <v>325529</v>
          </cell>
          <cell r="M127">
            <v>164774</v>
          </cell>
          <cell r="N127">
            <v>168893</v>
          </cell>
          <cell r="O127">
            <v>333667</v>
          </cell>
          <cell r="P127">
            <v>168893</v>
          </cell>
          <cell r="Q127">
            <v>173115</v>
          </cell>
          <cell r="R127">
            <v>342008</v>
          </cell>
          <cell r="S127">
            <v>173115</v>
          </cell>
          <cell r="T127">
            <v>177443</v>
          </cell>
          <cell r="U127">
            <v>350558</v>
          </cell>
        </row>
        <row r="128">
          <cell r="B128">
            <v>2662</v>
          </cell>
          <cell r="C128" t="str">
            <v xml:space="preserve">    LE - R&amp;M - Contract</v>
          </cell>
          <cell r="D128">
            <v>1480</v>
          </cell>
          <cell r="E128">
            <v>2440</v>
          </cell>
          <cell r="F128">
            <v>3920</v>
          </cell>
          <cell r="G128">
            <v>2440</v>
          </cell>
          <cell r="H128">
            <v>2501</v>
          </cell>
          <cell r="I128">
            <v>4941</v>
          </cell>
          <cell r="J128">
            <v>2501</v>
          </cell>
          <cell r="K128">
            <v>2564</v>
          </cell>
          <cell r="L128">
            <v>5065</v>
          </cell>
          <cell r="M128">
            <v>2564</v>
          </cell>
          <cell r="N128">
            <v>2628</v>
          </cell>
          <cell r="O128">
            <v>5192</v>
          </cell>
          <cell r="P128">
            <v>2628</v>
          </cell>
          <cell r="Q128">
            <v>2693</v>
          </cell>
          <cell r="R128">
            <v>5321</v>
          </cell>
          <cell r="S128">
            <v>2693</v>
          </cell>
          <cell r="T128">
            <v>2761</v>
          </cell>
          <cell r="U128">
            <v>5454</v>
          </cell>
        </row>
        <row r="129">
          <cell r="B129">
            <v>2663</v>
          </cell>
          <cell r="C129" t="str">
            <v xml:space="preserve">    LE - R&amp;M - Service calls</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B130">
            <v>2664</v>
          </cell>
          <cell r="C130" t="str">
            <v xml:space="preserve">    LE - Telephone</v>
          </cell>
          <cell r="D130">
            <v>2271</v>
          </cell>
          <cell r="E130">
            <v>3360</v>
          </cell>
          <cell r="F130">
            <v>5631</v>
          </cell>
          <cell r="G130">
            <v>3360</v>
          </cell>
          <cell r="H130">
            <v>3444</v>
          </cell>
          <cell r="I130">
            <v>6804</v>
          </cell>
          <cell r="J130">
            <v>3444</v>
          </cell>
          <cell r="K130">
            <v>3530</v>
          </cell>
          <cell r="L130">
            <v>6974</v>
          </cell>
          <cell r="M130">
            <v>3530</v>
          </cell>
          <cell r="N130">
            <v>3618</v>
          </cell>
          <cell r="O130">
            <v>7148</v>
          </cell>
          <cell r="P130">
            <v>3618</v>
          </cell>
          <cell r="Q130">
            <v>3709</v>
          </cell>
          <cell r="R130">
            <v>7327</v>
          </cell>
          <cell r="S130">
            <v>3709</v>
          </cell>
          <cell r="T130">
            <v>3802</v>
          </cell>
          <cell r="U130">
            <v>7511</v>
          </cell>
        </row>
        <row r="131">
          <cell r="B131">
            <v>2665</v>
          </cell>
          <cell r="C131" t="str">
            <v xml:space="preserve">    LE - Building maintenace unit</v>
          </cell>
          <cell r="D131">
            <v>3714</v>
          </cell>
          <cell r="E131">
            <v>7948</v>
          </cell>
          <cell r="F131">
            <v>11662</v>
          </cell>
          <cell r="G131">
            <v>7948</v>
          </cell>
          <cell r="H131">
            <v>8147</v>
          </cell>
          <cell r="I131">
            <v>16095</v>
          </cell>
          <cell r="J131">
            <v>8147</v>
          </cell>
          <cell r="K131">
            <v>8350</v>
          </cell>
          <cell r="L131">
            <v>16497</v>
          </cell>
          <cell r="M131">
            <v>8350</v>
          </cell>
          <cell r="N131">
            <v>8559</v>
          </cell>
          <cell r="O131">
            <v>16909</v>
          </cell>
          <cell r="P131">
            <v>8559</v>
          </cell>
          <cell r="Q131">
            <v>8773</v>
          </cell>
          <cell r="R131">
            <v>17332</v>
          </cell>
          <cell r="S131">
            <v>8773</v>
          </cell>
          <cell r="T131">
            <v>8992</v>
          </cell>
          <cell r="U131">
            <v>17765</v>
          </cell>
        </row>
        <row r="132">
          <cell r="B132">
            <v>2666</v>
          </cell>
          <cell r="C132" t="str">
            <v xml:space="preserve">    LE - Consultant &amp; licence fees</v>
          </cell>
          <cell r="D132">
            <v>16760</v>
          </cell>
          <cell r="E132">
            <v>2665</v>
          </cell>
          <cell r="F132">
            <v>19425</v>
          </cell>
          <cell r="G132">
            <v>15475</v>
          </cell>
          <cell r="H132">
            <v>2732</v>
          </cell>
          <cell r="I132">
            <v>18207</v>
          </cell>
          <cell r="J132">
            <v>15862</v>
          </cell>
          <cell r="K132">
            <v>2800</v>
          </cell>
          <cell r="L132">
            <v>18662</v>
          </cell>
          <cell r="M132">
            <v>16258</v>
          </cell>
          <cell r="N132">
            <v>2870</v>
          </cell>
          <cell r="O132">
            <v>19128</v>
          </cell>
          <cell r="P132">
            <v>16665</v>
          </cell>
          <cell r="Q132">
            <v>2942</v>
          </cell>
          <cell r="R132">
            <v>19607</v>
          </cell>
          <cell r="S132">
            <v>17082</v>
          </cell>
          <cell r="T132">
            <v>3015</v>
          </cell>
          <cell r="U132">
            <v>20097</v>
          </cell>
        </row>
        <row r="133">
          <cell r="B133">
            <v>2667</v>
          </cell>
          <cell r="C133" t="str">
            <v xml:space="preserve">    LE - Other</v>
          </cell>
          <cell r="D133">
            <v>0</v>
          </cell>
          <cell r="E133">
            <v>750</v>
          </cell>
          <cell r="F133">
            <v>750</v>
          </cell>
          <cell r="G133">
            <v>750</v>
          </cell>
          <cell r="H133">
            <v>769</v>
          </cell>
          <cell r="I133">
            <v>1519</v>
          </cell>
          <cell r="J133">
            <v>769</v>
          </cell>
          <cell r="K133">
            <v>788</v>
          </cell>
          <cell r="L133">
            <v>1557</v>
          </cell>
          <cell r="M133">
            <v>788</v>
          </cell>
          <cell r="N133">
            <v>808</v>
          </cell>
          <cell r="O133">
            <v>1596</v>
          </cell>
          <cell r="P133">
            <v>808</v>
          </cell>
          <cell r="Q133">
            <v>828</v>
          </cell>
          <cell r="R133">
            <v>1636</v>
          </cell>
          <cell r="S133">
            <v>828</v>
          </cell>
          <cell r="T133">
            <v>849</v>
          </cell>
          <cell r="U133">
            <v>1677</v>
          </cell>
        </row>
        <row r="134">
          <cell r="A134" t="str">
            <v>LIFT</v>
          </cell>
          <cell r="C134" t="str">
            <v xml:space="preserve">      Total LIFTS SERVICES</v>
          </cell>
          <cell r="D134">
            <v>177236</v>
          </cell>
          <cell r="E134">
            <v>173997</v>
          </cell>
          <cell r="F134">
            <v>351233</v>
          </cell>
          <cell r="G134">
            <v>186807</v>
          </cell>
          <cell r="H134">
            <v>178348</v>
          </cell>
          <cell r="I134">
            <v>365155</v>
          </cell>
          <cell r="J134">
            <v>191478</v>
          </cell>
          <cell r="K134">
            <v>182806</v>
          </cell>
          <cell r="L134">
            <v>374284</v>
          </cell>
          <cell r="M134">
            <v>196264</v>
          </cell>
          <cell r="N134">
            <v>187376</v>
          </cell>
          <cell r="O134">
            <v>383640</v>
          </cell>
          <cell r="P134">
            <v>201171</v>
          </cell>
          <cell r="Q134">
            <v>192060</v>
          </cell>
          <cell r="R134">
            <v>393231</v>
          </cell>
          <cell r="S134">
            <v>206200</v>
          </cell>
          <cell r="T134">
            <v>196862</v>
          </cell>
          <cell r="U134">
            <v>403062</v>
          </cell>
        </row>
        <row r="136">
          <cell r="C136" t="str">
            <v xml:space="preserve">  BUILDING FABRIC</v>
          </cell>
        </row>
        <row r="137">
          <cell r="B137">
            <v>2682</v>
          </cell>
          <cell r="C137" t="str">
            <v xml:space="preserve">    BF - Windows &amp; doors</v>
          </cell>
          <cell r="D137">
            <v>-500</v>
          </cell>
          <cell r="E137">
            <v>1640</v>
          </cell>
          <cell r="F137">
            <v>1140</v>
          </cell>
          <cell r="G137">
            <v>1640</v>
          </cell>
          <cell r="H137">
            <v>1681</v>
          </cell>
          <cell r="I137">
            <v>3321</v>
          </cell>
          <cell r="J137">
            <v>1681</v>
          </cell>
          <cell r="K137">
            <v>1723</v>
          </cell>
          <cell r="L137">
            <v>3404</v>
          </cell>
          <cell r="M137">
            <v>1723</v>
          </cell>
          <cell r="N137">
            <v>1766</v>
          </cell>
          <cell r="O137">
            <v>3489</v>
          </cell>
          <cell r="P137">
            <v>1766</v>
          </cell>
          <cell r="Q137">
            <v>1810</v>
          </cell>
          <cell r="R137">
            <v>3576</v>
          </cell>
          <cell r="S137">
            <v>1810</v>
          </cell>
          <cell r="T137">
            <v>1856</v>
          </cell>
          <cell r="U137">
            <v>3666</v>
          </cell>
        </row>
        <row r="138">
          <cell r="B138">
            <v>2687</v>
          </cell>
          <cell r="C138" t="str">
            <v xml:space="preserve">    BF - Structural Consultants</v>
          </cell>
          <cell r="D138">
            <v>0</v>
          </cell>
          <cell r="E138">
            <v>5000</v>
          </cell>
          <cell r="F138">
            <v>500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row>
        <row r="139">
          <cell r="B139">
            <v>2688</v>
          </cell>
          <cell r="C139" t="str">
            <v xml:space="preserve">    BF - R&amp;M</v>
          </cell>
          <cell r="D139">
            <v>66180</v>
          </cell>
          <cell r="E139">
            <v>48091</v>
          </cell>
          <cell r="F139">
            <v>114271</v>
          </cell>
          <cell r="G139">
            <v>45904</v>
          </cell>
          <cell r="H139">
            <v>49293</v>
          </cell>
          <cell r="I139">
            <v>95197</v>
          </cell>
          <cell r="J139">
            <v>47052</v>
          </cell>
          <cell r="K139">
            <v>50526</v>
          </cell>
          <cell r="L139">
            <v>97578</v>
          </cell>
          <cell r="M139">
            <v>48228</v>
          </cell>
          <cell r="N139">
            <v>51789</v>
          </cell>
          <cell r="O139">
            <v>100017</v>
          </cell>
          <cell r="P139">
            <v>49434</v>
          </cell>
          <cell r="Q139">
            <v>53083</v>
          </cell>
          <cell r="R139">
            <v>102517</v>
          </cell>
          <cell r="S139">
            <v>50669</v>
          </cell>
          <cell r="T139">
            <v>54411</v>
          </cell>
          <cell r="U139">
            <v>105080</v>
          </cell>
        </row>
        <row r="140">
          <cell r="A140" t="str">
            <v>FAB</v>
          </cell>
          <cell r="C140" t="str">
            <v xml:space="preserve">      Total BUILDING FABRIC</v>
          </cell>
          <cell r="D140">
            <v>65680</v>
          </cell>
          <cell r="E140">
            <v>54731</v>
          </cell>
          <cell r="F140">
            <v>120411</v>
          </cell>
          <cell r="G140">
            <v>47544</v>
          </cell>
          <cell r="H140">
            <v>50974</v>
          </cell>
          <cell r="I140">
            <v>98518</v>
          </cell>
          <cell r="J140">
            <v>48733</v>
          </cell>
          <cell r="K140">
            <v>52249</v>
          </cell>
          <cell r="L140">
            <v>100982</v>
          </cell>
          <cell r="M140">
            <v>49951</v>
          </cell>
          <cell r="N140">
            <v>53555</v>
          </cell>
          <cell r="O140">
            <v>103506</v>
          </cell>
          <cell r="P140">
            <v>51200</v>
          </cell>
          <cell r="Q140">
            <v>54893</v>
          </cell>
          <cell r="R140">
            <v>106093</v>
          </cell>
          <cell r="S140">
            <v>52479</v>
          </cell>
          <cell r="T140">
            <v>56267</v>
          </cell>
          <cell r="U140">
            <v>108746</v>
          </cell>
        </row>
        <row r="142">
          <cell r="C142" t="str">
            <v xml:space="preserve">  HYDRAULIC SERVICES</v>
          </cell>
        </row>
        <row r="143">
          <cell r="B143">
            <v>2705</v>
          </cell>
          <cell r="C143" t="str">
            <v xml:space="preserve">    HS - R&amp;M</v>
          </cell>
          <cell r="D143">
            <v>104728</v>
          </cell>
          <cell r="E143">
            <v>141604</v>
          </cell>
          <cell r="F143">
            <v>246332</v>
          </cell>
          <cell r="G143">
            <v>47030</v>
          </cell>
          <cell r="H143">
            <v>145144</v>
          </cell>
          <cell r="I143">
            <v>192174</v>
          </cell>
          <cell r="J143">
            <v>48206</v>
          </cell>
          <cell r="K143">
            <v>148773</v>
          </cell>
          <cell r="L143">
            <v>196979</v>
          </cell>
          <cell r="M143">
            <v>49411</v>
          </cell>
          <cell r="N143">
            <v>152492</v>
          </cell>
          <cell r="O143">
            <v>201903</v>
          </cell>
          <cell r="P143">
            <v>50646</v>
          </cell>
          <cell r="Q143">
            <v>156304</v>
          </cell>
          <cell r="R143">
            <v>206950</v>
          </cell>
          <cell r="S143">
            <v>51912</v>
          </cell>
          <cell r="T143">
            <v>160212</v>
          </cell>
          <cell r="U143">
            <v>212124</v>
          </cell>
        </row>
        <row r="144">
          <cell r="A144" t="str">
            <v>HYDR</v>
          </cell>
          <cell r="C144" t="str">
            <v xml:space="preserve">      Total HYDRAULIC SERVICES</v>
          </cell>
          <cell r="D144">
            <v>104728</v>
          </cell>
          <cell r="E144">
            <v>141604</v>
          </cell>
          <cell r="F144">
            <v>246332</v>
          </cell>
          <cell r="G144">
            <v>47030</v>
          </cell>
          <cell r="H144">
            <v>145144</v>
          </cell>
          <cell r="I144">
            <v>192174</v>
          </cell>
          <cell r="J144">
            <v>48206</v>
          </cell>
          <cell r="K144">
            <v>148773</v>
          </cell>
          <cell r="L144">
            <v>196979</v>
          </cell>
          <cell r="M144">
            <v>49411</v>
          </cell>
          <cell r="N144">
            <v>152492</v>
          </cell>
          <cell r="O144">
            <v>201903</v>
          </cell>
          <cell r="P144">
            <v>50646</v>
          </cell>
          <cell r="Q144">
            <v>156304</v>
          </cell>
          <cell r="R144">
            <v>206950</v>
          </cell>
          <cell r="S144">
            <v>51912</v>
          </cell>
          <cell r="T144">
            <v>160212</v>
          </cell>
          <cell r="U144">
            <v>212124</v>
          </cell>
        </row>
        <row r="146">
          <cell r="C146" t="str">
            <v xml:space="preserve">  MINOR COSTS &amp; FEES</v>
          </cell>
        </row>
        <row r="147">
          <cell r="B147">
            <v>2722</v>
          </cell>
          <cell r="C147" t="str">
            <v xml:space="preserve">    Main Auditors fees</v>
          </cell>
          <cell r="D147">
            <v>0</v>
          </cell>
          <cell r="E147">
            <v>0</v>
          </cell>
          <cell r="F147">
            <v>0</v>
          </cell>
          <cell r="G147">
            <v>6000</v>
          </cell>
          <cell r="H147">
            <v>0</v>
          </cell>
          <cell r="I147">
            <v>6000</v>
          </cell>
          <cell r="J147">
            <v>6150</v>
          </cell>
          <cell r="K147">
            <v>0</v>
          </cell>
          <cell r="L147">
            <v>6150</v>
          </cell>
          <cell r="M147">
            <v>6304</v>
          </cell>
          <cell r="N147">
            <v>0</v>
          </cell>
          <cell r="O147">
            <v>6304</v>
          </cell>
          <cell r="P147">
            <v>6461</v>
          </cell>
          <cell r="Q147">
            <v>0</v>
          </cell>
          <cell r="R147">
            <v>6461</v>
          </cell>
          <cell r="S147">
            <v>6623</v>
          </cell>
          <cell r="T147">
            <v>0</v>
          </cell>
          <cell r="U147">
            <v>6623</v>
          </cell>
        </row>
        <row r="148">
          <cell r="B148">
            <v>2725</v>
          </cell>
          <cell r="C148" t="str">
            <v xml:space="preserve">    Other minor costs &amp; fees</v>
          </cell>
          <cell r="D148">
            <v>3778</v>
          </cell>
          <cell r="E148">
            <v>33817</v>
          </cell>
          <cell r="F148">
            <v>37595</v>
          </cell>
          <cell r="G148">
            <v>4100</v>
          </cell>
          <cell r="H148">
            <v>34662</v>
          </cell>
          <cell r="I148">
            <v>38762</v>
          </cell>
          <cell r="J148">
            <v>4202</v>
          </cell>
          <cell r="K148">
            <v>35529</v>
          </cell>
          <cell r="L148">
            <v>39731</v>
          </cell>
          <cell r="M148">
            <v>4308</v>
          </cell>
          <cell r="N148">
            <v>36417</v>
          </cell>
          <cell r="O148">
            <v>40725</v>
          </cell>
          <cell r="P148">
            <v>4415</v>
          </cell>
          <cell r="Q148">
            <v>37328</v>
          </cell>
          <cell r="R148">
            <v>41743</v>
          </cell>
          <cell r="S148">
            <v>4526</v>
          </cell>
          <cell r="T148">
            <v>38261</v>
          </cell>
          <cell r="U148">
            <v>42787</v>
          </cell>
        </row>
        <row r="149">
          <cell r="A149" t="str">
            <v>MINOR</v>
          </cell>
          <cell r="C149" t="str">
            <v xml:space="preserve">      Total MINOR COSTS &amp; FEES</v>
          </cell>
          <cell r="D149">
            <v>3778</v>
          </cell>
          <cell r="E149">
            <v>33817</v>
          </cell>
          <cell r="F149">
            <v>37595</v>
          </cell>
          <cell r="G149">
            <v>10100</v>
          </cell>
          <cell r="H149">
            <v>34662</v>
          </cell>
          <cell r="I149">
            <v>44762</v>
          </cell>
          <cell r="J149">
            <v>10352</v>
          </cell>
          <cell r="K149">
            <v>35529</v>
          </cell>
          <cell r="L149">
            <v>45881</v>
          </cell>
          <cell r="M149">
            <v>10612</v>
          </cell>
          <cell r="N149">
            <v>36417</v>
          </cell>
          <cell r="O149">
            <v>47029</v>
          </cell>
          <cell r="P149">
            <v>10876</v>
          </cell>
          <cell r="Q149">
            <v>37328</v>
          </cell>
          <cell r="R149">
            <v>48204</v>
          </cell>
          <cell r="S149">
            <v>11149</v>
          </cell>
          <cell r="T149">
            <v>38261</v>
          </cell>
          <cell r="U149">
            <v>49410</v>
          </cell>
        </row>
        <row r="151">
          <cell r="C151" t="str">
            <v xml:space="preserve">  ON SITE BUILDING STAFF</v>
          </cell>
        </row>
        <row r="152">
          <cell r="B152">
            <v>2801</v>
          </cell>
          <cell r="C152" t="str">
            <v xml:space="preserve">    Building staff wages &amp; oncosts</v>
          </cell>
          <cell r="D152">
            <v>348413</v>
          </cell>
          <cell r="E152">
            <v>363492</v>
          </cell>
          <cell r="F152">
            <v>711905</v>
          </cell>
          <cell r="G152">
            <v>363822</v>
          </cell>
          <cell r="H152">
            <v>372579</v>
          </cell>
          <cell r="I152">
            <v>736401</v>
          </cell>
          <cell r="J152">
            <v>372918</v>
          </cell>
          <cell r="K152">
            <v>381894</v>
          </cell>
          <cell r="L152">
            <v>754812</v>
          </cell>
          <cell r="M152">
            <v>382240</v>
          </cell>
          <cell r="N152">
            <v>391441</v>
          </cell>
          <cell r="O152">
            <v>773681</v>
          </cell>
          <cell r="P152">
            <v>391796</v>
          </cell>
          <cell r="Q152">
            <v>401227</v>
          </cell>
          <cell r="R152">
            <v>793023</v>
          </cell>
          <cell r="S152">
            <v>401591</v>
          </cell>
          <cell r="T152">
            <v>411258</v>
          </cell>
          <cell r="U152">
            <v>812849</v>
          </cell>
        </row>
        <row r="153">
          <cell r="B153">
            <v>2802</v>
          </cell>
          <cell r="C153" t="str">
            <v xml:space="preserve">    Equipment &amp; supplies</v>
          </cell>
          <cell r="D153">
            <v>4639</v>
          </cell>
          <cell r="E153">
            <v>6690</v>
          </cell>
          <cell r="F153">
            <v>11329</v>
          </cell>
          <cell r="G153">
            <v>6690</v>
          </cell>
          <cell r="H153">
            <v>6857</v>
          </cell>
          <cell r="I153">
            <v>13547</v>
          </cell>
          <cell r="J153">
            <v>6857</v>
          </cell>
          <cell r="K153">
            <v>7029</v>
          </cell>
          <cell r="L153">
            <v>13886</v>
          </cell>
          <cell r="M153">
            <v>7029</v>
          </cell>
          <cell r="N153">
            <v>7204</v>
          </cell>
          <cell r="O153">
            <v>14233</v>
          </cell>
          <cell r="P153">
            <v>7204</v>
          </cell>
          <cell r="Q153">
            <v>7385</v>
          </cell>
          <cell r="R153">
            <v>14589</v>
          </cell>
          <cell r="S153">
            <v>7385</v>
          </cell>
          <cell r="T153">
            <v>7569</v>
          </cell>
          <cell r="U153">
            <v>14954</v>
          </cell>
        </row>
        <row r="154">
          <cell r="B154">
            <v>2803</v>
          </cell>
          <cell r="C154" t="str">
            <v xml:space="preserve">    Staff telephones, pagers</v>
          </cell>
          <cell r="D154">
            <v>15775</v>
          </cell>
          <cell r="E154">
            <v>9582</v>
          </cell>
          <cell r="F154">
            <v>25357</v>
          </cell>
          <cell r="G154">
            <v>9582</v>
          </cell>
          <cell r="H154">
            <v>9822</v>
          </cell>
          <cell r="I154">
            <v>19404</v>
          </cell>
          <cell r="J154">
            <v>9822</v>
          </cell>
          <cell r="K154">
            <v>10067</v>
          </cell>
          <cell r="L154">
            <v>19889</v>
          </cell>
          <cell r="M154">
            <v>10067</v>
          </cell>
          <cell r="N154">
            <v>10319</v>
          </cell>
          <cell r="O154">
            <v>20386</v>
          </cell>
          <cell r="P154">
            <v>10319</v>
          </cell>
          <cell r="Q154">
            <v>10577</v>
          </cell>
          <cell r="R154">
            <v>20896</v>
          </cell>
          <cell r="S154">
            <v>10577</v>
          </cell>
          <cell r="T154">
            <v>10841</v>
          </cell>
          <cell r="U154">
            <v>21418</v>
          </cell>
        </row>
        <row r="155">
          <cell r="B155">
            <v>2805</v>
          </cell>
          <cell r="C155" t="str">
            <v xml:space="preserve">    Other building staff costs</v>
          </cell>
          <cell r="D155">
            <v>110866</v>
          </cell>
          <cell r="E155">
            <v>112398</v>
          </cell>
          <cell r="F155">
            <v>223264</v>
          </cell>
          <cell r="G155">
            <v>114384</v>
          </cell>
          <cell r="H155">
            <v>115208</v>
          </cell>
          <cell r="I155">
            <v>229592</v>
          </cell>
          <cell r="J155">
            <v>117244</v>
          </cell>
          <cell r="K155">
            <v>118088</v>
          </cell>
          <cell r="L155">
            <v>235332</v>
          </cell>
          <cell r="M155">
            <v>120175</v>
          </cell>
          <cell r="N155">
            <v>121040</v>
          </cell>
          <cell r="O155">
            <v>241215</v>
          </cell>
          <cell r="P155">
            <v>123179</v>
          </cell>
          <cell r="Q155">
            <v>124066</v>
          </cell>
          <cell r="R155">
            <v>247245</v>
          </cell>
          <cell r="S155">
            <v>126259</v>
          </cell>
          <cell r="T155">
            <v>127168</v>
          </cell>
          <cell r="U155">
            <v>253427</v>
          </cell>
        </row>
        <row r="156">
          <cell r="A156" t="str">
            <v>ONSITE</v>
          </cell>
          <cell r="C156" t="str">
            <v xml:space="preserve">      Total ON SITE BUILDING STAFF</v>
          </cell>
          <cell r="D156">
            <v>479693</v>
          </cell>
          <cell r="E156">
            <v>492162</v>
          </cell>
          <cell r="F156">
            <v>971855</v>
          </cell>
          <cell r="G156">
            <v>494478</v>
          </cell>
          <cell r="H156">
            <v>504466</v>
          </cell>
          <cell r="I156">
            <v>998944</v>
          </cell>
          <cell r="J156">
            <v>506841</v>
          </cell>
          <cell r="K156">
            <v>517078</v>
          </cell>
          <cell r="L156">
            <v>1023919</v>
          </cell>
          <cell r="M156">
            <v>519511</v>
          </cell>
          <cell r="N156">
            <v>530004</v>
          </cell>
          <cell r="O156">
            <v>1049515</v>
          </cell>
          <cell r="P156">
            <v>532498</v>
          </cell>
          <cell r="Q156">
            <v>543255</v>
          </cell>
          <cell r="R156">
            <v>1075753</v>
          </cell>
          <cell r="S156">
            <v>545812</v>
          </cell>
          <cell r="T156">
            <v>556836</v>
          </cell>
          <cell r="U156">
            <v>1102648</v>
          </cell>
        </row>
        <row r="158">
          <cell r="C158" t="str">
            <v xml:space="preserve">  MANAGEMENT FEES</v>
          </cell>
        </row>
        <row r="159">
          <cell r="B159">
            <v>2851</v>
          </cell>
          <cell r="C159" t="str">
            <v xml:space="preserve">    Internal management fees</v>
          </cell>
          <cell r="D159">
            <v>126154</v>
          </cell>
          <cell r="E159">
            <v>126588</v>
          </cell>
          <cell r="F159">
            <v>252742</v>
          </cell>
          <cell r="G159">
            <v>129223</v>
          </cell>
          <cell r="H159">
            <v>133383</v>
          </cell>
          <cell r="I159">
            <v>262606</v>
          </cell>
          <cell r="J159">
            <v>133383</v>
          </cell>
          <cell r="K159">
            <v>136718</v>
          </cell>
          <cell r="L159">
            <v>270101</v>
          </cell>
          <cell r="M159">
            <v>136718</v>
          </cell>
          <cell r="N159">
            <v>140136</v>
          </cell>
          <cell r="O159">
            <v>276854</v>
          </cell>
          <cell r="P159">
            <v>140136</v>
          </cell>
          <cell r="Q159">
            <v>143639</v>
          </cell>
          <cell r="R159">
            <v>283775</v>
          </cell>
          <cell r="S159">
            <v>143639</v>
          </cell>
          <cell r="T159">
            <v>147230</v>
          </cell>
          <cell r="U159">
            <v>290869</v>
          </cell>
        </row>
        <row r="160">
          <cell r="A160" t="str">
            <v>MANFEE</v>
          </cell>
          <cell r="C160" t="str">
            <v xml:space="preserve">      Total MANAGEMENT FEES</v>
          </cell>
          <cell r="D160">
            <v>126154</v>
          </cell>
          <cell r="E160">
            <v>126588</v>
          </cell>
          <cell r="F160">
            <v>252742</v>
          </cell>
          <cell r="G160">
            <v>129223</v>
          </cell>
          <cell r="H160">
            <v>133383</v>
          </cell>
          <cell r="I160">
            <v>262606</v>
          </cell>
          <cell r="J160">
            <v>133383</v>
          </cell>
          <cell r="K160">
            <v>136718</v>
          </cell>
          <cell r="L160">
            <v>270101</v>
          </cell>
          <cell r="M160">
            <v>136718</v>
          </cell>
          <cell r="N160">
            <v>140136</v>
          </cell>
          <cell r="O160">
            <v>276854</v>
          </cell>
          <cell r="P160">
            <v>140136</v>
          </cell>
          <cell r="Q160">
            <v>143639</v>
          </cell>
          <cell r="R160">
            <v>283775</v>
          </cell>
          <cell r="S160">
            <v>143639</v>
          </cell>
          <cell r="T160">
            <v>147230</v>
          </cell>
          <cell r="U160">
            <v>290869</v>
          </cell>
        </row>
        <row r="162">
          <cell r="C162" t="str">
            <v xml:space="preserve">    TOTAL Recoveries - Operating</v>
          </cell>
          <cell r="D162">
            <v>1989140</v>
          </cell>
          <cell r="E162">
            <v>2146065</v>
          </cell>
          <cell r="F162">
            <v>4135205</v>
          </cell>
          <cell r="G162">
            <v>1994195</v>
          </cell>
          <cell r="H162">
            <v>2187966</v>
          </cell>
          <cell r="I162">
            <v>4182161</v>
          </cell>
          <cell r="J162">
            <v>2044980</v>
          </cell>
          <cell r="K162">
            <v>2242668</v>
          </cell>
          <cell r="L162">
            <v>4287648</v>
          </cell>
          <cell r="M162">
            <v>2096103</v>
          </cell>
          <cell r="N162">
            <v>2298732</v>
          </cell>
          <cell r="O162">
            <v>4394835</v>
          </cell>
          <cell r="P162">
            <v>2148503</v>
          </cell>
          <cell r="Q162">
            <v>2356202</v>
          </cell>
          <cell r="R162">
            <v>4504705</v>
          </cell>
          <cell r="S162">
            <v>2202220</v>
          </cell>
          <cell r="T162">
            <v>2415109</v>
          </cell>
          <cell r="U162">
            <v>4617329</v>
          </cell>
        </row>
        <row r="164">
          <cell r="C164" t="str">
            <v xml:space="preserve">    TOTAL RECOVERIES</v>
          </cell>
          <cell r="D164">
            <v>2318424</v>
          </cell>
          <cell r="E164">
            <v>2468157</v>
          </cell>
          <cell r="F164">
            <v>4786581</v>
          </cell>
          <cell r="G164">
            <v>2328673</v>
          </cell>
          <cell r="H164">
            <v>2534349</v>
          </cell>
          <cell r="I164">
            <v>4863022</v>
          </cell>
          <cell r="J164">
            <v>2412306</v>
          </cell>
          <cell r="K164">
            <v>2606371</v>
          </cell>
          <cell r="L164">
            <v>5018677</v>
          </cell>
          <cell r="M164">
            <v>2481795</v>
          </cell>
          <cell r="N164">
            <v>2680621</v>
          </cell>
          <cell r="O164">
            <v>5162416</v>
          </cell>
          <cell r="P164">
            <v>2553480</v>
          </cell>
          <cell r="Q164">
            <v>2757184</v>
          </cell>
          <cell r="R164">
            <v>5310664</v>
          </cell>
          <cell r="S164">
            <v>2627445</v>
          </cell>
          <cell r="T164">
            <v>2836139</v>
          </cell>
          <cell r="U164">
            <v>5463584</v>
          </cell>
        </row>
        <row r="166">
          <cell r="C166" t="str">
            <v xml:space="preserve">  RE - CLEANING</v>
          </cell>
        </row>
        <row r="167">
          <cell r="B167">
            <v>3101</v>
          </cell>
          <cell r="C167" t="str">
            <v xml:space="preserve">    RE - Cleaning - Tenant areas</v>
          </cell>
          <cell r="D167">
            <v>181841</v>
          </cell>
          <cell r="E167">
            <v>220385</v>
          </cell>
          <cell r="F167">
            <v>402226</v>
          </cell>
          <cell r="G167">
            <v>224634</v>
          </cell>
          <cell r="H167">
            <v>230250</v>
          </cell>
          <cell r="I167">
            <v>454884</v>
          </cell>
          <cell r="J167">
            <v>230250</v>
          </cell>
          <cell r="K167">
            <v>236006</v>
          </cell>
          <cell r="L167">
            <v>466256</v>
          </cell>
          <cell r="M167">
            <v>236006</v>
          </cell>
          <cell r="N167">
            <v>241906</v>
          </cell>
          <cell r="O167">
            <v>477912</v>
          </cell>
          <cell r="P167">
            <v>241906</v>
          </cell>
          <cell r="Q167">
            <v>247954</v>
          </cell>
          <cell r="R167">
            <v>489860</v>
          </cell>
          <cell r="S167">
            <v>247954</v>
          </cell>
          <cell r="T167">
            <v>254153</v>
          </cell>
          <cell r="U167">
            <v>502107</v>
          </cell>
        </row>
        <row r="168">
          <cell r="B168">
            <v>3103</v>
          </cell>
          <cell r="C168" t="str">
            <v xml:space="preserve">    RE - Cleaning Special</v>
          </cell>
          <cell r="D168">
            <v>39505</v>
          </cell>
          <cell r="E168">
            <v>42690</v>
          </cell>
          <cell r="F168">
            <v>82195</v>
          </cell>
          <cell r="G168">
            <v>42690</v>
          </cell>
          <cell r="H168">
            <v>43757</v>
          </cell>
          <cell r="I168">
            <v>86447</v>
          </cell>
          <cell r="J168">
            <v>43757</v>
          </cell>
          <cell r="K168">
            <v>44851</v>
          </cell>
          <cell r="L168">
            <v>88608</v>
          </cell>
          <cell r="M168">
            <v>44851</v>
          </cell>
          <cell r="N168">
            <v>45972</v>
          </cell>
          <cell r="O168">
            <v>90823</v>
          </cell>
          <cell r="P168">
            <v>45972</v>
          </cell>
          <cell r="Q168">
            <v>47122</v>
          </cell>
          <cell r="R168">
            <v>93094</v>
          </cell>
          <cell r="S168">
            <v>47122</v>
          </cell>
          <cell r="T168">
            <v>48300</v>
          </cell>
          <cell r="U168">
            <v>95422</v>
          </cell>
        </row>
        <row r="169">
          <cell r="B169">
            <v>3104</v>
          </cell>
          <cell r="C169" t="str">
            <v xml:space="preserve">    RE - Cleaning - Other</v>
          </cell>
          <cell r="D169">
            <v>208880</v>
          </cell>
          <cell r="E169">
            <v>286618</v>
          </cell>
          <cell r="F169">
            <v>495498</v>
          </cell>
          <cell r="G169">
            <v>232018</v>
          </cell>
          <cell r="H169">
            <v>293783</v>
          </cell>
          <cell r="I169">
            <v>525801</v>
          </cell>
          <cell r="J169">
            <v>237818</v>
          </cell>
          <cell r="K169">
            <v>301128</v>
          </cell>
          <cell r="L169">
            <v>538946</v>
          </cell>
          <cell r="M169">
            <v>243764</v>
          </cell>
          <cell r="N169">
            <v>308656</v>
          </cell>
          <cell r="O169">
            <v>552420</v>
          </cell>
          <cell r="P169">
            <v>249858</v>
          </cell>
          <cell r="Q169">
            <v>316373</v>
          </cell>
          <cell r="R169">
            <v>566231</v>
          </cell>
          <cell r="S169">
            <v>256104</v>
          </cell>
          <cell r="T169">
            <v>324282</v>
          </cell>
          <cell r="U169">
            <v>580386</v>
          </cell>
        </row>
        <row r="170">
          <cell r="A170" t="str">
            <v>RECLEAN</v>
          </cell>
          <cell r="C170" t="str">
            <v xml:space="preserve">      Total RE - CLEANING</v>
          </cell>
          <cell r="D170">
            <v>430226</v>
          </cell>
          <cell r="E170">
            <v>549693</v>
          </cell>
          <cell r="F170">
            <v>979919</v>
          </cell>
          <cell r="G170">
            <v>499342</v>
          </cell>
          <cell r="H170">
            <v>567790</v>
          </cell>
          <cell r="I170">
            <v>1067132</v>
          </cell>
          <cell r="J170">
            <v>511825</v>
          </cell>
          <cell r="K170">
            <v>581985</v>
          </cell>
          <cell r="L170">
            <v>1093810</v>
          </cell>
          <cell r="M170">
            <v>524621</v>
          </cell>
          <cell r="N170">
            <v>596534</v>
          </cell>
          <cell r="O170">
            <v>1121155</v>
          </cell>
          <cell r="P170">
            <v>537736</v>
          </cell>
          <cell r="Q170">
            <v>611449</v>
          </cell>
          <cell r="R170">
            <v>1149185</v>
          </cell>
          <cell r="S170">
            <v>551180</v>
          </cell>
          <cell r="T170">
            <v>626735</v>
          </cell>
          <cell r="U170">
            <v>1177915</v>
          </cell>
        </row>
        <row r="172">
          <cell r="C172" t="str">
            <v xml:space="preserve">  RE - ENERGY</v>
          </cell>
        </row>
        <row r="173">
          <cell r="B173">
            <v>3301</v>
          </cell>
          <cell r="C173" t="str">
            <v xml:space="preserve">    RE - Energy</v>
          </cell>
          <cell r="D173">
            <v>7860</v>
          </cell>
          <cell r="E173">
            <v>8058</v>
          </cell>
          <cell r="F173">
            <v>15918</v>
          </cell>
          <cell r="G173">
            <v>8058</v>
          </cell>
          <cell r="H173">
            <v>8284</v>
          </cell>
          <cell r="I173">
            <v>16342</v>
          </cell>
          <cell r="J173">
            <v>8284</v>
          </cell>
          <cell r="K173">
            <v>8491</v>
          </cell>
          <cell r="L173">
            <v>16775</v>
          </cell>
          <cell r="M173">
            <v>8491</v>
          </cell>
          <cell r="N173">
            <v>8703</v>
          </cell>
          <cell r="O173">
            <v>17194</v>
          </cell>
          <cell r="P173">
            <v>8703</v>
          </cell>
          <cell r="Q173">
            <v>8921</v>
          </cell>
          <cell r="R173">
            <v>17624</v>
          </cell>
          <cell r="S173">
            <v>8921</v>
          </cell>
          <cell r="T173">
            <v>9144</v>
          </cell>
          <cell r="U173">
            <v>18065</v>
          </cell>
        </row>
        <row r="174">
          <cell r="A174" t="str">
            <v>REENE</v>
          </cell>
          <cell r="C174" t="str">
            <v xml:space="preserve">      Total RE - ENERGY</v>
          </cell>
          <cell r="D174">
            <v>7860</v>
          </cell>
          <cell r="E174">
            <v>8058</v>
          </cell>
          <cell r="F174">
            <v>15918</v>
          </cell>
          <cell r="G174">
            <v>8058</v>
          </cell>
          <cell r="H174">
            <v>8284</v>
          </cell>
          <cell r="I174">
            <v>16342</v>
          </cell>
          <cell r="J174">
            <v>8284</v>
          </cell>
          <cell r="K174">
            <v>8491</v>
          </cell>
          <cell r="L174">
            <v>16775</v>
          </cell>
          <cell r="M174">
            <v>8491</v>
          </cell>
          <cell r="N174">
            <v>8703</v>
          </cell>
          <cell r="O174">
            <v>17194</v>
          </cell>
          <cell r="P174">
            <v>8703</v>
          </cell>
          <cell r="Q174">
            <v>8921</v>
          </cell>
          <cell r="R174">
            <v>17624</v>
          </cell>
          <cell r="S174">
            <v>8921</v>
          </cell>
          <cell r="T174">
            <v>9144</v>
          </cell>
          <cell r="U174">
            <v>18065</v>
          </cell>
        </row>
        <row r="176">
          <cell r="C176" t="str">
            <v xml:space="preserve">  RE - BUILDING MANAGEMENT</v>
          </cell>
        </row>
        <row r="177">
          <cell r="B177">
            <v>3401</v>
          </cell>
          <cell r="C177" t="str">
            <v xml:space="preserve">    RE - Bld Mgmt - Reprs &amp; mintnc</v>
          </cell>
          <cell r="D177">
            <v>3729</v>
          </cell>
          <cell r="E177">
            <v>0</v>
          </cell>
          <cell r="F177">
            <v>3729</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row>
        <row r="178">
          <cell r="B178">
            <v>3402</v>
          </cell>
          <cell r="C178" t="str">
            <v xml:space="preserve">    RE - Bld Mgmt - Security costs</v>
          </cell>
          <cell r="D178">
            <v>1089</v>
          </cell>
          <cell r="E178">
            <v>0</v>
          </cell>
          <cell r="F178">
            <v>1089</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row>
        <row r="179">
          <cell r="A179" t="str">
            <v>REBUILD</v>
          </cell>
          <cell r="C179" t="str">
            <v xml:space="preserve">      Total RE - BUILDING MANAGEMENT</v>
          </cell>
          <cell r="D179">
            <v>4818</v>
          </cell>
          <cell r="E179">
            <v>0</v>
          </cell>
          <cell r="F179">
            <v>4818</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row>
        <row r="181">
          <cell r="C181" t="str">
            <v xml:space="preserve">  RE - OTHER</v>
          </cell>
        </row>
        <row r="182">
          <cell r="B182">
            <v>3603</v>
          </cell>
          <cell r="C182" t="str">
            <v xml:space="preserve">    RE - Legal Cos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row>
        <row r="183">
          <cell r="B183">
            <v>3604</v>
          </cell>
          <cell r="C183" t="str">
            <v xml:space="preserve">    RE - Other</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row>
        <row r="184">
          <cell r="A184" t="str">
            <v>REOTHR</v>
          </cell>
          <cell r="C184" t="str">
            <v xml:space="preserve">      Total RE - OTHER</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row>
        <row r="186">
          <cell r="C186" t="str">
            <v xml:space="preserve">    TOTAL REIMBURSABLE EXPENDITURE</v>
          </cell>
          <cell r="D186">
            <v>442904</v>
          </cell>
          <cell r="E186">
            <v>557751</v>
          </cell>
          <cell r="F186">
            <v>1000655</v>
          </cell>
          <cell r="G186">
            <v>507400</v>
          </cell>
          <cell r="H186">
            <v>576074</v>
          </cell>
          <cell r="I186">
            <v>1083474</v>
          </cell>
          <cell r="J186">
            <v>520109</v>
          </cell>
          <cell r="K186">
            <v>590476</v>
          </cell>
          <cell r="L186">
            <v>1110585</v>
          </cell>
          <cell r="M186">
            <v>533112</v>
          </cell>
          <cell r="N186">
            <v>605237</v>
          </cell>
          <cell r="O186">
            <v>1138349</v>
          </cell>
          <cell r="P186">
            <v>546439</v>
          </cell>
          <cell r="Q186">
            <v>620370</v>
          </cell>
          <cell r="R186">
            <v>1166809</v>
          </cell>
          <cell r="S186">
            <v>560101</v>
          </cell>
          <cell r="T186">
            <v>635879</v>
          </cell>
          <cell r="U186">
            <v>1195980</v>
          </cell>
        </row>
        <row r="188">
          <cell r="C188" t="str">
            <v xml:space="preserve">  NR - ENERGY</v>
          </cell>
        </row>
        <row r="189">
          <cell r="B189">
            <v>4301</v>
          </cell>
          <cell r="C189" t="str">
            <v>NR - Electricity</v>
          </cell>
          <cell r="D189">
            <v>4009</v>
          </cell>
          <cell r="E189">
            <v>500</v>
          </cell>
          <cell r="F189">
            <v>4509</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row>
        <row r="190">
          <cell r="A190" t="str">
            <v>NRENE</v>
          </cell>
          <cell r="C190" t="str">
            <v xml:space="preserve">      Total NR - ENERGY</v>
          </cell>
          <cell r="D190">
            <v>4009</v>
          </cell>
          <cell r="E190">
            <v>500</v>
          </cell>
          <cell r="F190">
            <v>4509</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row>
        <row r="192">
          <cell r="C192" t="str">
            <v xml:space="preserve">  NR - INVESTMENT MANAGEMENT FEE</v>
          </cell>
        </row>
        <row r="193">
          <cell r="B193">
            <v>4552</v>
          </cell>
          <cell r="C193" t="str">
            <v>NR - Rent Review Fees</v>
          </cell>
        </row>
        <row r="194">
          <cell r="A194" t="str">
            <v>NRINVES</v>
          </cell>
          <cell r="C194" t="str">
            <v xml:space="preserve">      Total NR - INVESTMENT MANAGEMENT FEE</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row>
        <row r="196">
          <cell r="C196" t="str">
            <v xml:space="preserve">  NR - LEASING COSTS</v>
          </cell>
        </row>
        <row r="197">
          <cell r="B197">
            <v>4652</v>
          </cell>
          <cell r="C197" t="str">
            <v>NR - Leasing Advrtsng &amp; Mrktng</v>
          </cell>
          <cell r="D197">
            <v>6145</v>
          </cell>
          <cell r="E197">
            <v>6000</v>
          </cell>
          <cell r="F197">
            <v>12145</v>
          </cell>
          <cell r="G197">
            <v>6000</v>
          </cell>
          <cell r="H197">
            <v>6150</v>
          </cell>
          <cell r="I197">
            <v>12150</v>
          </cell>
          <cell r="J197">
            <v>6150</v>
          </cell>
          <cell r="K197">
            <v>6304</v>
          </cell>
          <cell r="L197">
            <v>12454</v>
          </cell>
          <cell r="M197">
            <v>6304</v>
          </cell>
          <cell r="N197">
            <v>6461</v>
          </cell>
          <cell r="O197">
            <v>12765</v>
          </cell>
          <cell r="P197">
            <v>6461</v>
          </cell>
          <cell r="Q197">
            <v>6623</v>
          </cell>
          <cell r="R197">
            <v>13084</v>
          </cell>
          <cell r="S197">
            <v>6623</v>
          </cell>
          <cell r="T197">
            <v>6788</v>
          </cell>
          <cell r="U197">
            <v>13411</v>
          </cell>
        </row>
        <row r="198">
          <cell r="A198" t="str">
            <v>NRMAR</v>
          </cell>
          <cell r="C198" t="str">
            <v xml:space="preserve">      Total NR - LEASING COSTS</v>
          </cell>
          <cell r="D198">
            <v>6145</v>
          </cell>
          <cell r="E198">
            <v>6000</v>
          </cell>
          <cell r="F198">
            <v>12145</v>
          </cell>
          <cell r="G198">
            <v>6000</v>
          </cell>
          <cell r="H198">
            <v>6150</v>
          </cell>
          <cell r="I198">
            <v>12150</v>
          </cell>
          <cell r="J198">
            <v>6150</v>
          </cell>
          <cell r="K198">
            <v>6304</v>
          </cell>
          <cell r="L198">
            <v>12454</v>
          </cell>
          <cell r="M198">
            <v>6304</v>
          </cell>
          <cell r="N198">
            <v>6461</v>
          </cell>
          <cell r="O198">
            <v>12765</v>
          </cell>
          <cell r="P198">
            <v>6461</v>
          </cell>
          <cell r="Q198">
            <v>6623</v>
          </cell>
          <cell r="R198">
            <v>13084</v>
          </cell>
          <cell r="S198">
            <v>6623</v>
          </cell>
          <cell r="T198">
            <v>6788</v>
          </cell>
          <cell r="U198">
            <v>13411</v>
          </cell>
        </row>
        <row r="200">
          <cell r="C200" t="str">
            <v xml:space="preserve">  NR - NON DEDUCTIBLE EXPENSES</v>
          </cell>
        </row>
        <row r="201">
          <cell r="B201">
            <v>4701</v>
          </cell>
          <cell r="C201" t="str">
            <v>NR - Entertainment - FBT</v>
          </cell>
          <cell r="D201">
            <v>-768</v>
          </cell>
          <cell r="E201">
            <v>900</v>
          </cell>
          <cell r="F201">
            <v>132</v>
          </cell>
          <cell r="G201">
            <v>250</v>
          </cell>
          <cell r="H201">
            <v>922</v>
          </cell>
          <cell r="I201">
            <v>1172</v>
          </cell>
          <cell r="J201">
            <v>256</v>
          </cell>
          <cell r="K201">
            <v>946</v>
          </cell>
          <cell r="L201">
            <v>1202</v>
          </cell>
          <cell r="M201">
            <v>263</v>
          </cell>
          <cell r="N201">
            <v>969</v>
          </cell>
          <cell r="O201">
            <v>1232</v>
          </cell>
          <cell r="P201">
            <v>269</v>
          </cell>
          <cell r="Q201">
            <v>993</v>
          </cell>
          <cell r="R201">
            <v>1262</v>
          </cell>
          <cell r="S201">
            <v>276</v>
          </cell>
          <cell r="T201">
            <v>1018</v>
          </cell>
          <cell r="U201">
            <v>1294</v>
          </cell>
        </row>
        <row r="202">
          <cell r="B202">
            <v>4702</v>
          </cell>
          <cell r="C202" t="str">
            <v>NR - Entertainment - Non FBT</v>
          </cell>
          <cell r="D202">
            <v>-750</v>
          </cell>
          <cell r="E202">
            <v>900</v>
          </cell>
          <cell r="F202">
            <v>150</v>
          </cell>
          <cell r="G202">
            <v>250</v>
          </cell>
          <cell r="H202">
            <v>922</v>
          </cell>
          <cell r="I202">
            <v>1172</v>
          </cell>
          <cell r="J202">
            <v>256</v>
          </cell>
          <cell r="K202">
            <v>946</v>
          </cell>
          <cell r="L202">
            <v>1202</v>
          </cell>
          <cell r="M202">
            <v>263</v>
          </cell>
          <cell r="N202">
            <v>969</v>
          </cell>
          <cell r="O202">
            <v>1232</v>
          </cell>
          <cell r="P202">
            <v>269</v>
          </cell>
          <cell r="Q202">
            <v>993</v>
          </cell>
          <cell r="R202">
            <v>1262</v>
          </cell>
          <cell r="S202">
            <v>276</v>
          </cell>
          <cell r="T202">
            <v>1018</v>
          </cell>
          <cell r="U202">
            <v>1294</v>
          </cell>
        </row>
        <row r="203">
          <cell r="A203" t="str">
            <v>NRNON</v>
          </cell>
          <cell r="C203" t="str">
            <v xml:space="preserve">      Total NR - NON DEDUCTIBLE EXPENSES</v>
          </cell>
          <cell r="D203">
            <v>-1518</v>
          </cell>
          <cell r="E203">
            <v>1800</v>
          </cell>
          <cell r="F203">
            <v>282</v>
          </cell>
          <cell r="G203">
            <v>500</v>
          </cell>
          <cell r="H203">
            <v>1844</v>
          </cell>
          <cell r="I203">
            <v>2344</v>
          </cell>
          <cell r="J203">
            <v>512</v>
          </cell>
          <cell r="K203">
            <v>1892</v>
          </cell>
          <cell r="L203">
            <v>2404</v>
          </cell>
          <cell r="M203">
            <v>526</v>
          </cell>
          <cell r="N203">
            <v>1938</v>
          </cell>
          <cell r="O203">
            <v>2464</v>
          </cell>
          <cell r="P203">
            <v>538</v>
          </cell>
          <cell r="Q203">
            <v>1986</v>
          </cell>
          <cell r="R203">
            <v>2524</v>
          </cell>
          <cell r="S203">
            <v>552</v>
          </cell>
          <cell r="T203">
            <v>2036</v>
          </cell>
          <cell r="U203">
            <v>2588</v>
          </cell>
        </row>
        <row r="205">
          <cell r="C205" t="str">
            <v xml:space="preserve">  NR - AMORTISATION EXPENSES</v>
          </cell>
        </row>
        <row r="206">
          <cell r="A206" t="str">
            <v>NRLEA</v>
          </cell>
          <cell r="B206">
            <v>6540</v>
          </cell>
          <cell r="C206" t="str">
            <v>4754 NR - Amortisation - Leasing Fs</v>
          </cell>
          <cell r="D206">
            <v>148919</v>
          </cell>
          <cell r="E206">
            <v>175619</v>
          </cell>
          <cell r="F206">
            <v>324538</v>
          </cell>
          <cell r="G206">
            <v>210841</v>
          </cell>
          <cell r="H206">
            <v>208255</v>
          </cell>
          <cell r="I206">
            <v>419096</v>
          </cell>
          <cell r="J206">
            <v>213160</v>
          </cell>
          <cell r="K206">
            <v>247276</v>
          </cell>
          <cell r="L206">
            <v>460436</v>
          </cell>
          <cell r="M206">
            <v>246822</v>
          </cell>
          <cell r="N206">
            <v>284337</v>
          </cell>
          <cell r="O206">
            <v>531159</v>
          </cell>
          <cell r="P206">
            <v>301067</v>
          </cell>
          <cell r="Q206">
            <v>315759</v>
          </cell>
          <cell r="R206">
            <v>616826</v>
          </cell>
          <cell r="S206">
            <v>333853</v>
          </cell>
          <cell r="T206">
            <v>352524</v>
          </cell>
          <cell r="U206">
            <v>686377</v>
          </cell>
        </row>
        <row r="207">
          <cell r="C207" t="str">
            <v xml:space="preserve">      Total NR - AMORTISATION EXPENSES</v>
          </cell>
          <cell r="D207">
            <v>148919</v>
          </cell>
          <cell r="E207">
            <v>175619</v>
          </cell>
          <cell r="F207">
            <v>324538</v>
          </cell>
          <cell r="G207">
            <v>210841</v>
          </cell>
          <cell r="H207">
            <v>208255</v>
          </cell>
          <cell r="I207">
            <v>419096</v>
          </cell>
          <cell r="J207">
            <v>213160</v>
          </cell>
          <cell r="K207">
            <v>247276</v>
          </cell>
          <cell r="L207">
            <v>460436</v>
          </cell>
          <cell r="M207">
            <v>246822</v>
          </cell>
          <cell r="N207">
            <v>284337</v>
          </cell>
          <cell r="O207">
            <v>531159</v>
          </cell>
          <cell r="P207">
            <v>301067</v>
          </cell>
          <cell r="Q207">
            <v>315759</v>
          </cell>
          <cell r="R207">
            <v>616826</v>
          </cell>
          <cell r="S207">
            <v>333853</v>
          </cell>
          <cell r="T207">
            <v>352524</v>
          </cell>
          <cell r="U207">
            <v>686377</v>
          </cell>
        </row>
        <row r="209">
          <cell r="C209" t="str">
            <v xml:space="preserve">  NR - OTHER EXPENSES</v>
          </cell>
        </row>
        <row r="210">
          <cell r="B210">
            <v>4801</v>
          </cell>
          <cell r="C210" t="str">
            <v>NR - Valuation fees</v>
          </cell>
          <cell r="D210">
            <v>0</v>
          </cell>
          <cell r="E210">
            <v>3000</v>
          </cell>
          <cell r="F210">
            <v>3000</v>
          </cell>
          <cell r="G210">
            <v>0</v>
          </cell>
          <cell r="H210">
            <v>3075</v>
          </cell>
          <cell r="I210">
            <v>3075</v>
          </cell>
          <cell r="J210">
            <v>0</v>
          </cell>
          <cell r="K210">
            <v>3152</v>
          </cell>
          <cell r="L210">
            <v>3152</v>
          </cell>
          <cell r="M210">
            <v>0</v>
          </cell>
          <cell r="N210">
            <v>3231</v>
          </cell>
          <cell r="O210">
            <v>3231</v>
          </cell>
          <cell r="P210">
            <v>0</v>
          </cell>
          <cell r="Q210">
            <v>3311</v>
          </cell>
          <cell r="R210">
            <v>3311</v>
          </cell>
          <cell r="S210">
            <v>0</v>
          </cell>
          <cell r="T210">
            <v>3394</v>
          </cell>
          <cell r="U210">
            <v>3394</v>
          </cell>
        </row>
        <row r="211">
          <cell r="B211">
            <v>4803</v>
          </cell>
          <cell r="C211" t="str">
            <v>NR - Litigation &amp; Other Costs</v>
          </cell>
          <cell r="D211">
            <v>1000</v>
          </cell>
          <cell r="E211">
            <v>1000</v>
          </cell>
          <cell r="F211">
            <v>2000</v>
          </cell>
          <cell r="G211">
            <v>1000</v>
          </cell>
          <cell r="H211">
            <v>1025</v>
          </cell>
          <cell r="I211">
            <v>2025</v>
          </cell>
          <cell r="J211">
            <v>1025</v>
          </cell>
          <cell r="K211">
            <v>1051</v>
          </cell>
          <cell r="L211">
            <v>2076</v>
          </cell>
          <cell r="M211">
            <v>1051</v>
          </cell>
          <cell r="N211">
            <v>1077</v>
          </cell>
          <cell r="O211">
            <v>2128</v>
          </cell>
          <cell r="P211">
            <v>1077</v>
          </cell>
          <cell r="Q211">
            <v>1104</v>
          </cell>
          <cell r="R211">
            <v>2181</v>
          </cell>
          <cell r="S211">
            <v>1104</v>
          </cell>
          <cell r="T211">
            <v>1131</v>
          </cell>
          <cell r="U211">
            <v>2235</v>
          </cell>
        </row>
        <row r="212">
          <cell r="B212">
            <v>4805</v>
          </cell>
          <cell r="C212" t="str">
            <v>NR - Prfssnl Bld &amp; Cnsltncy f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row>
        <row r="213">
          <cell r="B213">
            <v>4815</v>
          </cell>
          <cell r="C213" t="str">
            <v>NR - Legal Other</v>
          </cell>
          <cell r="D213">
            <v>2460</v>
          </cell>
          <cell r="E213">
            <v>0</v>
          </cell>
          <cell r="F213">
            <v>246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row>
        <row r="214">
          <cell r="A214" t="str">
            <v>NROTH</v>
          </cell>
          <cell r="C214" t="str">
            <v xml:space="preserve">      Total NR - OTHER EXPENSES</v>
          </cell>
          <cell r="D214">
            <v>3460</v>
          </cell>
          <cell r="E214">
            <v>4000</v>
          </cell>
          <cell r="F214">
            <v>7460</v>
          </cell>
          <cell r="G214">
            <v>1000</v>
          </cell>
          <cell r="H214">
            <v>4100</v>
          </cell>
          <cell r="I214">
            <v>5100</v>
          </cell>
          <cell r="J214">
            <v>1025</v>
          </cell>
          <cell r="K214">
            <v>4203</v>
          </cell>
          <cell r="L214">
            <v>5228</v>
          </cell>
          <cell r="M214">
            <v>1051</v>
          </cell>
          <cell r="N214">
            <v>4308</v>
          </cell>
          <cell r="O214">
            <v>5359</v>
          </cell>
          <cell r="P214">
            <v>1077</v>
          </cell>
          <cell r="Q214">
            <v>4415</v>
          </cell>
          <cell r="R214">
            <v>5492</v>
          </cell>
          <cell r="S214">
            <v>1104</v>
          </cell>
          <cell r="T214">
            <v>4525</v>
          </cell>
          <cell r="U214">
            <v>5629</v>
          </cell>
        </row>
        <row r="216">
          <cell r="C216" t="str">
            <v xml:space="preserve">    TOTAL NON-RECOVERABLE EXPENDITRUE</v>
          </cell>
          <cell r="D216">
            <v>161015</v>
          </cell>
          <cell r="E216">
            <v>187919</v>
          </cell>
          <cell r="F216">
            <v>348934</v>
          </cell>
          <cell r="G216">
            <v>218341</v>
          </cell>
          <cell r="H216">
            <v>220349</v>
          </cell>
          <cell r="I216">
            <v>438690</v>
          </cell>
          <cell r="J216">
            <v>220847</v>
          </cell>
          <cell r="K216">
            <v>259675</v>
          </cell>
          <cell r="L216">
            <v>480522</v>
          </cell>
          <cell r="M216">
            <v>254703</v>
          </cell>
          <cell r="N216">
            <v>297044</v>
          </cell>
          <cell r="O216">
            <v>551747</v>
          </cell>
          <cell r="P216">
            <v>309143</v>
          </cell>
          <cell r="Q216">
            <v>328783</v>
          </cell>
          <cell r="R216">
            <v>637926</v>
          </cell>
          <cell r="S216">
            <v>342132</v>
          </cell>
          <cell r="T216">
            <v>365873</v>
          </cell>
          <cell r="U216">
            <v>708005</v>
          </cell>
        </row>
        <row r="218">
          <cell r="C218" t="str">
            <v>TOTAL OPERATING EXPENDITRUE</v>
          </cell>
          <cell r="D218">
            <v>2922343</v>
          </cell>
          <cell r="E218">
            <v>3213827</v>
          </cell>
          <cell r="F218">
            <v>6136170</v>
          </cell>
          <cell r="G218">
            <v>3054414</v>
          </cell>
          <cell r="H218">
            <v>3330772</v>
          </cell>
          <cell r="I218">
            <v>6385186</v>
          </cell>
          <cell r="J218">
            <v>3153262</v>
          </cell>
          <cell r="K218">
            <v>3456522</v>
          </cell>
          <cell r="L218">
            <v>6609784</v>
          </cell>
          <cell r="M218">
            <v>3269610</v>
          </cell>
          <cell r="N218">
            <v>3582902</v>
          </cell>
          <cell r="O218">
            <v>6852512</v>
          </cell>
          <cell r="P218">
            <v>3409062</v>
          </cell>
          <cell r="Q218">
            <v>3706337</v>
          </cell>
          <cell r="R218">
            <v>7115399</v>
          </cell>
          <cell r="S218">
            <v>3529678</v>
          </cell>
          <cell r="T218">
            <v>3837891</v>
          </cell>
          <cell r="U218">
            <v>7367569</v>
          </cell>
        </row>
        <row r="220">
          <cell r="C220" t="str">
            <v>NET OPERATING INCOME</v>
          </cell>
          <cell r="D220">
            <v>7253827</v>
          </cell>
          <cell r="E220">
            <v>8008690</v>
          </cell>
          <cell r="F220">
            <v>17722226</v>
          </cell>
          <cell r="G220">
            <v>9117547</v>
          </cell>
          <cell r="H220">
            <v>8762727</v>
          </cell>
          <cell r="I220">
            <v>18988538</v>
          </cell>
          <cell r="J220">
            <v>9327267</v>
          </cell>
          <cell r="K220">
            <v>9302524</v>
          </cell>
          <cell r="L220">
            <v>18925081</v>
          </cell>
          <cell r="M220">
            <v>8951214</v>
          </cell>
          <cell r="N220">
            <v>9429886</v>
          </cell>
          <cell r="O220">
            <v>18476318</v>
          </cell>
          <cell r="P220">
            <v>9424518</v>
          </cell>
          <cell r="Q220">
            <v>9452825</v>
          </cell>
          <cell r="R220">
            <v>18784828</v>
          </cell>
          <cell r="S220">
            <v>9770451</v>
          </cell>
          <cell r="T220">
            <v>10086843</v>
          </cell>
          <cell r="U220">
            <v>19756199</v>
          </cell>
        </row>
        <row r="223">
          <cell r="D223">
            <v>7253827</v>
          </cell>
          <cell r="E223">
            <v>8008690</v>
          </cell>
          <cell r="G223">
            <v>9117547</v>
          </cell>
          <cell r="H223">
            <v>8762727</v>
          </cell>
          <cell r="J223">
            <v>9327267</v>
          </cell>
          <cell r="K223">
            <v>9302524</v>
          </cell>
          <cell r="M223">
            <v>8951214</v>
          </cell>
          <cell r="N223">
            <v>9429886</v>
          </cell>
          <cell r="P223">
            <v>9424518</v>
          </cell>
          <cell r="Q223">
            <v>9452825</v>
          </cell>
          <cell r="S223">
            <v>9770451</v>
          </cell>
          <cell r="T223">
            <v>10086843</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Summary"/>
      <sheetName val="11100"/>
      <sheetName val="11200"/>
      <sheetName val="12100 &amp; 12101"/>
      <sheetName val="12300"/>
      <sheetName val="12705"/>
      <sheetName val="12710"/>
      <sheetName val="12730"/>
      <sheetName val="12750"/>
      <sheetName val="12910"/>
      <sheetName val="15170"/>
      <sheetName val="15220"/>
      <sheetName val="16200"/>
      <sheetName val="21105"/>
      <sheetName val="21110"/>
      <sheetName val="21140"/>
      <sheetName val="21320 "/>
      <sheetName val="21330"/>
      <sheetName val="21333"/>
      <sheetName val="21350"/>
      <sheetName val="22010"/>
      <sheetName val="22011"/>
      <sheetName val="22101"/>
      <sheetName val="27100"/>
      <sheetName val="27200"/>
      <sheetName val="30120"/>
      <sheetName val="30150"/>
      <sheetName val="35000"/>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Flowchart"/>
      <sheetName val="DATA"/>
      <sheetName val="GRADE"/>
      <sheetName val="Summary"/>
      <sheetName val="Flyer"/>
      <sheetName val="Report"/>
      <sheetName val="ECON"/>
      <sheetName val="Forecast"/>
      <sheetName val="Projects"/>
      <sheetName val="Rents-1"/>
      <sheetName val="Rents-2"/>
      <sheetName val="Construct"/>
      <sheetName val="macros"/>
    </sheetNames>
    <sheetDataSet>
      <sheetData sheetId="0" refreshError="1"/>
      <sheetData sheetId="1" refreshError="1"/>
      <sheetData sheetId="2" refreshError="1"/>
      <sheetData sheetId="3" refreshError="1"/>
      <sheetData sheetId="4" refreshError="1"/>
      <sheetData sheetId="5" refreshError="1"/>
      <sheetData sheetId="6" refreshError="1">
        <row r="1">
          <cell r="R1" t="str">
            <v>Table:3b</v>
          </cell>
        </row>
        <row r="2">
          <cell r="J2" t="str">
            <v>BRISBANE CBD Office:Variable Sensitivity Analysis</v>
          </cell>
        </row>
        <row r="6">
          <cell r="M6" t="str">
            <v>Forecasts</v>
          </cell>
          <cell r="P6" t="str">
            <v>Forecast Variance</v>
          </cell>
        </row>
        <row r="7">
          <cell r="J7" t="str">
            <v>Indicator</v>
          </cell>
          <cell r="M7" t="str">
            <v>3 years</v>
          </cell>
          <cell r="N7" t="str">
            <v>5 years</v>
          </cell>
          <cell r="O7" t="str">
            <v>10 years</v>
          </cell>
          <cell r="P7" t="str">
            <v>3 years</v>
          </cell>
          <cell r="Q7" t="str">
            <v>5 years</v>
          </cell>
          <cell r="R7" t="str">
            <v>10 years</v>
          </cell>
        </row>
        <row r="9">
          <cell r="J9" t="str">
            <v>Scenario: +1.0% p.a. growth in WCE over 1999, 2000 &amp; 2001.</v>
          </cell>
        </row>
        <row r="10">
          <cell r="J10" t="str">
            <v>Vacancies  (000 sqm)</v>
          </cell>
          <cell r="M10">
            <v>118.62267129415068</v>
          </cell>
          <cell r="N10">
            <v>99.38926059146138</v>
          </cell>
          <cell r="O10">
            <v>121.36366121863034</v>
          </cell>
          <cell r="P10">
            <v>-7.9134078523059088</v>
          </cell>
          <cell r="Q10">
            <v>-4.0097008952054694</v>
          </cell>
          <cell r="R10">
            <v>4.2697731702669444</v>
          </cell>
        </row>
        <row r="11">
          <cell r="J11" t="str">
            <v>Vacancy Rate  (% of stock)</v>
          </cell>
          <cell r="M11">
            <v>7.3680699083867623E-2</v>
          </cell>
          <cell r="N11">
            <v>6.1306966797802932E-2</v>
          </cell>
          <cell r="O11">
            <v>7.1407710572516297E-2</v>
          </cell>
          <cell r="P11">
            <v>-4.915294996584843E-3</v>
          </cell>
          <cell r="Q11">
            <v>-2.7499201838154311E-3</v>
          </cell>
          <cell r="R11">
            <v>1.6503226921168873E-3</v>
          </cell>
        </row>
        <row r="13">
          <cell r="J13" t="str">
            <v>R.G.E.R.  ($/sqm)</v>
          </cell>
          <cell r="M13">
            <v>243.24968725843055</v>
          </cell>
          <cell r="N13">
            <v>276.35900543296259</v>
          </cell>
          <cell r="O13">
            <v>298.25552677985809</v>
          </cell>
          <cell r="P13">
            <v>5.4204655458413811</v>
          </cell>
          <cell r="Q13">
            <v>7.5678911562987423</v>
          </cell>
          <cell r="R13">
            <v>-1.369464562087785</v>
          </cell>
        </row>
        <row r="14">
          <cell r="J14" t="str">
            <v>R.G.E.R.  (% growth p.a.)</v>
          </cell>
          <cell r="M14">
            <v>0.11254882462589744</v>
          </cell>
          <cell r="N14">
            <v>0.11266023906617284</v>
          </cell>
          <cell r="O14">
            <v>4.0939593966300425E-2</v>
          </cell>
          <cell r="P14">
            <v>1.5832465822000596E-2</v>
          </cell>
          <cell r="Q14">
            <v>1.9003791991885066E-3</v>
          </cell>
          <cell r="R14">
            <v>-4.2641708254598232E-3</v>
          </cell>
        </row>
        <row r="16">
          <cell r="J16" t="str">
            <v>N.G.E.R.  ($/sqm)</v>
          </cell>
          <cell r="M16">
            <v>257.83872962568717</v>
          </cell>
          <cell r="N16">
            <v>303.46959340542509</v>
          </cell>
          <cell r="O16">
            <v>353.1551033879569</v>
          </cell>
          <cell r="P16">
            <v>5.8953658706514318</v>
          </cell>
          <cell r="Q16">
            <v>8.4172783787207663</v>
          </cell>
          <cell r="R16">
            <v>-2.3521487726388841</v>
          </cell>
        </row>
        <row r="17">
          <cell r="J17" t="str">
            <v>N.G.E.R.  (% annual growth)</v>
          </cell>
          <cell r="M17">
            <v>0.14952987127477324</v>
          </cell>
          <cell r="N17">
            <v>0.1448499878381222</v>
          </cell>
          <cell r="O17">
            <v>7.1610962811661016E-2</v>
          </cell>
          <cell r="P17">
            <v>1.6358735900373844E-2</v>
          </cell>
          <cell r="Q17">
            <v>1.9553580030007289E-3</v>
          </cell>
          <cell r="R17">
            <v>-4.389814961743399E-3</v>
          </cell>
        </row>
        <row r="19">
          <cell r="J19" t="str">
            <v>N.N.E.R.  ($/sqm)</v>
          </cell>
          <cell r="M19">
            <v>179.65488802568714</v>
          </cell>
          <cell r="N19">
            <v>222.8063148439025</v>
          </cell>
          <cell r="O19">
            <v>266.1550702268629</v>
          </cell>
          <cell r="P19">
            <v>5.8953658706514318</v>
          </cell>
          <cell r="Q19">
            <v>8.4172783787207663</v>
          </cell>
          <cell r="R19">
            <v>-2.3521487726388841</v>
          </cell>
        </row>
        <row r="20">
          <cell r="J20" t="str">
            <v>N.N.F.R.  ($/sqm)</v>
          </cell>
          <cell r="M20">
            <v>321.98860045229986</v>
          </cell>
          <cell r="N20">
            <v>344.87407849042967</v>
          </cell>
          <cell r="O20">
            <v>374.82014832912608</v>
          </cell>
          <cell r="P20">
            <v>2.5775422737662552</v>
          </cell>
          <cell r="Q20">
            <v>3.7850327450796613</v>
          </cell>
          <cell r="R20">
            <v>-1.5139104699014183</v>
          </cell>
        </row>
        <row r="22">
          <cell r="J22" t="str">
            <v>Scenario: -1.0% p.a. growth in WCE over 1999, 2000 &amp; 2001.</v>
          </cell>
        </row>
        <row r="23">
          <cell r="J23" t="str">
            <v>Vacancies  (000 sqm)</v>
          </cell>
          <cell r="M23">
            <v>134.38972640201609</v>
          </cell>
          <cell r="N23">
            <v>114.21606050775631</v>
          </cell>
          <cell r="O23">
            <v>124.91147038907138</v>
          </cell>
          <cell r="P23">
            <v>7.8536472555595083</v>
          </cell>
          <cell r="Q23">
            <v>10.817099021089462</v>
          </cell>
          <cell r="R23">
            <v>7.8175823407079861</v>
          </cell>
        </row>
        <row r="24">
          <cell r="J24" t="str">
            <v>Vacancy Rate  (% of stock)</v>
          </cell>
          <cell r="M24">
            <v>8.3474169675679152E-2</v>
          </cell>
          <cell r="N24">
            <v>7.0758208537466408E-2</v>
          </cell>
          <cell r="O24">
            <v>7.441462603959767E-2</v>
          </cell>
          <cell r="P24">
            <v>4.8781755952266859E-3</v>
          </cell>
          <cell r="Q24">
            <v>6.7013215558480443E-3</v>
          </cell>
          <cell r="R24">
            <v>4.6572381591982598E-3</v>
          </cell>
        </row>
        <row r="26">
          <cell r="J26" t="str">
            <v>R.G.E.R.  ($/sqm)</v>
          </cell>
          <cell r="M26">
            <v>232.44066099455441</v>
          </cell>
          <cell r="N26">
            <v>257.85198192143736</v>
          </cell>
          <cell r="O26">
            <v>286.63777145071293</v>
          </cell>
          <cell r="P26">
            <v>-5.3885607180347677</v>
          </cell>
          <cell r="Q26">
            <v>-10.939132355226491</v>
          </cell>
          <cell r="R26">
            <v>-12.98721989123294</v>
          </cell>
        </row>
        <row r="27">
          <cell r="J27" t="str">
            <v>R.G.E.R.  (% growth p.a.)</v>
          </cell>
          <cell r="M27">
            <v>8.0551100017545174E-2</v>
          </cell>
          <cell r="N27">
            <v>9.7052922437757649E-2</v>
          </cell>
          <cell r="O27">
            <v>4.1373481489322739E-2</v>
          </cell>
          <cell r="P27">
            <v>-1.6165258786351666E-2</v>
          </cell>
          <cell r="Q27">
            <v>-1.3706937429226684E-2</v>
          </cell>
          <cell r="R27">
            <v>-3.8302833024375094E-3</v>
          </cell>
        </row>
        <row r="29">
          <cell r="J29" t="str">
            <v>N.G.E.R.  ($/sqm)</v>
          </cell>
          <cell r="M29">
            <v>246.08319118107875</v>
          </cell>
          <cell r="N29">
            <v>282.74443534325997</v>
          </cell>
          <cell r="O29">
            <v>339.9489441272089</v>
          </cell>
          <cell r="P29">
            <v>-5.8601725739569872</v>
          </cell>
          <cell r="Q29">
            <v>-12.307879683444355</v>
          </cell>
          <cell r="R29">
            <v>-15.558308033386879</v>
          </cell>
        </row>
        <row r="30">
          <cell r="J30" t="str">
            <v>N.G.E.R.  (% annual growth)</v>
          </cell>
          <cell r="M30">
            <v>0.11646854449435717</v>
          </cell>
          <cell r="N30">
            <v>0.12879114469367514</v>
          </cell>
          <cell r="O30">
            <v>7.2057634865441367E-2</v>
          </cell>
          <cell r="P30">
            <v>-1.6702590880042223E-2</v>
          </cell>
          <cell r="Q30">
            <v>-1.4103485141446326E-2</v>
          </cell>
          <cell r="R30">
            <v>-3.9431429079630487E-3</v>
          </cell>
        </row>
        <row r="32">
          <cell r="J32" t="str">
            <v>N.N.E.R.  ($/sqm)</v>
          </cell>
          <cell r="M32">
            <v>167.89934958107875</v>
          </cell>
          <cell r="N32">
            <v>202.08115678173741</v>
          </cell>
          <cell r="O32">
            <v>252.94891096611497</v>
          </cell>
          <cell r="P32">
            <v>-5.8601725739569588</v>
          </cell>
          <cell r="Q32">
            <v>-12.307879683444327</v>
          </cell>
          <cell r="R32">
            <v>-15.558308033386822</v>
          </cell>
        </row>
        <row r="33">
          <cell r="J33" t="str">
            <v>N.N.F.R.  ($/sqm)</v>
          </cell>
          <cell r="M33">
            <v>316.84918051159997</v>
          </cell>
          <cell r="N33">
            <v>335.47692146348101</v>
          </cell>
          <cell r="O33">
            <v>368.72512416330517</v>
          </cell>
          <cell r="P33">
            <v>-2.5618776669336398</v>
          </cell>
          <cell r="Q33">
            <v>-5.6121242818690007</v>
          </cell>
          <cell r="R33">
            <v>-7.6089346357223349</v>
          </cell>
        </row>
        <row r="36">
          <cell r="J36" t="str">
            <v>Indicator</v>
          </cell>
          <cell r="L36">
            <v>254.35314888681648</v>
          </cell>
          <cell r="M36">
            <v>290.66840067179515</v>
          </cell>
          <cell r="N36">
            <v>347.0503118933209</v>
          </cell>
          <cell r="O36">
            <v>384.99124880265293</v>
          </cell>
          <cell r="P36">
            <v>418.26649207226012</v>
          </cell>
          <cell r="R36" t="str">
            <v>Average</v>
          </cell>
        </row>
        <row r="38">
          <cell r="J38" t="str">
            <v>Vacancy Rate  (% of stock)</v>
          </cell>
        </row>
        <row r="39">
          <cell r="J39" t="str">
            <v>WCE growth: base case.</v>
          </cell>
          <cell r="L39">
            <v>8.8371285410210054E-2</v>
          </cell>
          <cell r="M39">
            <v>7.8419536646076773E-2</v>
          </cell>
          <cell r="N39">
            <v>6.9052528713403255E-2</v>
          </cell>
          <cell r="O39">
            <v>5.0092427590250489E-2</v>
          </cell>
          <cell r="P39">
            <v>3.4711593436791269E-2</v>
          </cell>
          <cell r="R39">
            <v>6.4129474359346364E-2</v>
          </cell>
        </row>
        <row r="40">
          <cell r="K40" t="str">
            <v xml:space="preserve"> +0.5% p.a.</v>
          </cell>
          <cell r="L40">
            <v>8.8371285410210054E-2</v>
          </cell>
          <cell r="M40">
            <v>7.2862138899484896E-2</v>
          </cell>
          <cell r="N40">
            <v>5.9891882343837154E-2</v>
          </cell>
          <cell r="O40">
            <v>3.8360338488130606E-2</v>
          </cell>
          <cell r="P40">
            <v>4.7654495707187182E-2</v>
          </cell>
          <cell r="R40">
            <v>6.1428028169769978E-2</v>
          </cell>
        </row>
        <row r="41">
          <cell r="K41" t="str">
            <v xml:space="preserve"> -0.5% p.a.</v>
          </cell>
          <cell r="L41">
            <v>8.8371285410210054E-2</v>
          </cell>
          <cell r="M41">
            <v>8.3976934392668789E-2</v>
          </cell>
          <cell r="N41">
            <v>7.8102027128037724E-2</v>
          </cell>
          <cell r="O41">
            <v>6.1527750232727059E-2</v>
          </cell>
          <cell r="P41">
            <v>4.2118973442868517E-2</v>
          </cell>
          <cell r="R41">
            <v>7.081939412130242E-2</v>
          </cell>
        </row>
        <row r="43">
          <cell r="J43" t="str">
            <v>Variance: upper to base.</v>
          </cell>
          <cell r="L43">
            <v>0</v>
          </cell>
          <cell r="M43">
            <v>-5.5573977465918772E-3</v>
          </cell>
          <cell r="N43">
            <v>-9.1606463695661014E-3</v>
          </cell>
          <cell r="O43">
            <v>-1.1732089102119883E-2</v>
          </cell>
          <cell r="P43">
            <v>1.2942902270395913E-2</v>
          </cell>
          <cell r="R43">
            <v>-2.7014461895763855E-3</v>
          </cell>
        </row>
        <row r="44">
          <cell r="J44" t="str">
            <v>Variance: lower to base.</v>
          </cell>
          <cell r="L44">
            <v>0</v>
          </cell>
          <cell r="M44">
            <v>5.557397746592016E-3</v>
          </cell>
          <cell r="N44">
            <v>9.0494984146344687E-3</v>
          </cell>
          <cell r="O44">
            <v>1.143532264247657E-2</v>
          </cell>
          <cell r="P44">
            <v>7.4073800060772479E-3</v>
          </cell>
          <cell r="R44">
            <v>6.6899197619560563E-3</v>
          </cell>
        </row>
        <row r="46">
          <cell r="J46" t="str">
            <v>R.G.E.R.  (% growth p.a.)</v>
          </cell>
        </row>
        <row r="47">
          <cell r="J47" t="str">
            <v>WCE growth: base case.</v>
          </cell>
          <cell r="L47">
            <v>8.7678652018594594E-2</v>
          </cell>
          <cell r="M47">
            <v>0.10021326001991793</v>
          </cell>
          <cell r="N47">
            <v>0.10231441071867442</v>
          </cell>
          <cell r="O47">
            <v>0.1320822160659183</v>
          </cell>
          <cell r="P47">
            <v>0.13224380319200746</v>
          </cell>
          <cell r="R47">
            <v>0.11090646840302254</v>
          </cell>
        </row>
        <row r="48">
          <cell r="K48" t="str">
            <v xml:space="preserve"> +0.5% p.a.</v>
          </cell>
          <cell r="L48">
            <v>8.7678652018594594E-2</v>
          </cell>
          <cell r="M48">
            <v>0.1224351948268112</v>
          </cell>
          <cell r="N48">
            <v>0.12796430708202644</v>
          </cell>
          <cell r="O48">
            <v>0.15303481652105888</v>
          </cell>
          <cell r="P48">
            <v>7.4022018762629704E-2</v>
          </cell>
          <cell r="R48">
            <v>0.11302699784222417</v>
          </cell>
        </row>
        <row r="49">
          <cell r="K49" t="str">
            <v xml:space="preserve"> -0.5% p.a.</v>
          </cell>
          <cell r="L49">
            <v>8.7678652018594594E-2</v>
          </cell>
          <cell r="M49">
            <v>7.7991325213024432E-2</v>
          </cell>
          <cell r="N49">
            <v>7.601929399299201E-2</v>
          </cell>
          <cell r="O49">
            <v>0.11008903564404693</v>
          </cell>
          <cell r="P49">
            <v>0.13460358350599799</v>
          </cell>
          <cell r="R49">
            <v>9.7276378074931197E-2</v>
          </cell>
        </row>
        <row r="51">
          <cell r="J51" t="str">
            <v>Variance: upper to base.</v>
          </cell>
          <cell r="L51">
            <v>0</v>
          </cell>
          <cell r="M51">
            <v>2.2221934806893273E-2</v>
          </cell>
          <cell r="N51">
            <v>2.5649896363352021E-2</v>
          </cell>
          <cell r="O51">
            <v>2.095260045514058E-2</v>
          </cell>
          <cell r="P51">
            <v>-5.8221784429377754E-2</v>
          </cell>
          <cell r="R51">
            <v>2.1205294392016294E-3</v>
          </cell>
        </row>
        <row r="52">
          <cell r="J52" t="str">
            <v>Variance: lower to base.</v>
          </cell>
          <cell r="L52">
            <v>0</v>
          </cell>
          <cell r="M52">
            <v>-2.2221934806893495E-2</v>
          </cell>
          <cell r="N52">
            <v>-2.629511672568241E-2</v>
          </cell>
          <cell r="O52">
            <v>-2.1993180421871372E-2</v>
          </cell>
          <cell r="P52">
            <v>2.3597803139905338E-3</v>
          </cell>
          <cell r="R52">
            <v>-1.3630090328091343E-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Summary"/>
      <sheetName val="62800-110"/>
      <sheetName val="62800-112"/>
      <sheetName val="62800-130"/>
      <sheetName val="62900-110"/>
      <sheetName val="62900-130"/>
      <sheetName val="62900-660"/>
      <sheetName val="62900-977"/>
      <sheetName val="62900-979"/>
      <sheetName val="62900-997"/>
      <sheetName val="63200-110"/>
      <sheetName val="63200-112"/>
      <sheetName val="63200-130"/>
      <sheetName val="63200-977"/>
      <sheetName val="63200-997"/>
      <sheetName val="63405-110"/>
      <sheetName val="63405-112"/>
      <sheetName val="63405-130"/>
      <sheetName val="71900-110"/>
      <sheetName val="72005-110"/>
      <sheetName val="72005-112"/>
      <sheetName val="72005-130"/>
      <sheetName val="72005-997"/>
      <sheetName val="72710-110"/>
      <sheetName val="72710-112"/>
      <sheetName val="72710-130"/>
      <sheetName val="72710-979"/>
      <sheetName val="72710-997"/>
      <sheetName val="74320-110"/>
      <sheetName val="74320-130"/>
      <sheetName val="Proposed Receivables Recn"/>
      <sheetName val="Proposed Accruals Recn"/>
      <sheetName val="74900-110"/>
      <sheetName val="74900-112"/>
      <sheetName val="74900-130"/>
      <sheetName val="74900-977"/>
      <sheetName val="74900-979"/>
      <sheetName val="74900-997"/>
      <sheetName val="75200-110"/>
      <sheetName val="75200-130"/>
      <sheetName val="Herald_Commercial Bal_Sheet_Rec"/>
      <sheetName val="Table Current"/>
      <sheetName val="Table Pri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Summary"/>
      <sheetName val="62800-110"/>
      <sheetName val="62800-112"/>
      <sheetName val="62800-130"/>
      <sheetName val="62900-110"/>
      <sheetName val="62900-130"/>
      <sheetName val="62900-660"/>
      <sheetName val="62900-977"/>
      <sheetName val="62900-979"/>
      <sheetName val="62900-997"/>
      <sheetName val="63200-110"/>
      <sheetName val="63200-112"/>
      <sheetName val="63200-130"/>
      <sheetName val="63200-977"/>
      <sheetName val="63200-997"/>
      <sheetName val="63405-110"/>
      <sheetName val="63405-112"/>
      <sheetName val="63405-130"/>
      <sheetName val="71900-110"/>
      <sheetName val="72005-110"/>
      <sheetName val="72005-112"/>
      <sheetName val="72005-130"/>
      <sheetName val="72005-997"/>
      <sheetName val="72710-110"/>
      <sheetName val="72710-112"/>
      <sheetName val="72710-130"/>
      <sheetName val="72710-979"/>
      <sheetName val="72710-997"/>
      <sheetName val="74320-110"/>
      <sheetName val="74320-130"/>
      <sheetName val="Proposed Receivables Recn"/>
      <sheetName val="Proposed Accruals Recn"/>
      <sheetName val="74900-110"/>
      <sheetName val="74900-112"/>
      <sheetName val="74900-130"/>
      <sheetName val="74900-977"/>
      <sheetName val="74900-979"/>
      <sheetName val="74900-997"/>
      <sheetName val="75200-110"/>
      <sheetName val="75200-1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DATA"/>
      <sheetName val="CONTROL"/>
      <sheetName val="CONTENTS"/>
      <sheetName val="CONSOL_P&amp;L"/>
      <sheetName val="EXCEPTION REPORT"/>
      <sheetName val="CONSOL_BS"/>
      <sheetName val="CASHFLOW"/>
      <sheetName val="PROP-SUMM"/>
      <sheetName val="CONSOL_SUMM"/>
      <sheetName val="CONSOL WKSH"/>
      <sheetName val="CASHFLOW WORKINGS"/>
      <sheetName val="TB's"/>
      <sheetName val="Adjustments"/>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DOT-P&amp;L"/>
      <sheetName val="DOT-BS"/>
      <sheetName val="DOT CONSOL"/>
      <sheetName val="Table Current"/>
      <sheetName val="Table Prior"/>
    </sheetNames>
    <sheetDataSet>
      <sheetData sheetId="0" refreshError="1">
        <row r="1">
          <cell r="A1" t="str">
            <v>Acct</v>
          </cell>
          <cell r="B1" t="str">
            <v>AcctDesc</v>
          </cell>
          <cell r="C1" t="str">
            <v>CIT</v>
          </cell>
          <cell r="D1" t="str">
            <v>COM</v>
          </cell>
          <cell r="E1" t="str">
            <v>PCT</v>
          </cell>
          <cell r="F1" t="str">
            <v>PDC</v>
          </cell>
          <cell r="G1" t="str">
            <v>TOTAL</v>
          </cell>
        </row>
        <row r="2">
          <cell r="A2" t="str">
            <v>1110</v>
          </cell>
          <cell r="B2" t="str">
            <v>1110A RENT</v>
          </cell>
          <cell r="C2">
            <v>-85806440.280000001</v>
          </cell>
          <cell r="D2">
            <v>0</v>
          </cell>
          <cell r="E2">
            <v>0</v>
          </cell>
          <cell r="F2">
            <v>-60676558.729999997</v>
          </cell>
          <cell r="G2">
            <v>-146482999.00999999</v>
          </cell>
        </row>
        <row r="3">
          <cell r="A3" t="str">
            <v>1115</v>
          </cell>
          <cell r="B3" t="str">
            <v>1115A RENTAL ADJUSTMENT</v>
          </cell>
          <cell r="C3">
            <v>-325221.81</v>
          </cell>
          <cell r="D3">
            <v>0</v>
          </cell>
          <cell r="E3">
            <v>0</v>
          </cell>
          <cell r="F3">
            <v>68903.81</v>
          </cell>
          <cell r="G3">
            <v>-256318</v>
          </cell>
        </row>
        <row r="4">
          <cell r="A4" t="str">
            <v>1120</v>
          </cell>
          <cell r="B4" t="str">
            <v>1120A CASUAL RENTAL</v>
          </cell>
          <cell r="C4">
            <v>0</v>
          </cell>
          <cell r="D4">
            <v>0</v>
          </cell>
          <cell r="E4">
            <v>0</v>
          </cell>
          <cell r="F4">
            <v>-145652.16</v>
          </cell>
          <cell r="G4">
            <v>-145652.16</v>
          </cell>
        </row>
        <row r="5">
          <cell r="A5" t="str">
            <v>1130</v>
          </cell>
          <cell r="B5" t="str">
            <v>1130A TURNOVER RENTAL</v>
          </cell>
          <cell r="C5">
            <v>0</v>
          </cell>
          <cell r="D5">
            <v>0</v>
          </cell>
          <cell r="E5">
            <v>0</v>
          </cell>
          <cell r="F5">
            <v>-178376.02</v>
          </cell>
          <cell r="G5">
            <v>-178376.02</v>
          </cell>
        </row>
        <row r="6">
          <cell r="A6" t="str">
            <v>1140</v>
          </cell>
          <cell r="B6" t="str">
            <v>1140A BOARD OWNED QUARTERS</v>
          </cell>
          <cell r="C6">
            <v>0</v>
          </cell>
          <cell r="D6">
            <v>0</v>
          </cell>
          <cell r="E6">
            <v>0</v>
          </cell>
          <cell r="F6">
            <v>-39079.199999999997</v>
          </cell>
          <cell r="G6">
            <v>-39079.199999999997</v>
          </cell>
        </row>
        <row r="7">
          <cell r="A7" t="str">
            <v>1150</v>
          </cell>
          <cell r="B7" t="str">
            <v>1150A RENT - STORAGE</v>
          </cell>
          <cell r="C7">
            <v>0</v>
          </cell>
          <cell r="D7">
            <v>0</v>
          </cell>
          <cell r="E7">
            <v>0</v>
          </cell>
          <cell r="F7">
            <v>-150413.65</v>
          </cell>
          <cell r="G7">
            <v>-150413.65</v>
          </cell>
        </row>
        <row r="8">
          <cell r="A8" t="str">
            <v>1160</v>
          </cell>
          <cell r="B8" t="str">
            <v>1160A PREPAID INCOME</v>
          </cell>
          <cell r="C8">
            <v>0</v>
          </cell>
          <cell r="D8">
            <v>0</v>
          </cell>
          <cell r="E8">
            <v>0</v>
          </cell>
          <cell r="F8">
            <v>0</v>
          </cell>
          <cell r="G8">
            <v>0</v>
          </cell>
        </row>
        <row r="9">
          <cell r="A9" t="str">
            <v>1210</v>
          </cell>
          <cell r="B9" t="str">
            <v>1210A OUTGOINGS</v>
          </cell>
          <cell r="C9">
            <v>-11353104.250000002</v>
          </cell>
          <cell r="D9">
            <v>0</v>
          </cell>
          <cell r="E9">
            <v>0</v>
          </cell>
          <cell r="F9">
            <v>-7554426.3899999997</v>
          </cell>
          <cell r="G9">
            <v>-18907530.640000001</v>
          </cell>
        </row>
        <row r="10">
          <cell r="A10" t="str">
            <v>1215</v>
          </cell>
          <cell r="B10" t="str">
            <v>1215A OUTGOINGS RECONCILIATION</v>
          </cell>
          <cell r="C10">
            <v>375793.65</v>
          </cell>
          <cell r="D10">
            <v>0</v>
          </cell>
          <cell r="E10">
            <v>0</v>
          </cell>
          <cell r="F10">
            <v>151973.41</v>
          </cell>
          <cell r="G10">
            <v>527767.06000000006</v>
          </cell>
        </row>
        <row r="11">
          <cell r="A11" t="str">
            <v>1220</v>
          </cell>
          <cell r="B11" t="str">
            <v>1220A RECOVERABLE CLEANING</v>
          </cell>
          <cell r="C11">
            <v>-371.28</v>
          </cell>
          <cell r="D11">
            <v>0</v>
          </cell>
          <cell r="E11">
            <v>0</v>
          </cell>
          <cell r="F11">
            <v>-196759</v>
          </cell>
          <cell r="G11">
            <v>-197130.28</v>
          </cell>
        </row>
        <row r="12">
          <cell r="A12" t="str">
            <v>1310</v>
          </cell>
          <cell r="B12" t="str">
            <v>1310A PARKING - TENANT</v>
          </cell>
          <cell r="C12">
            <v>-5088457.76</v>
          </cell>
          <cell r="D12">
            <v>0</v>
          </cell>
          <cell r="E12">
            <v>0</v>
          </cell>
          <cell r="F12">
            <v>-5429648.7199999997</v>
          </cell>
          <cell r="G12">
            <v>-10518106.48</v>
          </cell>
        </row>
        <row r="13">
          <cell r="A13" t="str">
            <v>1320</v>
          </cell>
          <cell r="B13" t="str">
            <v>1320A CASUAL PARKING</v>
          </cell>
          <cell r="C13">
            <v>-4623885.57</v>
          </cell>
          <cell r="D13">
            <v>0</v>
          </cell>
          <cell r="E13">
            <v>0</v>
          </cell>
          <cell r="F13">
            <v>-2663898.9300000002</v>
          </cell>
          <cell r="G13">
            <v>-7287784.5</v>
          </cell>
        </row>
        <row r="14">
          <cell r="A14" t="str">
            <v>1340</v>
          </cell>
          <cell r="B14" t="str">
            <v>1340A PARKING LEVY</v>
          </cell>
          <cell r="C14">
            <v>-381541.83</v>
          </cell>
          <cell r="D14">
            <v>0</v>
          </cell>
          <cell r="E14">
            <v>0</v>
          </cell>
          <cell r="F14">
            <v>0</v>
          </cell>
          <cell r="G14">
            <v>-381541.83</v>
          </cell>
        </row>
        <row r="15">
          <cell r="A15" t="str">
            <v>1410</v>
          </cell>
          <cell r="B15" t="str">
            <v>1410A REIMB - GENERAL</v>
          </cell>
          <cell r="C15">
            <v>-231084.61</v>
          </cell>
          <cell r="D15">
            <v>0</v>
          </cell>
          <cell r="E15">
            <v>0</v>
          </cell>
          <cell r="F15">
            <v>-221493.68</v>
          </cell>
          <cell r="G15">
            <v>-452578.29</v>
          </cell>
        </row>
        <row r="16">
          <cell r="A16" t="str">
            <v>1420</v>
          </cell>
          <cell r="B16" t="str">
            <v>1420A REIMB - BLDG.MANAG.STAFF</v>
          </cell>
          <cell r="C16">
            <v>0</v>
          </cell>
          <cell r="D16">
            <v>0</v>
          </cell>
          <cell r="E16">
            <v>0</v>
          </cell>
          <cell r="F16">
            <v>0</v>
          </cell>
          <cell r="G16">
            <v>0</v>
          </cell>
        </row>
        <row r="17">
          <cell r="A17" t="str">
            <v>1425</v>
          </cell>
          <cell r="B17" t="str">
            <v>1425A REIMB - AFTER HOURS AIR CON.</v>
          </cell>
          <cell r="C17">
            <v>-1129187.3799999999</v>
          </cell>
          <cell r="D17">
            <v>0</v>
          </cell>
          <cell r="E17">
            <v>0</v>
          </cell>
          <cell r="F17">
            <v>-727903.26</v>
          </cell>
          <cell r="G17">
            <v>-1857090.64</v>
          </cell>
        </row>
        <row r="18">
          <cell r="A18" t="str">
            <v>1430</v>
          </cell>
          <cell r="B18" t="str">
            <v>1430A SPECIAL CLEANING</v>
          </cell>
          <cell r="C18">
            <v>-86840.75</v>
          </cell>
          <cell r="D18">
            <v>0</v>
          </cell>
          <cell r="E18">
            <v>0</v>
          </cell>
          <cell r="F18">
            <v>0</v>
          </cell>
          <cell r="G18">
            <v>-86840.75</v>
          </cell>
        </row>
        <row r="19">
          <cell r="A19" t="str">
            <v>1440</v>
          </cell>
          <cell r="B19" t="str">
            <v>1440A REIMB - CLEANING &amp; TOILET REQ.</v>
          </cell>
          <cell r="C19">
            <v>-1400601.46</v>
          </cell>
          <cell r="D19">
            <v>0</v>
          </cell>
          <cell r="E19">
            <v>0</v>
          </cell>
          <cell r="F19">
            <v>-247243.04</v>
          </cell>
          <cell r="G19">
            <v>-1647844.5</v>
          </cell>
        </row>
        <row r="20">
          <cell r="A20" t="str">
            <v>1510</v>
          </cell>
          <cell r="B20" t="str">
            <v>1510A STORAGE</v>
          </cell>
          <cell r="C20">
            <v>-111024.38</v>
          </cell>
          <cell r="D20">
            <v>0</v>
          </cell>
          <cell r="E20">
            <v>0</v>
          </cell>
          <cell r="F20">
            <v>0</v>
          </cell>
          <cell r="G20">
            <v>-111024.38</v>
          </cell>
        </row>
        <row r="21">
          <cell r="A21" t="str">
            <v>1520</v>
          </cell>
          <cell r="B21" t="str">
            <v>1520A STORAGE ADDITIONAL</v>
          </cell>
          <cell r="C21">
            <v>-52051.87</v>
          </cell>
          <cell r="D21">
            <v>0</v>
          </cell>
          <cell r="E21">
            <v>0</v>
          </cell>
          <cell r="F21">
            <v>0</v>
          </cell>
          <cell r="G21">
            <v>-52051.87</v>
          </cell>
        </row>
        <row r="22">
          <cell r="A22" t="str">
            <v>1530</v>
          </cell>
          <cell r="B22" t="str">
            <v>1530A INTEREST CHARGE</v>
          </cell>
          <cell r="C22">
            <v>-1265.0999999999999</v>
          </cell>
          <cell r="D22">
            <v>0</v>
          </cell>
          <cell r="E22">
            <v>0</v>
          </cell>
          <cell r="F22">
            <v>-3792.15</v>
          </cell>
          <cell r="G22">
            <v>-5057.25</v>
          </cell>
        </row>
        <row r="23">
          <cell r="A23" t="str">
            <v>1540</v>
          </cell>
          <cell r="B23" t="str">
            <v>1540A NAMING RIGHTS</v>
          </cell>
          <cell r="C23">
            <v>-513426.18</v>
          </cell>
          <cell r="D23">
            <v>0</v>
          </cell>
          <cell r="E23">
            <v>0</v>
          </cell>
          <cell r="F23">
            <v>-36680.04</v>
          </cell>
          <cell r="G23">
            <v>-550106.22</v>
          </cell>
        </row>
        <row r="24">
          <cell r="A24" t="str">
            <v>1550</v>
          </cell>
          <cell r="B24" t="str">
            <v>1550A MAKEGOOD INCOME</v>
          </cell>
          <cell r="C24">
            <v>-2349017.59</v>
          </cell>
          <cell r="D24">
            <v>0</v>
          </cell>
          <cell r="E24">
            <v>0</v>
          </cell>
          <cell r="F24">
            <v>-62496.93</v>
          </cell>
          <cell r="G24">
            <v>-2411514.52</v>
          </cell>
        </row>
        <row r="25">
          <cell r="A25" t="str">
            <v>1560</v>
          </cell>
          <cell r="B25" t="str">
            <v>1560A SUNDRY INCOME</v>
          </cell>
          <cell r="C25">
            <v>-283429.7</v>
          </cell>
          <cell r="D25">
            <v>0</v>
          </cell>
          <cell r="E25">
            <v>0</v>
          </cell>
          <cell r="F25">
            <v>-4014348.01</v>
          </cell>
          <cell r="G25">
            <v>-4297777.71</v>
          </cell>
        </row>
        <row r="26">
          <cell r="A26" t="str">
            <v>1610</v>
          </cell>
          <cell r="B26" t="str">
            <v>1610A INTEREST INCOME: CBA OPERATIONS A/C</v>
          </cell>
          <cell r="C26">
            <v>-212408.48</v>
          </cell>
          <cell r="D26">
            <v>58802</v>
          </cell>
          <cell r="E26">
            <v>0</v>
          </cell>
          <cell r="F26">
            <v>-87775.55</v>
          </cell>
          <cell r="G26">
            <v>-241382.03000000003</v>
          </cell>
        </row>
        <row r="27">
          <cell r="A27" t="str">
            <v>1615</v>
          </cell>
          <cell r="B27" t="str">
            <v>1615A INTEREST INCOME SUNDRY</v>
          </cell>
          <cell r="C27">
            <v>0</v>
          </cell>
          <cell r="D27">
            <v>-439596.11</v>
          </cell>
          <cell r="E27">
            <v>0</v>
          </cell>
          <cell r="F27">
            <v>0</v>
          </cell>
          <cell r="G27">
            <v>-439596.11</v>
          </cell>
        </row>
        <row r="28">
          <cell r="A28" t="str">
            <v>1710</v>
          </cell>
          <cell r="B28" t="str">
            <v>1710A PROFIT ON SALE</v>
          </cell>
          <cell r="C28">
            <v>0</v>
          </cell>
          <cell r="D28">
            <v>0</v>
          </cell>
          <cell r="E28">
            <v>0</v>
          </cell>
          <cell r="F28">
            <v>0</v>
          </cell>
          <cell r="G28">
            <v>0</v>
          </cell>
        </row>
        <row r="29">
          <cell r="A29" t="str">
            <v>2111</v>
          </cell>
          <cell r="B29" t="str">
            <v>2111A COUNCIL RATES</v>
          </cell>
          <cell r="C29">
            <v>1400403.04</v>
          </cell>
          <cell r="D29">
            <v>0</v>
          </cell>
          <cell r="E29">
            <v>0</v>
          </cell>
          <cell r="F29">
            <v>1894295.37</v>
          </cell>
          <cell r="G29">
            <v>3294698.41</v>
          </cell>
        </row>
        <row r="30">
          <cell r="A30" t="str">
            <v>2121</v>
          </cell>
          <cell r="B30" t="str">
            <v>2121A WATER SEWER &amp; DRAINAGE RATES</v>
          </cell>
          <cell r="C30">
            <v>196297.51</v>
          </cell>
          <cell r="D30">
            <v>0</v>
          </cell>
          <cell r="E30">
            <v>0</v>
          </cell>
          <cell r="F30">
            <v>589315.21</v>
          </cell>
          <cell r="G30">
            <v>785612.72</v>
          </cell>
        </row>
        <row r="31">
          <cell r="A31" t="str">
            <v>2122</v>
          </cell>
          <cell r="B31" t="str">
            <v>2122A WATER USAGE CHARGES</v>
          </cell>
          <cell r="C31">
            <v>198775.4</v>
          </cell>
          <cell r="D31">
            <v>0</v>
          </cell>
          <cell r="E31">
            <v>0</v>
          </cell>
          <cell r="F31">
            <v>30948.93</v>
          </cell>
          <cell r="G31">
            <v>229724.33</v>
          </cell>
        </row>
        <row r="32">
          <cell r="A32" t="str">
            <v>2123</v>
          </cell>
          <cell r="B32" t="str">
            <v>2123A SEWERAGE USAGE CHARGES</v>
          </cell>
          <cell r="C32">
            <v>171794.89</v>
          </cell>
          <cell r="D32">
            <v>0</v>
          </cell>
          <cell r="E32">
            <v>0</v>
          </cell>
          <cell r="F32">
            <v>16094.83</v>
          </cell>
          <cell r="G32">
            <v>187889.72</v>
          </cell>
        </row>
        <row r="33">
          <cell r="A33" t="str">
            <v>2124</v>
          </cell>
          <cell r="B33" t="str">
            <v>2124A TRADE WASTE</v>
          </cell>
          <cell r="C33">
            <v>12236.09</v>
          </cell>
          <cell r="D33">
            <v>0</v>
          </cell>
          <cell r="E33">
            <v>0</v>
          </cell>
          <cell r="F33">
            <v>589.59</v>
          </cell>
          <cell r="G33">
            <v>12825.68</v>
          </cell>
        </row>
        <row r="34">
          <cell r="A34" t="str">
            <v>2131</v>
          </cell>
          <cell r="B34" t="str">
            <v>2131A LAND TAX</v>
          </cell>
          <cell r="C34">
            <v>1984376.66</v>
          </cell>
          <cell r="D34">
            <v>0</v>
          </cell>
          <cell r="E34">
            <v>0</v>
          </cell>
          <cell r="F34">
            <v>2759918.5</v>
          </cell>
          <cell r="G34">
            <v>4744295.16</v>
          </cell>
        </row>
        <row r="35">
          <cell r="A35" t="str">
            <v>2132</v>
          </cell>
          <cell r="B35" t="str">
            <v>2132A CAR PARK LEVY</v>
          </cell>
          <cell r="C35">
            <v>0</v>
          </cell>
          <cell r="D35">
            <v>0</v>
          </cell>
          <cell r="E35">
            <v>0</v>
          </cell>
          <cell r="F35">
            <v>123333.33</v>
          </cell>
          <cell r="G35">
            <v>123333.33</v>
          </cell>
        </row>
        <row r="36">
          <cell r="A36" t="str">
            <v>2141</v>
          </cell>
          <cell r="B36" t="str">
            <v>2141A INSURANCE COSTS</v>
          </cell>
          <cell r="C36">
            <v>428186.94</v>
          </cell>
          <cell r="D36">
            <v>0</v>
          </cell>
          <cell r="E36">
            <v>0</v>
          </cell>
          <cell r="F36">
            <v>465515.87</v>
          </cell>
          <cell r="G36">
            <v>893702.81</v>
          </cell>
        </row>
        <row r="37">
          <cell r="A37" t="str">
            <v>2142</v>
          </cell>
          <cell r="B37" t="str">
            <v>2142A INSURANCE CLAIMS - RECOVERABLE</v>
          </cell>
          <cell r="C37">
            <v>433.29</v>
          </cell>
          <cell r="D37">
            <v>0</v>
          </cell>
          <cell r="E37">
            <v>0</v>
          </cell>
          <cell r="F37">
            <v>0</v>
          </cell>
          <cell r="G37">
            <v>433.29</v>
          </cell>
        </row>
        <row r="38">
          <cell r="A38" t="str">
            <v>2151</v>
          </cell>
          <cell r="B38" t="str">
            <v>2151A LAND &amp; HEAD LEASE RENTALS</v>
          </cell>
          <cell r="C38">
            <v>0</v>
          </cell>
          <cell r="D38">
            <v>0</v>
          </cell>
          <cell r="E38">
            <v>0</v>
          </cell>
          <cell r="F38">
            <v>203.52</v>
          </cell>
          <cell r="G38">
            <v>203.52</v>
          </cell>
        </row>
        <row r="39">
          <cell r="A39" t="str">
            <v>2211</v>
          </cell>
          <cell r="B39" t="str">
            <v>2211A CLEANING TENANTED AREAS</v>
          </cell>
          <cell r="C39">
            <v>0</v>
          </cell>
          <cell r="D39">
            <v>0</v>
          </cell>
          <cell r="E39">
            <v>0</v>
          </cell>
          <cell r="F39">
            <v>211529.72</v>
          </cell>
          <cell r="G39">
            <v>211529.72</v>
          </cell>
        </row>
        <row r="40">
          <cell r="A40" t="str">
            <v>2212</v>
          </cell>
          <cell r="B40" t="str">
            <v>2212A CLEANING COMMON AREAS</v>
          </cell>
          <cell r="C40">
            <v>855094.59</v>
          </cell>
          <cell r="D40">
            <v>0</v>
          </cell>
          <cell r="E40">
            <v>0</v>
          </cell>
          <cell r="F40">
            <v>1504749.56</v>
          </cell>
          <cell r="G40">
            <v>2359844.15</v>
          </cell>
        </row>
        <row r="41">
          <cell r="A41" t="str">
            <v>2213</v>
          </cell>
          <cell r="B41" t="str">
            <v>2213A CLEANING WINDOW &amp; GLASS</v>
          </cell>
          <cell r="C41">
            <v>325494.34999999998</v>
          </cell>
          <cell r="D41">
            <v>0</v>
          </cell>
          <cell r="E41">
            <v>0</v>
          </cell>
          <cell r="F41">
            <v>116761.67</v>
          </cell>
          <cell r="G41">
            <v>442256.01999999996</v>
          </cell>
        </row>
        <row r="42">
          <cell r="A42" t="str">
            <v>2214</v>
          </cell>
          <cell r="B42" t="str">
            <v>2214A CLEANING RUBBISH REMOVAL</v>
          </cell>
          <cell r="C42">
            <v>63679.49</v>
          </cell>
          <cell r="D42">
            <v>0</v>
          </cell>
          <cell r="E42">
            <v>0</v>
          </cell>
          <cell r="F42">
            <v>284050.12</v>
          </cell>
          <cell r="G42">
            <v>347729.61</v>
          </cell>
        </row>
        <row r="43">
          <cell r="A43" t="str">
            <v>2215</v>
          </cell>
          <cell r="B43" t="str">
            <v>2215A CLEANING SULL &amp; GREASE TRAP</v>
          </cell>
          <cell r="C43">
            <v>14462.55</v>
          </cell>
          <cell r="D43">
            <v>0</v>
          </cell>
          <cell r="E43">
            <v>0</v>
          </cell>
          <cell r="F43">
            <v>32307</v>
          </cell>
          <cell r="G43">
            <v>46769.55</v>
          </cell>
        </row>
        <row r="44">
          <cell r="A44" t="str">
            <v>2216</v>
          </cell>
          <cell r="B44" t="str">
            <v>2216A CLEANING OTHER</v>
          </cell>
          <cell r="C44">
            <v>40858.239999999998</v>
          </cell>
          <cell r="D44">
            <v>0</v>
          </cell>
          <cell r="E44">
            <v>0</v>
          </cell>
          <cell r="F44">
            <v>114529.69</v>
          </cell>
          <cell r="G44">
            <v>155387.93</v>
          </cell>
        </row>
        <row r="45">
          <cell r="A45" t="str">
            <v>2221</v>
          </cell>
          <cell r="B45" t="str">
            <v>2221A TOILET REQUISITES</v>
          </cell>
          <cell r="C45">
            <v>255650.21</v>
          </cell>
          <cell r="D45">
            <v>0</v>
          </cell>
          <cell r="E45">
            <v>0</v>
          </cell>
          <cell r="F45">
            <v>128346.15</v>
          </cell>
          <cell r="G45">
            <v>383996.36</v>
          </cell>
        </row>
        <row r="46">
          <cell r="A46" t="str">
            <v>2223</v>
          </cell>
          <cell r="B46" t="str">
            <v>2223A SOAP - CLOSED</v>
          </cell>
          <cell r="C46">
            <v>0</v>
          </cell>
          <cell r="D46">
            <v>0</v>
          </cell>
          <cell r="E46">
            <v>0</v>
          </cell>
          <cell r="F46">
            <v>0</v>
          </cell>
          <cell r="G46">
            <v>0</v>
          </cell>
        </row>
        <row r="47">
          <cell r="A47" t="str">
            <v>2224</v>
          </cell>
          <cell r="B47" t="str">
            <v>2224A SANITACT &amp; OTHER SERVICES</v>
          </cell>
          <cell r="C47">
            <v>48617.3</v>
          </cell>
          <cell r="D47">
            <v>0</v>
          </cell>
          <cell r="E47">
            <v>0</v>
          </cell>
          <cell r="F47">
            <v>0</v>
          </cell>
          <cell r="G47">
            <v>48617.3</v>
          </cell>
        </row>
        <row r="48">
          <cell r="A48" t="str">
            <v>2231</v>
          </cell>
          <cell r="B48" t="str">
            <v>2231A SECURITY PATROLS &amp; MONITORING</v>
          </cell>
          <cell r="C48">
            <v>1774664.14</v>
          </cell>
          <cell r="D48">
            <v>0</v>
          </cell>
          <cell r="E48">
            <v>0</v>
          </cell>
          <cell r="F48">
            <v>1402582.96</v>
          </cell>
          <cell r="G48">
            <v>3177247.0999999996</v>
          </cell>
        </row>
        <row r="49">
          <cell r="A49" t="str">
            <v>2232</v>
          </cell>
          <cell r="B49" t="str">
            <v>2232A SECURITY STAFF WAGES</v>
          </cell>
          <cell r="C49">
            <v>255519.52</v>
          </cell>
          <cell r="D49">
            <v>0</v>
          </cell>
          <cell r="E49">
            <v>0</v>
          </cell>
          <cell r="F49">
            <v>0</v>
          </cell>
          <cell r="G49">
            <v>255519.52</v>
          </cell>
        </row>
        <row r="50">
          <cell r="A50" t="str">
            <v>2233</v>
          </cell>
          <cell r="B50" t="str">
            <v>2233A SECURITY CALLOUT CHARGES</v>
          </cell>
          <cell r="C50">
            <v>4698.71</v>
          </cell>
          <cell r="D50">
            <v>0</v>
          </cell>
          <cell r="E50">
            <v>0</v>
          </cell>
          <cell r="F50">
            <v>6571.82</v>
          </cell>
          <cell r="G50">
            <v>11270.529999999999</v>
          </cell>
        </row>
        <row r="51">
          <cell r="A51" t="str">
            <v>2234</v>
          </cell>
          <cell r="B51" t="str">
            <v>2234A KEYS  CARD KEYS &amp; OTHER COSTS</v>
          </cell>
          <cell r="C51">
            <v>14701.67</v>
          </cell>
          <cell r="D51">
            <v>0</v>
          </cell>
          <cell r="E51">
            <v>0</v>
          </cell>
          <cell r="F51">
            <v>92545.36</v>
          </cell>
          <cell r="G51">
            <v>107247.03</v>
          </cell>
        </row>
        <row r="52">
          <cell r="A52" t="str">
            <v>2241</v>
          </cell>
          <cell r="B52" t="str">
            <v>2241A LAWN / GARDEN MAINTENANCE</v>
          </cell>
          <cell r="C52">
            <v>92818.89</v>
          </cell>
          <cell r="D52">
            <v>0</v>
          </cell>
          <cell r="E52">
            <v>0</v>
          </cell>
          <cell r="F52">
            <v>84842.73</v>
          </cell>
          <cell r="G52">
            <v>177661.62</v>
          </cell>
        </row>
        <row r="53">
          <cell r="A53" t="str">
            <v>2242</v>
          </cell>
          <cell r="B53" t="str">
            <v>2242A PLANTS / POT HIRE</v>
          </cell>
          <cell r="C53">
            <v>28689.82</v>
          </cell>
          <cell r="D53">
            <v>0</v>
          </cell>
          <cell r="E53">
            <v>0</v>
          </cell>
          <cell r="F53">
            <v>4684.71</v>
          </cell>
          <cell r="G53">
            <v>33374.53</v>
          </cell>
        </row>
        <row r="54">
          <cell r="A54" t="str">
            <v>2251</v>
          </cell>
          <cell r="B54" t="str">
            <v>2251A PEST CONTROL</v>
          </cell>
          <cell r="C54">
            <v>10400.35</v>
          </cell>
          <cell r="D54">
            <v>0</v>
          </cell>
          <cell r="E54">
            <v>0</v>
          </cell>
          <cell r="F54">
            <v>21614.5</v>
          </cell>
          <cell r="G54">
            <v>32014.85</v>
          </cell>
        </row>
        <row r="55">
          <cell r="A55" t="str">
            <v>2252</v>
          </cell>
          <cell r="B55" t="str">
            <v>2252A MUSIC &amp; PA SYSTEMS</v>
          </cell>
          <cell r="C55">
            <v>0</v>
          </cell>
          <cell r="D55">
            <v>0</v>
          </cell>
          <cell r="E55">
            <v>0</v>
          </cell>
          <cell r="F55">
            <v>-184.27</v>
          </cell>
          <cell r="G55">
            <v>-184.27</v>
          </cell>
        </row>
        <row r="56">
          <cell r="A56" t="str">
            <v>2253</v>
          </cell>
          <cell r="B56" t="str">
            <v>2253A AUDITORS FEES</v>
          </cell>
          <cell r="C56">
            <v>6104</v>
          </cell>
          <cell r="D56">
            <v>0</v>
          </cell>
          <cell r="E56">
            <v>0</v>
          </cell>
          <cell r="F56">
            <v>34794.25</v>
          </cell>
          <cell r="G56">
            <v>40898.25</v>
          </cell>
        </row>
        <row r="57">
          <cell r="A57" t="str">
            <v>2254</v>
          </cell>
          <cell r="B57" t="str">
            <v>2254A SIGNS &amp; DIRECTORIES</v>
          </cell>
          <cell r="C57">
            <v>12665.57</v>
          </cell>
          <cell r="D57">
            <v>0</v>
          </cell>
          <cell r="E57">
            <v>0</v>
          </cell>
          <cell r="F57">
            <v>21760.55</v>
          </cell>
          <cell r="G57">
            <v>34426.119999999995</v>
          </cell>
        </row>
        <row r="58">
          <cell r="A58" t="str">
            <v>2259</v>
          </cell>
          <cell r="B58" t="str">
            <v>2259A OTHER MINOR FEES</v>
          </cell>
          <cell r="C58">
            <v>29225.93</v>
          </cell>
          <cell r="D58">
            <v>0</v>
          </cell>
          <cell r="E58">
            <v>0</v>
          </cell>
          <cell r="F58">
            <v>-19094.53</v>
          </cell>
          <cell r="G58">
            <v>10131.400000000001</v>
          </cell>
        </row>
        <row r="59">
          <cell r="A59" t="str">
            <v>2261</v>
          </cell>
          <cell r="B59" t="str">
            <v>2261A BUILDING STAFF WAGES O/T &amp; ONCOST</v>
          </cell>
          <cell r="C59">
            <v>750641.76</v>
          </cell>
          <cell r="D59">
            <v>0</v>
          </cell>
          <cell r="E59">
            <v>0</v>
          </cell>
          <cell r="F59">
            <v>279622.87</v>
          </cell>
          <cell r="G59">
            <v>1030264.63</v>
          </cell>
        </row>
        <row r="60">
          <cell r="A60" t="str">
            <v>2262</v>
          </cell>
          <cell r="B60" t="str">
            <v>2262A P/ROLL TAX W COMP SUPER ON CST - CLOSED</v>
          </cell>
          <cell r="C60">
            <v>0</v>
          </cell>
          <cell r="D60">
            <v>0</v>
          </cell>
          <cell r="E60">
            <v>0</v>
          </cell>
          <cell r="F60">
            <v>0</v>
          </cell>
          <cell r="G60">
            <v>0</v>
          </cell>
        </row>
        <row r="61">
          <cell r="A61" t="str">
            <v>2263</v>
          </cell>
          <cell r="B61" t="str">
            <v>2263A EQUIPMENT &amp; SUPPLIES</v>
          </cell>
          <cell r="C61">
            <v>33949.81</v>
          </cell>
          <cell r="D61">
            <v>0</v>
          </cell>
          <cell r="E61">
            <v>0</v>
          </cell>
          <cell r="F61">
            <v>384622.62</v>
          </cell>
          <cell r="G61">
            <v>418572.43</v>
          </cell>
        </row>
        <row r="62">
          <cell r="A62" t="str">
            <v>2264</v>
          </cell>
          <cell r="B62" t="str">
            <v>2264A TELEPHONES &amp; PAGERS-NOT PUBLIC</v>
          </cell>
          <cell r="C62">
            <v>54273.38</v>
          </cell>
          <cell r="D62">
            <v>0</v>
          </cell>
          <cell r="E62">
            <v>0</v>
          </cell>
          <cell r="F62">
            <v>159248.35</v>
          </cell>
          <cell r="G62">
            <v>213521.73</v>
          </cell>
        </row>
        <row r="63">
          <cell r="A63" t="str">
            <v>2266</v>
          </cell>
          <cell r="B63" t="str">
            <v>2266A MOTOR VEHICLE COSTS</v>
          </cell>
          <cell r="C63">
            <v>999.09</v>
          </cell>
          <cell r="D63">
            <v>0</v>
          </cell>
          <cell r="E63">
            <v>0</v>
          </cell>
          <cell r="F63">
            <v>0</v>
          </cell>
          <cell r="G63">
            <v>999.09</v>
          </cell>
        </row>
        <row r="64">
          <cell r="A64" t="str">
            <v>2271</v>
          </cell>
          <cell r="B64" t="str">
            <v>2271A INTERNAL MANAGEMENT FEES</v>
          </cell>
          <cell r="C64">
            <v>1992328.08</v>
          </cell>
          <cell r="D64">
            <v>0</v>
          </cell>
          <cell r="E64">
            <v>0</v>
          </cell>
          <cell r="F64">
            <v>150089.57999999999</v>
          </cell>
          <cell r="G64">
            <v>2142417.66</v>
          </cell>
        </row>
        <row r="65">
          <cell r="A65" t="str">
            <v>2272</v>
          </cell>
          <cell r="B65" t="str">
            <v>2272A EXTERNAL MANAGEMENT FEES</v>
          </cell>
          <cell r="C65">
            <v>0</v>
          </cell>
          <cell r="D65">
            <v>0</v>
          </cell>
          <cell r="E65">
            <v>0</v>
          </cell>
          <cell r="F65">
            <v>391335.41</v>
          </cell>
          <cell r="G65">
            <v>391335.41</v>
          </cell>
        </row>
        <row r="66">
          <cell r="A66" t="str">
            <v>2281</v>
          </cell>
          <cell r="B66" t="str">
            <v>2281A CENTRE MANAG. - WAGES &amp; ONCOST</v>
          </cell>
          <cell r="C66">
            <v>0</v>
          </cell>
          <cell r="D66">
            <v>0</v>
          </cell>
          <cell r="E66">
            <v>0</v>
          </cell>
          <cell r="F66">
            <v>1011341.06</v>
          </cell>
          <cell r="G66">
            <v>1011341.06</v>
          </cell>
        </row>
        <row r="67">
          <cell r="A67" t="str">
            <v>2283</v>
          </cell>
          <cell r="B67" t="str">
            <v>2283A CENTRE MANAG. - OTHER SUNDRY</v>
          </cell>
          <cell r="C67">
            <v>0</v>
          </cell>
          <cell r="D67">
            <v>0</v>
          </cell>
          <cell r="E67">
            <v>0</v>
          </cell>
          <cell r="F67">
            <v>643.16</v>
          </cell>
          <cell r="G67">
            <v>643.16</v>
          </cell>
        </row>
        <row r="68">
          <cell r="A68" t="str">
            <v>2284</v>
          </cell>
          <cell r="B68" t="str">
            <v>2284A CENTRE MANAG. - TELEPHONES</v>
          </cell>
          <cell r="C68">
            <v>0</v>
          </cell>
          <cell r="D68">
            <v>0</v>
          </cell>
          <cell r="E68">
            <v>0</v>
          </cell>
          <cell r="F68">
            <v>0</v>
          </cell>
          <cell r="G68">
            <v>0</v>
          </cell>
        </row>
        <row r="69">
          <cell r="A69" t="str">
            <v>2291</v>
          </cell>
          <cell r="B69" t="str">
            <v>2291A BANK CHARGES</v>
          </cell>
          <cell r="C69">
            <v>18414.060000000001</v>
          </cell>
          <cell r="D69">
            <v>10</v>
          </cell>
          <cell r="E69">
            <v>0</v>
          </cell>
          <cell r="F69">
            <v>22857.41</v>
          </cell>
          <cell r="G69">
            <v>41281.47</v>
          </cell>
        </row>
        <row r="70">
          <cell r="A70" t="str">
            <v>2292</v>
          </cell>
          <cell r="B70" t="str">
            <v>2292A FEDERAL &amp; STATE DEPOSITS DUTY</v>
          </cell>
          <cell r="C70">
            <v>0</v>
          </cell>
          <cell r="D70">
            <v>0</v>
          </cell>
          <cell r="E70">
            <v>0</v>
          </cell>
          <cell r="F70">
            <v>0</v>
          </cell>
          <cell r="G70">
            <v>0</v>
          </cell>
        </row>
        <row r="71">
          <cell r="A71" t="str">
            <v>2293</v>
          </cell>
          <cell r="B71" t="str">
            <v>2293A OTHER CHARGES</v>
          </cell>
          <cell r="C71">
            <v>0</v>
          </cell>
          <cell r="D71">
            <v>0</v>
          </cell>
          <cell r="E71">
            <v>0</v>
          </cell>
          <cell r="F71">
            <v>0</v>
          </cell>
          <cell r="G71">
            <v>0</v>
          </cell>
        </row>
        <row r="72">
          <cell r="A72" t="str">
            <v>2311</v>
          </cell>
          <cell r="B72" t="str">
            <v>2311A STRUCTURE &amp; FACADES</v>
          </cell>
          <cell r="C72">
            <v>100846.67</v>
          </cell>
          <cell r="D72">
            <v>0</v>
          </cell>
          <cell r="E72">
            <v>0</v>
          </cell>
          <cell r="F72">
            <v>380980.25</v>
          </cell>
          <cell r="G72">
            <v>481826.92</v>
          </cell>
        </row>
        <row r="73">
          <cell r="A73" t="str">
            <v>2312</v>
          </cell>
          <cell r="B73" t="str">
            <v>2312A WINDOWS &amp; DOORS</v>
          </cell>
          <cell r="C73">
            <v>114030.73</v>
          </cell>
          <cell r="D73">
            <v>0</v>
          </cell>
          <cell r="E73">
            <v>0</v>
          </cell>
          <cell r="F73">
            <v>30903.09</v>
          </cell>
          <cell r="G73">
            <v>144933.82</v>
          </cell>
        </row>
        <row r="74">
          <cell r="A74" t="str">
            <v>2313</v>
          </cell>
          <cell r="B74" t="str">
            <v>2313A R&amp;M EXT FIXTURES &amp; FURNITURE - CLOSED</v>
          </cell>
          <cell r="C74">
            <v>0</v>
          </cell>
          <cell r="D74">
            <v>0</v>
          </cell>
          <cell r="E74">
            <v>0</v>
          </cell>
          <cell r="F74">
            <v>0</v>
          </cell>
          <cell r="G74">
            <v>0</v>
          </cell>
        </row>
        <row r="75">
          <cell r="A75" t="str">
            <v>2314</v>
          </cell>
          <cell r="B75" t="str">
            <v>2314A EXTERNAL ENVIRONS</v>
          </cell>
          <cell r="C75">
            <v>12798.41</v>
          </cell>
          <cell r="D75">
            <v>0</v>
          </cell>
          <cell r="E75">
            <v>0</v>
          </cell>
          <cell r="F75">
            <v>0</v>
          </cell>
          <cell r="G75">
            <v>12798.41</v>
          </cell>
        </row>
        <row r="76">
          <cell r="A76" t="str">
            <v>2315</v>
          </cell>
          <cell r="B76" t="str">
            <v>2315A WALLS  FLOORS &amp; CEILINGS</v>
          </cell>
          <cell r="C76">
            <v>322581.43</v>
          </cell>
          <cell r="D76">
            <v>0</v>
          </cell>
          <cell r="E76">
            <v>0</v>
          </cell>
          <cell r="F76">
            <v>136338.38</v>
          </cell>
          <cell r="G76">
            <v>458919.81</v>
          </cell>
        </row>
        <row r="77">
          <cell r="A77" t="str">
            <v>2316</v>
          </cell>
          <cell r="B77" t="str">
            <v>2316A FIXTURES &amp; FURNISHINGS</v>
          </cell>
          <cell r="C77">
            <v>34530.32</v>
          </cell>
          <cell r="D77">
            <v>0</v>
          </cell>
          <cell r="E77">
            <v>0</v>
          </cell>
          <cell r="F77">
            <v>640.17999999999995</v>
          </cell>
          <cell r="G77">
            <v>35170.5</v>
          </cell>
        </row>
        <row r="78">
          <cell r="A78" t="str">
            <v>2318</v>
          </cell>
          <cell r="B78" t="str">
            <v>2318A CONSULTANTS &amp; SUPERVISION</v>
          </cell>
          <cell r="C78">
            <v>777.5</v>
          </cell>
          <cell r="D78">
            <v>0</v>
          </cell>
          <cell r="E78">
            <v>0</v>
          </cell>
          <cell r="F78">
            <v>78554.55</v>
          </cell>
          <cell r="G78">
            <v>79332.05</v>
          </cell>
        </row>
        <row r="79">
          <cell r="A79" t="str">
            <v>2321</v>
          </cell>
          <cell r="B79" t="str">
            <v>2321A MECHANICAL SYSTEMS</v>
          </cell>
          <cell r="C79">
            <v>492876.12</v>
          </cell>
          <cell r="D79">
            <v>0</v>
          </cell>
          <cell r="E79">
            <v>0</v>
          </cell>
          <cell r="F79">
            <v>784650.2</v>
          </cell>
          <cell r="G79">
            <v>1277526.3199999998</v>
          </cell>
        </row>
        <row r="80">
          <cell r="A80" t="str">
            <v>2322</v>
          </cell>
          <cell r="B80" t="str">
            <v>2322A WATER TREATMENT</v>
          </cell>
          <cell r="C80">
            <v>99568.17</v>
          </cell>
          <cell r="D80">
            <v>0</v>
          </cell>
          <cell r="E80">
            <v>0</v>
          </cell>
          <cell r="F80">
            <v>9742.66</v>
          </cell>
          <cell r="G80">
            <v>109310.83</v>
          </cell>
        </row>
        <row r="81">
          <cell r="A81" t="str">
            <v>2323</v>
          </cell>
          <cell r="B81" t="str">
            <v>2323A AIR FILTERS</v>
          </cell>
          <cell r="C81">
            <v>61997.99</v>
          </cell>
          <cell r="D81">
            <v>0</v>
          </cell>
          <cell r="E81">
            <v>0</v>
          </cell>
          <cell r="F81">
            <v>11820</v>
          </cell>
          <cell r="G81">
            <v>73817.989999999991</v>
          </cell>
        </row>
        <row r="82">
          <cell r="A82" t="str">
            <v>2324</v>
          </cell>
          <cell r="B82" t="str">
            <v>2324A CHILLERS</v>
          </cell>
          <cell r="C82">
            <v>47500.480000000003</v>
          </cell>
          <cell r="D82">
            <v>0</v>
          </cell>
          <cell r="E82">
            <v>0</v>
          </cell>
          <cell r="F82">
            <v>0</v>
          </cell>
          <cell r="G82">
            <v>47500.480000000003</v>
          </cell>
        </row>
        <row r="83">
          <cell r="A83" t="str">
            <v>2325</v>
          </cell>
          <cell r="B83" t="str">
            <v>2325A BOILERS</v>
          </cell>
          <cell r="C83">
            <v>9363.6</v>
          </cell>
          <cell r="D83">
            <v>0</v>
          </cell>
          <cell r="E83">
            <v>0</v>
          </cell>
          <cell r="F83">
            <v>0</v>
          </cell>
          <cell r="G83">
            <v>9363.6</v>
          </cell>
        </row>
        <row r="84">
          <cell r="A84" t="str">
            <v>2326</v>
          </cell>
          <cell r="B84" t="str">
            <v>2326A CONTROLS &amp; ELECTRICS</v>
          </cell>
          <cell r="C84">
            <v>277861.82</v>
          </cell>
          <cell r="D84">
            <v>0</v>
          </cell>
          <cell r="E84">
            <v>0</v>
          </cell>
          <cell r="F84">
            <v>5526.1</v>
          </cell>
          <cell r="G84">
            <v>283387.92</v>
          </cell>
        </row>
        <row r="85">
          <cell r="A85" t="str">
            <v>2327</v>
          </cell>
          <cell r="B85" t="str">
            <v>2327A CONSULTANTS &amp; SUPERVISION</v>
          </cell>
          <cell r="C85">
            <v>25250.55</v>
          </cell>
          <cell r="D85">
            <v>0</v>
          </cell>
          <cell r="E85">
            <v>0</v>
          </cell>
          <cell r="F85">
            <v>16960.68</v>
          </cell>
          <cell r="G85">
            <v>42211.229999999996</v>
          </cell>
        </row>
        <row r="86">
          <cell r="A86" t="str">
            <v>2328</v>
          </cell>
          <cell r="B86" t="str">
            <v>2328A AIR QUALITY MONITORING - CLOSED</v>
          </cell>
          <cell r="C86">
            <v>1880.5</v>
          </cell>
          <cell r="D86">
            <v>0</v>
          </cell>
          <cell r="E86">
            <v>0</v>
          </cell>
          <cell r="F86">
            <v>0</v>
          </cell>
          <cell r="G86">
            <v>1880.5</v>
          </cell>
        </row>
        <row r="87">
          <cell r="A87" t="str">
            <v>2331</v>
          </cell>
          <cell r="B87" t="str">
            <v>2331A MAIN POWER SYSTEMS</v>
          </cell>
          <cell r="C87">
            <v>30873.49</v>
          </cell>
          <cell r="D87">
            <v>0</v>
          </cell>
          <cell r="E87">
            <v>0</v>
          </cell>
          <cell r="F87">
            <v>323270.83</v>
          </cell>
          <cell r="G87">
            <v>354144.32</v>
          </cell>
        </row>
        <row r="88">
          <cell r="A88" t="str">
            <v>2332</v>
          </cell>
          <cell r="B88" t="str">
            <v>2332A STANDBY POWER SYSTEMS</v>
          </cell>
          <cell r="C88">
            <v>123731.9</v>
          </cell>
          <cell r="D88">
            <v>0</v>
          </cell>
          <cell r="E88">
            <v>0</v>
          </cell>
          <cell r="F88">
            <v>2518</v>
          </cell>
          <cell r="G88">
            <v>126249.9</v>
          </cell>
        </row>
        <row r="89">
          <cell r="A89" t="str">
            <v>2333</v>
          </cell>
          <cell r="B89" t="str">
            <v>2333A LIGHTING &amp; SMALL POWER</v>
          </cell>
          <cell r="C89">
            <v>143243.91</v>
          </cell>
          <cell r="D89">
            <v>0</v>
          </cell>
          <cell r="E89">
            <v>0</v>
          </cell>
          <cell r="F89">
            <v>10014.620000000001</v>
          </cell>
          <cell r="G89">
            <v>153258.53</v>
          </cell>
        </row>
        <row r="90">
          <cell r="A90" t="str">
            <v>2334</v>
          </cell>
          <cell r="B90" t="str">
            <v>2334A LAMPS &amp; TUBES</v>
          </cell>
          <cell r="C90">
            <v>56485.78</v>
          </cell>
          <cell r="D90">
            <v>0</v>
          </cell>
          <cell r="E90">
            <v>0</v>
          </cell>
          <cell r="F90">
            <v>82584.350000000006</v>
          </cell>
          <cell r="G90">
            <v>139070.13</v>
          </cell>
        </row>
        <row r="91">
          <cell r="A91" t="str">
            <v>2335</v>
          </cell>
          <cell r="B91" t="str">
            <v>2335A EMERGENCY LIGHTING SYSTEMS</v>
          </cell>
          <cell r="C91">
            <v>60404.99</v>
          </cell>
          <cell r="D91">
            <v>0</v>
          </cell>
          <cell r="E91">
            <v>0</v>
          </cell>
          <cell r="F91">
            <v>0</v>
          </cell>
          <cell r="G91">
            <v>60404.99</v>
          </cell>
        </row>
        <row r="92">
          <cell r="A92" t="str">
            <v>2336</v>
          </cell>
          <cell r="B92" t="str">
            <v>2336A CONSULTANTS &amp; SUPERVISION</v>
          </cell>
          <cell r="C92">
            <v>7154.27</v>
          </cell>
          <cell r="D92">
            <v>0</v>
          </cell>
          <cell r="E92">
            <v>0</v>
          </cell>
          <cell r="F92">
            <v>63846.63</v>
          </cell>
          <cell r="G92">
            <v>71000.899999999994</v>
          </cell>
        </row>
        <row r="93">
          <cell r="A93" t="str">
            <v>2341</v>
          </cell>
          <cell r="B93" t="str">
            <v>2341A SEWERAGE &amp; DRAINAGE SYSTEMS</v>
          </cell>
          <cell r="C93">
            <v>106309.08</v>
          </cell>
          <cell r="D93">
            <v>0</v>
          </cell>
          <cell r="E93">
            <v>0</v>
          </cell>
          <cell r="F93">
            <v>278456.15000000002</v>
          </cell>
          <cell r="G93">
            <v>384765.23000000004</v>
          </cell>
        </row>
        <row r="94">
          <cell r="A94" t="str">
            <v>2342</v>
          </cell>
          <cell r="B94" t="str">
            <v>2342A DOMESTIC WATER SYSTEMS</v>
          </cell>
          <cell r="C94">
            <v>83081.350000000006</v>
          </cell>
          <cell r="D94">
            <v>0</v>
          </cell>
          <cell r="E94">
            <v>0</v>
          </cell>
          <cell r="F94">
            <v>0</v>
          </cell>
          <cell r="G94">
            <v>83081.350000000006</v>
          </cell>
        </row>
        <row r="95">
          <cell r="A95" t="str">
            <v>2343</v>
          </cell>
          <cell r="B95" t="str">
            <v>2343A GARDENING WATER SYSTEMS</v>
          </cell>
          <cell r="C95">
            <v>11042.34</v>
          </cell>
          <cell r="D95">
            <v>0</v>
          </cell>
          <cell r="E95">
            <v>0</v>
          </cell>
          <cell r="F95">
            <v>0</v>
          </cell>
          <cell r="G95">
            <v>11042.34</v>
          </cell>
        </row>
        <row r="96">
          <cell r="A96" t="str">
            <v>2344</v>
          </cell>
          <cell r="B96" t="str">
            <v>2344A CONSULTANTS &amp; SUPERVISION</v>
          </cell>
          <cell r="C96">
            <v>1223.19</v>
          </cell>
          <cell r="D96">
            <v>0</v>
          </cell>
          <cell r="E96">
            <v>0</v>
          </cell>
          <cell r="F96">
            <v>0</v>
          </cell>
          <cell r="G96">
            <v>1223.19</v>
          </cell>
        </row>
        <row r="97">
          <cell r="A97" t="str">
            <v>2351</v>
          </cell>
          <cell r="B97" t="str">
            <v>2351A LIFTS</v>
          </cell>
          <cell r="C97">
            <v>1287788.74</v>
          </cell>
          <cell r="D97">
            <v>0</v>
          </cell>
          <cell r="E97">
            <v>0</v>
          </cell>
          <cell r="F97">
            <v>927262.19</v>
          </cell>
          <cell r="G97">
            <v>2215050.9299999997</v>
          </cell>
        </row>
        <row r="98">
          <cell r="A98" t="str">
            <v>2353</v>
          </cell>
          <cell r="B98" t="str">
            <v>2353A ESCALATORS &amp; TRAVELATORS</v>
          </cell>
          <cell r="C98">
            <v>114049.04</v>
          </cell>
          <cell r="D98">
            <v>0</v>
          </cell>
          <cell r="E98">
            <v>0</v>
          </cell>
          <cell r="F98">
            <v>0</v>
          </cell>
          <cell r="G98">
            <v>114049.04</v>
          </cell>
        </row>
        <row r="99">
          <cell r="A99" t="str">
            <v>2355</v>
          </cell>
          <cell r="B99" t="str">
            <v>2355A FACADE MAINTENANCE UNIT (BMU)</v>
          </cell>
          <cell r="C99">
            <v>105341.65</v>
          </cell>
          <cell r="D99">
            <v>0</v>
          </cell>
          <cell r="E99">
            <v>0</v>
          </cell>
          <cell r="F99">
            <v>1240</v>
          </cell>
          <cell r="G99">
            <v>106581.65</v>
          </cell>
        </row>
        <row r="100">
          <cell r="A100" t="str">
            <v>2358</v>
          </cell>
          <cell r="B100" t="str">
            <v>2358A CONSULTANTS &amp; SUPERVISON</v>
          </cell>
          <cell r="C100">
            <v>44502</v>
          </cell>
          <cell r="D100">
            <v>0</v>
          </cell>
          <cell r="E100">
            <v>0</v>
          </cell>
          <cell r="F100">
            <v>5500</v>
          </cell>
          <cell r="G100">
            <v>50002</v>
          </cell>
        </row>
        <row r="101">
          <cell r="A101" t="str">
            <v>2361</v>
          </cell>
          <cell r="B101" t="str">
            <v>2361A MAIN FIRE PROTECTION SYSTEM</v>
          </cell>
          <cell r="C101">
            <v>145046.35</v>
          </cell>
          <cell r="D101">
            <v>0</v>
          </cell>
          <cell r="E101">
            <v>0</v>
          </cell>
          <cell r="F101">
            <v>230709.81</v>
          </cell>
          <cell r="G101">
            <v>375756.16000000003</v>
          </cell>
        </row>
        <row r="102">
          <cell r="A102" t="str">
            <v>2363</v>
          </cell>
          <cell r="B102" t="str">
            <v>2363A FIRE EXTINGUISHERS</v>
          </cell>
          <cell r="C102">
            <v>18172.62</v>
          </cell>
          <cell r="D102">
            <v>0</v>
          </cell>
          <cell r="E102">
            <v>0</v>
          </cell>
          <cell r="F102">
            <v>0</v>
          </cell>
          <cell r="G102">
            <v>18172.62</v>
          </cell>
        </row>
        <row r="103">
          <cell r="A103" t="str">
            <v>2364</v>
          </cell>
          <cell r="B103" t="str">
            <v>2364A EARLY WARNING SYSTEM (EWIS)</v>
          </cell>
          <cell r="C103">
            <v>17710.740000000002</v>
          </cell>
          <cell r="D103">
            <v>0</v>
          </cell>
          <cell r="E103">
            <v>0</v>
          </cell>
          <cell r="F103">
            <v>10995.36</v>
          </cell>
          <cell r="G103">
            <v>28706.100000000002</v>
          </cell>
        </row>
        <row r="104">
          <cell r="A104" t="str">
            <v>2365</v>
          </cell>
          <cell r="B104" t="str">
            <v>2365A FIRE LINES/FIRE BRIGADE FEES - CLOSED</v>
          </cell>
          <cell r="C104">
            <v>0</v>
          </cell>
          <cell r="D104">
            <v>0</v>
          </cell>
          <cell r="E104">
            <v>0</v>
          </cell>
          <cell r="F104">
            <v>1877</v>
          </cell>
          <cell r="G104">
            <v>1877</v>
          </cell>
        </row>
        <row r="105">
          <cell r="A105" t="str">
            <v>2366</v>
          </cell>
          <cell r="B105" t="str">
            <v>2366A CONSULTANTS &amp; SUPERVISION</v>
          </cell>
          <cell r="C105">
            <v>36816.949999999997</v>
          </cell>
          <cell r="D105">
            <v>0</v>
          </cell>
          <cell r="E105">
            <v>0</v>
          </cell>
          <cell r="F105">
            <v>4440</v>
          </cell>
          <cell r="G105">
            <v>41256.949999999997</v>
          </cell>
        </row>
        <row r="106">
          <cell r="A106" t="str">
            <v>2371</v>
          </cell>
          <cell r="B106" t="str">
            <v>2371A ACCESS CONTROL SYSTEM</v>
          </cell>
          <cell r="C106">
            <v>108093.14</v>
          </cell>
          <cell r="D106">
            <v>0</v>
          </cell>
          <cell r="E106">
            <v>0</v>
          </cell>
          <cell r="F106">
            <v>141877.1</v>
          </cell>
          <cell r="G106">
            <v>249970.24</v>
          </cell>
        </row>
        <row r="107">
          <cell r="A107" t="str">
            <v>2372</v>
          </cell>
          <cell r="B107" t="str">
            <v>2372A COMMUNICATION SYSTEM</v>
          </cell>
          <cell r="C107">
            <v>11347.5</v>
          </cell>
          <cell r="D107">
            <v>0</v>
          </cell>
          <cell r="E107">
            <v>0</v>
          </cell>
          <cell r="F107">
            <v>0</v>
          </cell>
          <cell r="G107">
            <v>11347.5</v>
          </cell>
        </row>
        <row r="108">
          <cell r="A108" t="str">
            <v>2374</v>
          </cell>
          <cell r="B108" t="str">
            <v>2374A CONSULTANTS &amp; SUPERVISION</v>
          </cell>
          <cell r="C108">
            <v>0</v>
          </cell>
          <cell r="D108">
            <v>0</v>
          </cell>
          <cell r="E108">
            <v>0</v>
          </cell>
          <cell r="F108">
            <v>0</v>
          </cell>
          <cell r="G108">
            <v>0</v>
          </cell>
        </row>
        <row r="109">
          <cell r="A109" t="str">
            <v>2381</v>
          </cell>
          <cell r="B109" t="str">
            <v>2381A ELECTRICITY</v>
          </cell>
          <cell r="C109">
            <v>1603414.23</v>
          </cell>
          <cell r="D109">
            <v>0</v>
          </cell>
          <cell r="E109">
            <v>0</v>
          </cell>
          <cell r="F109">
            <v>2104038.65</v>
          </cell>
          <cell r="G109">
            <v>3707452.88</v>
          </cell>
        </row>
        <row r="110">
          <cell r="A110" t="str">
            <v>2382</v>
          </cell>
          <cell r="B110" t="str">
            <v>2382A ELECTRICITY - MECH SERVICES - CLOSED</v>
          </cell>
          <cell r="C110">
            <v>0</v>
          </cell>
          <cell r="D110">
            <v>0</v>
          </cell>
          <cell r="E110">
            <v>0</v>
          </cell>
          <cell r="F110">
            <v>0</v>
          </cell>
          <cell r="G110">
            <v>0</v>
          </cell>
        </row>
        <row r="111">
          <cell r="A111" t="str">
            <v>2384</v>
          </cell>
          <cell r="B111" t="str">
            <v>2384A ELECTRICITY-DOMESTIC HOT WATER - CLOSED</v>
          </cell>
          <cell r="C111">
            <v>0</v>
          </cell>
          <cell r="D111">
            <v>0</v>
          </cell>
          <cell r="E111">
            <v>0</v>
          </cell>
          <cell r="F111">
            <v>0</v>
          </cell>
          <cell r="G111">
            <v>0</v>
          </cell>
        </row>
        <row r="112">
          <cell r="A112" t="str">
            <v>2385</v>
          </cell>
          <cell r="B112" t="str">
            <v>2385A GAS</v>
          </cell>
          <cell r="C112">
            <v>146693.6</v>
          </cell>
          <cell r="D112">
            <v>0</v>
          </cell>
          <cell r="E112">
            <v>0</v>
          </cell>
          <cell r="F112">
            <v>244161.77</v>
          </cell>
          <cell r="G112">
            <v>390855.37</v>
          </cell>
        </row>
        <row r="113">
          <cell r="A113" t="str">
            <v>2387</v>
          </cell>
          <cell r="B113" t="str">
            <v>2387A OIL</v>
          </cell>
          <cell r="C113">
            <v>-5275.47</v>
          </cell>
          <cell r="D113">
            <v>0</v>
          </cell>
          <cell r="E113">
            <v>0</v>
          </cell>
          <cell r="F113">
            <v>0</v>
          </cell>
          <cell r="G113">
            <v>-5275.47</v>
          </cell>
        </row>
        <row r="114">
          <cell r="A114" t="str">
            <v>2411</v>
          </cell>
          <cell r="B114" t="str">
            <v>2411A STRATA TITLE LEVIES</v>
          </cell>
          <cell r="C114">
            <v>0</v>
          </cell>
          <cell r="D114">
            <v>0</v>
          </cell>
          <cell r="E114">
            <v>0</v>
          </cell>
          <cell r="F114">
            <v>0</v>
          </cell>
          <cell r="G114">
            <v>0</v>
          </cell>
        </row>
        <row r="115">
          <cell r="A115" t="str">
            <v>3110</v>
          </cell>
          <cell r="B115" t="str">
            <v>3110A REIMBURSED AIR CONDITIONING</v>
          </cell>
          <cell r="C115">
            <v>142777.65</v>
          </cell>
          <cell r="D115">
            <v>0</v>
          </cell>
          <cell r="E115">
            <v>0</v>
          </cell>
          <cell r="F115">
            <v>41224.44</v>
          </cell>
          <cell r="G115">
            <v>184002.09</v>
          </cell>
        </row>
        <row r="116">
          <cell r="A116" t="str">
            <v>3120</v>
          </cell>
          <cell r="B116" t="str">
            <v>3120A REIMBURSED BUILDING SUPERVISION</v>
          </cell>
          <cell r="C116">
            <v>250</v>
          </cell>
          <cell r="D116">
            <v>0</v>
          </cell>
          <cell r="E116">
            <v>0</v>
          </cell>
          <cell r="F116">
            <v>0</v>
          </cell>
          <cell r="G116">
            <v>250</v>
          </cell>
        </row>
        <row r="117">
          <cell r="A117" t="str">
            <v>3130</v>
          </cell>
          <cell r="B117" t="str">
            <v>3130A REIMBURSED SIGNS &amp; DIRECTORIES</v>
          </cell>
          <cell r="C117">
            <v>4900.59</v>
          </cell>
          <cell r="D117">
            <v>0</v>
          </cell>
          <cell r="E117">
            <v>0</v>
          </cell>
          <cell r="F117">
            <v>21436.85</v>
          </cell>
          <cell r="G117">
            <v>26337.439999999999</v>
          </cell>
        </row>
        <row r="118">
          <cell r="A118" t="str">
            <v>3140</v>
          </cell>
          <cell r="B118" t="str">
            <v>3140A REIMBURSED ELECTRICITY</v>
          </cell>
          <cell r="C118">
            <v>65945.16</v>
          </cell>
          <cell r="D118">
            <v>0</v>
          </cell>
          <cell r="E118">
            <v>0</v>
          </cell>
          <cell r="F118">
            <v>6043.52</v>
          </cell>
          <cell r="G118">
            <v>71988.680000000008</v>
          </cell>
        </row>
        <row r="119">
          <cell r="A119" t="str">
            <v>3150</v>
          </cell>
          <cell r="B119" t="str">
            <v>3150A REIMBURSED LEGAL COSTS</v>
          </cell>
          <cell r="C119">
            <v>36991.46</v>
          </cell>
          <cell r="D119">
            <v>0</v>
          </cell>
          <cell r="E119">
            <v>0</v>
          </cell>
          <cell r="F119">
            <v>0</v>
          </cell>
          <cell r="G119">
            <v>36991.46</v>
          </cell>
        </row>
        <row r="120">
          <cell r="A120" t="str">
            <v>3160</v>
          </cell>
          <cell r="B120" t="str">
            <v>3160A REIMBURSED REPAIR &amp; MAINTENANCE</v>
          </cell>
          <cell r="C120">
            <v>63016.59</v>
          </cell>
          <cell r="D120">
            <v>0</v>
          </cell>
          <cell r="E120">
            <v>0</v>
          </cell>
          <cell r="F120">
            <v>145456.19</v>
          </cell>
          <cell r="G120">
            <v>208472.78</v>
          </cell>
        </row>
        <row r="121">
          <cell r="A121" t="str">
            <v>3170</v>
          </cell>
          <cell r="B121" t="str">
            <v>3170A REIMBURSED SECURITY COSTS</v>
          </cell>
          <cell r="C121">
            <v>81288.67</v>
          </cell>
          <cell r="D121">
            <v>0</v>
          </cell>
          <cell r="E121">
            <v>0</v>
          </cell>
          <cell r="F121">
            <v>44914.78</v>
          </cell>
          <cell r="G121">
            <v>126203.45</v>
          </cell>
        </row>
        <row r="122">
          <cell r="A122" t="str">
            <v>3180</v>
          </cell>
          <cell r="B122" t="str">
            <v>3180A REIMBURSED - OTHER</v>
          </cell>
          <cell r="C122">
            <v>875982.06</v>
          </cell>
          <cell r="D122">
            <v>0</v>
          </cell>
          <cell r="E122">
            <v>0</v>
          </cell>
          <cell r="F122">
            <v>15858.89</v>
          </cell>
          <cell r="G122">
            <v>891840.95000000007</v>
          </cell>
        </row>
        <row r="123">
          <cell r="A123" t="str">
            <v>3210</v>
          </cell>
          <cell r="B123" t="str">
            <v>3210A REIMB CLEANING-TENANTED AREAS</v>
          </cell>
          <cell r="C123">
            <v>1458519.82</v>
          </cell>
          <cell r="D123">
            <v>0</v>
          </cell>
          <cell r="E123">
            <v>0</v>
          </cell>
          <cell r="F123">
            <v>215840.96</v>
          </cell>
          <cell r="G123">
            <v>1674360.78</v>
          </cell>
        </row>
        <row r="124">
          <cell r="A124" t="str">
            <v>3220</v>
          </cell>
          <cell r="B124" t="str">
            <v>3220A REIMB CLEANING COMMON AREAS</v>
          </cell>
          <cell r="C124">
            <v>100</v>
          </cell>
          <cell r="D124">
            <v>0</v>
          </cell>
          <cell r="E124">
            <v>0</v>
          </cell>
          <cell r="F124">
            <v>0</v>
          </cell>
          <cell r="G124">
            <v>100</v>
          </cell>
        </row>
        <row r="125">
          <cell r="A125" t="str">
            <v>3225</v>
          </cell>
          <cell r="B125" t="str">
            <v>3225A REIMB SPECIAL CLEANING</v>
          </cell>
          <cell r="C125">
            <v>96463.7</v>
          </cell>
          <cell r="D125">
            <v>0</v>
          </cell>
          <cell r="E125">
            <v>0</v>
          </cell>
          <cell r="F125">
            <v>0</v>
          </cell>
          <cell r="G125">
            <v>96463.7</v>
          </cell>
        </row>
        <row r="126">
          <cell r="A126" t="str">
            <v>3230</v>
          </cell>
          <cell r="B126" t="str">
            <v>3230A REIMB CLEANING WINDOW &amp; GLASS</v>
          </cell>
          <cell r="C126">
            <v>859</v>
          </cell>
          <cell r="D126">
            <v>0</v>
          </cell>
          <cell r="E126">
            <v>0</v>
          </cell>
          <cell r="F126">
            <v>0</v>
          </cell>
          <cell r="G126">
            <v>859</v>
          </cell>
        </row>
        <row r="127">
          <cell r="A127" t="str">
            <v>3240</v>
          </cell>
          <cell r="B127" t="str">
            <v>3240A REIMB CLEANING RUBBISH REMOVAL</v>
          </cell>
          <cell r="C127">
            <v>4175.8999999999996</v>
          </cell>
          <cell r="D127">
            <v>0</v>
          </cell>
          <cell r="E127">
            <v>0</v>
          </cell>
          <cell r="F127">
            <v>0</v>
          </cell>
          <cell r="G127">
            <v>4175.8999999999996</v>
          </cell>
        </row>
        <row r="128">
          <cell r="A128" t="str">
            <v>3260</v>
          </cell>
          <cell r="B128" t="str">
            <v>3260A REIMB CLEANING OTHER</v>
          </cell>
          <cell r="C128">
            <v>1960.97</v>
          </cell>
          <cell r="D128">
            <v>0</v>
          </cell>
          <cell r="E128">
            <v>0</v>
          </cell>
          <cell r="F128">
            <v>12910</v>
          </cell>
          <cell r="G128">
            <v>14870.97</v>
          </cell>
        </row>
        <row r="129">
          <cell r="A129" t="str">
            <v>4110</v>
          </cell>
          <cell r="B129" t="str">
            <v>4110A NON REC CLEANING</v>
          </cell>
          <cell r="C129">
            <v>0</v>
          </cell>
          <cell r="D129">
            <v>0</v>
          </cell>
          <cell r="E129">
            <v>0</v>
          </cell>
          <cell r="F129">
            <v>0</v>
          </cell>
          <cell r="G129">
            <v>0</v>
          </cell>
        </row>
        <row r="130">
          <cell r="A130" t="str">
            <v>4130</v>
          </cell>
          <cell r="B130" t="str">
            <v>4130A NON REC SECURITY COSTS</v>
          </cell>
          <cell r="C130">
            <v>-551.11</v>
          </cell>
          <cell r="D130">
            <v>0</v>
          </cell>
          <cell r="E130">
            <v>0</v>
          </cell>
          <cell r="F130">
            <v>0</v>
          </cell>
          <cell r="G130">
            <v>-551.11</v>
          </cell>
        </row>
        <row r="131">
          <cell r="A131" t="str">
            <v>4140</v>
          </cell>
          <cell r="B131" t="str">
            <v>4140A NON REC ELECTRICITY</v>
          </cell>
          <cell r="C131">
            <v>3191.23</v>
          </cell>
          <cell r="D131">
            <v>0</v>
          </cell>
          <cell r="E131">
            <v>0</v>
          </cell>
          <cell r="F131">
            <v>9057.83</v>
          </cell>
          <cell r="G131">
            <v>12249.06</v>
          </cell>
        </row>
        <row r="132">
          <cell r="A132" t="str">
            <v>4150</v>
          </cell>
          <cell r="B132" t="str">
            <v>4150A NON REC INTEREST &amp; PENALTY</v>
          </cell>
          <cell r="C132">
            <v>182.46</v>
          </cell>
          <cell r="D132">
            <v>0</v>
          </cell>
          <cell r="E132">
            <v>0</v>
          </cell>
          <cell r="F132">
            <v>11840</v>
          </cell>
          <cell r="G132">
            <v>12022.46</v>
          </cell>
        </row>
        <row r="133">
          <cell r="A133" t="str">
            <v>4160</v>
          </cell>
          <cell r="B133" t="str">
            <v>4160A NON REC OPERATING OTHER</v>
          </cell>
          <cell r="C133">
            <v>57691.72</v>
          </cell>
          <cell r="D133">
            <v>0</v>
          </cell>
          <cell r="E133">
            <v>0</v>
          </cell>
          <cell r="F133">
            <v>1462344.38</v>
          </cell>
          <cell r="G133">
            <v>1520036.0999999999</v>
          </cell>
        </row>
        <row r="134">
          <cell r="A134" t="str">
            <v>4170</v>
          </cell>
          <cell r="B134" t="str">
            <v>4170A NON REC OPERATING - OTHER WAGES &amp; ONCOST</v>
          </cell>
          <cell r="C134">
            <v>0</v>
          </cell>
          <cell r="D134">
            <v>0</v>
          </cell>
          <cell r="E134">
            <v>0</v>
          </cell>
          <cell r="F134">
            <v>0</v>
          </cell>
          <cell r="G134">
            <v>0</v>
          </cell>
        </row>
        <row r="135">
          <cell r="A135" t="str">
            <v>4210</v>
          </cell>
          <cell r="B135" t="str">
            <v>4210A NON REC- BUILDING FABRICS</v>
          </cell>
          <cell r="C135">
            <v>691</v>
          </cell>
          <cell r="D135">
            <v>0</v>
          </cell>
          <cell r="E135">
            <v>0</v>
          </cell>
          <cell r="F135">
            <v>0</v>
          </cell>
          <cell r="G135">
            <v>691</v>
          </cell>
        </row>
        <row r="136">
          <cell r="A136" t="str">
            <v>4220</v>
          </cell>
          <cell r="B136" t="str">
            <v>4220A NON REC - MECHANICAL SERVICES</v>
          </cell>
          <cell r="C136">
            <v>4119.03</v>
          </cell>
          <cell r="D136">
            <v>0</v>
          </cell>
          <cell r="E136">
            <v>0</v>
          </cell>
          <cell r="F136">
            <v>0</v>
          </cell>
          <cell r="G136">
            <v>4119.03</v>
          </cell>
        </row>
        <row r="137">
          <cell r="A137" t="str">
            <v>4230</v>
          </cell>
          <cell r="B137" t="str">
            <v>4230A NON REC - ELECTRICAL SERVICES</v>
          </cell>
          <cell r="C137">
            <v>0</v>
          </cell>
          <cell r="D137">
            <v>0</v>
          </cell>
          <cell r="E137">
            <v>0</v>
          </cell>
          <cell r="F137">
            <v>0</v>
          </cell>
          <cell r="G137">
            <v>0</v>
          </cell>
        </row>
        <row r="138">
          <cell r="A138" t="str">
            <v>4250</v>
          </cell>
          <cell r="B138" t="str">
            <v>4250A NON REC - LIFT SERVICES</v>
          </cell>
          <cell r="C138">
            <v>0</v>
          </cell>
          <cell r="D138">
            <v>0</v>
          </cell>
          <cell r="E138">
            <v>0</v>
          </cell>
          <cell r="F138">
            <v>0</v>
          </cell>
          <cell r="G138">
            <v>0</v>
          </cell>
        </row>
        <row r="139">
          <cell r="A139" t="str">
            <v>4260</v>
          </cell>
          <cell r="B139" t="str">
            <v>4260A NON REC - FIRE SERVICES</v>
          </cell>
          <cell r="C139">
            <v>1707.86</v>
          </cell>
          <cell r="D139">
            <v>0</v>
          </cell>
          <cell r="E139">
            <v>0</v>
          </cell>
          <cell r="F139">
            <v>0</v>
          </cell>
          <cell r="G139">
            <v>1707.86</v>
          </cell>
        </row>
        <row r="140">
          <cell r="A140" t="str">
            <v>4270</v>
          </cell>
          <cell r="B140" t="str">
            <v>4270A NON REC  - ACCESS &amp; COMMUNICATIONS</v>
          </cell>
          <cell r="C140">
            <v>0</v>
          </cell>
          <cell r="D140">
            <v>0</v>
          </cell>
          <cell r="E140">
            <v>0</v>
          </cell>
          <cell r="F140">
            <v>0</v>
          </cell>
          <cell r="G140">
            <v>0</v>
          </cell>
        </row>
        <row r="141">
          <cell r="A141" t="str">
            <v>4310</v>
          </cell>
          <cell r="B141" t="str">
            <v>4310A NON REC MANAGEMENT FEE</v>
          </cell>
          <cell r="C141">
            <v>25622.82</v>
          </cell>
          <cell r="D141">
            <v>0</v>
          </cell>
          <cell r="E141">
            <v>0</v>
          </cell>
          <cell r="F141">
            <v>115</v>
          </cell>
          <cell r="G141">
            <v>25737.82</v>
          </cell>
        </row>
        <row r="142">
          <cell r="A142" t="str">
            <v>4410</v>
          </cell>
          <cell r="B142" t="str">
            <v>4410A NON REC LEASING COMMISSION - CLOSED</v>
          </cell>
          <cell r="C142">
            <v>132.5</v>
          </cell>
          <cell r="D142">
            <v>0</v>
          </cell>
          <cell r="E142">
            <v>0</v>
          </cell>
          <cell r="F142">
            <v>0</v>
          </cell>
          <cell r="G142">
            <v>132.5</v>
          </cell>
        </row>
        <row r="143">
          <cell r="A143" t="str">
            <v>4420</v>
          </cell>
          <cell r="B143" t="str">
            <v>4420A NON REC RENT REVIEW FEES</v>
          </cell>
          <cell r="C143">
            <v>105612.55</v>
          </cell>
          <cell r="D143">
            <v>0</v>
          </cell>
          <cell r="E143">
            <v>0</v>
          </cell>
          <cell r="F143">
            <v>174630.96</v>
          </cell>
          <cell r="G143">
            <v>280243.51</v>
          </cell>
        </row>
        <row r="144">
          <cell r="A144" t="str">
            <v>4430</v>
          </cell>
          <cell r="B144" t="str">
            <v>4430A NON REC VALUATION FEES</v>
          </cell>
          <cell r="C144">
            <v>32500</v>
          </cell>
          <cell r="D144">
            <v>0</v>
          </cell>
          <cell r="E144">
            <v>0</v>
          </cell>
          <cell r="F144">
            <v>163790.54</v>
          </cell>
          <cell r="G144">
            <v>196290.54</v>
          </cell>
        </row>
        <row r="145">
          <cell r="A145" t="str">
            <v>4440</v>
          </cell>
          <cell r="B145" t="str">
            <v>4440A NON REC AUDITORS FEES</v>
          </cell>
          <cell r="C145">
            <v>17999.990000000002</v>
          </cell>
          <cell r="D145">
            <v>0</v>
          </cell>
          <cell r="E145">
            <v>0</v>
          </cell>
          <cell r="F145">
            <v>0</v>
          </cell>
          <cell r="G145">
            <v>17999.990000000002</v>
          </cell>
        </row>
        <row r="146">
          <cell r="A146" t="str">
            <v>4450</v>
          </cell>
          <cell r="B146" t="str">
            <v>4450A NON REC ARCHITECTS FEES</v>
          </cell>
          <cell r="C146">
            <v>8070.25</v>
          </cell>
          <cell r="D146">
            <v>0</v>
          </cell>
          <cell r="E146">
            <v>0</v>
          </cell>
          <cell r="F146">
            <v>-5746.7</v>
          </cell>
          <cell r="G146">
            <v>2323.5500000000002</v>
          </cell>
        </row>
        <row r="147">
          <cell r="A147" t="str">
            <v>4451</v>
          </cell>
          <cell r="B147" t="str">
            <v>4451A NON REC - PROJECT MGT FEES</v>
          </cell>
          <cell r="C147">
            <v>0</v>
          </cell>
          <cell r="D147">
            <v>0</v>
          </cell>
          <cell r="E147">
            <v>0</v>
          </cell>
          <cell r="F147">
            <v>0</v>
          </cell>
          <cell r="G147">
            <v>0</v>
          </cell>
        </row>
        <row r="148">
          <cell r="A148" t="str">
            <v>4460</v>
          </cell>
          <cell r="B148" t="str">
            <v>4460A NON REC ENGINEERS FEES</v>
          </cell>
          <cell r="C148">
            <v>7438.78</v>
          </cell>
          <cell r="D148">
            <v>0</v>
          </cell>
          <cell r="E148">
            <v>0</v>
          </cell>
          <cell r="F148">
            <v>0</v>
          </cell>
          <cell r="G148">
            <v>7438.78</v>
          </cell>
        </row>
        <row r="149">
          <cell r="A149" t="str">
            <v>4470</v>
          </cell>
          <cell r="B149" t="str">
            <v>4470A NON REC SURVEYORS FEES</v>
          </cell>
          <cell r="C149">
            <v>1155</v>
          </cell>
          <cell r="D149">
            <v>0</v>
          </cell>
          <cell r="E149">
            <v>0</v>
          </cell>
          <cell r="F149">
            <v>204.09</v>
          </cell>
          <cell r="G149">
            <v>1359.09</v>
          </cell>
        </row>
        <row r="150">
          <cell r="A150" t="str">
            <v>4480</v>
          </cell>
          <cell r="B150" t="str">
            <v>4480A NON REC SUNDRY FEES</v>
          </cell>
          <cell r="C150">
            <v>93821.3</v>
          </cell>
          <cell r="D150">
            <v>0</v>
          </cell>
          <cell r="E150">
            <v>0</v>
          </cell>
          <cell r="F150">
            <v>62137.14</v>
          </cell>
          <cell r="G150">
            <v>155958.44</v>
          </cell>
        </row>
        <row r="151">
          <cell r="A151" t="str">
            <v>4482</v>
          </cell>
          <cell r="B151" t="str">
            <v>4482A NON REC - BANK FEES - CLOSED</v>
          </cell>
          <cell r="C151">
            <v>0</v>
          </cell>
          <cell r="D151">
            <v>0</v>
          </cell>
          <cell r="E151">
            <v>0</v>
          </cell>
          <cell r="F151">
            <v>0</v>
          </cell>
          <cell r="G151">
            <v>0</v>
          </cell>
        </row>
        <row r="152">
          <cell r="A152" t="str">
            <v>4520</v>
          </cell>
          <cell r="B152" t="str">
            <v>4520A NON REC-TENANCY WORKS NON CAP</v>
          </cell>
          <cell r="C152">
            <v>948.07</v>
          </cell>
          <cell r="D152">
            <v>0</v>
          </cell>
          <cell r="E152">
            <v>0</v>
          </cell>
          <cell r="F152">
            <v>0</v>
          </cell>
          <cell r="G152">
            <v>948.07</v>
          </cell>
        </row>
        <row r="153">
          <cell r="A153" t="str">
            <v>4540</v>
          </cell>
          <cell r="B153" t="str">
            <v>4540A NON REC TENANCY RESTORATION</v>
          </cell>
          <cell r="C153">
            <v>72446.73</v>
          </cell>
          <cell r="D153">
            <v>0</v>
          </cell>
          <cell r="E153">
            <v>0</v>
          </cell>
          <cell r="F153">
            <v>0</v>
          </cell>
          <cell r="G153">
            <v>72446.73</v>
          </cell>
        </row>
        <row r="154">
          <cell r="A154" t="str">
            <v>4545</v>
          </cell>
          <cell r="B154" t="str">
            <v>4545A NON REC NONDEDUCT TENANCY WORKS</v>
          </cell>
          <cell r="C154">
            <v>550</v>
          </cell>
          <cell r="D154">
            <v>0</v>
          </cell>
          <cell r="E154">
            <v>0</v>
          </cell>
          <cell r="F154">
            <v>0</v>
          </cell>
          <cell r="G154">
            <v>550</v>
          </cell>
        </row>
        <row r="155">
          <cell r="A155" t="str">
            <v>4550</v>
          </cell>
          <cell r="B155" t="str">
            <v>4550A NON REC BAD DEBTS</v>
          </cell>
          <cell r="C155">
            <v>3015.99</v>
          </cell>
          <cell r="D155">
            <v>0</v>
          </cell>
          <cell r="E155">
            <v>0</v>
          </cell>
          <cell r="F155">
            <v>101512.99</v>
          </cell>
          <cell r="G155">
            <v>104528.98000000001</v>
          </cell>
        </row>
        <row r="156">
          <cell r="A156" t="str">
            <v>4560</v>
          </cell>
          <cell r="B156" t="str">
            <v>4560A NON REC PVN DOUBTFUL DEBTS</v>
          </cell>
          <cell r="C156">
            <v>195302.79</v>
          </cell>
          <cell r="D156">
            <v>0</v>
          </cell>
          <cell r="E156">
            <v>0</v>
          </cell>
          <cell r="F156">
            <v>18410.77</v>
          </cell>
          <cell r="G156">
            <v>213713.56</v>
          </cell>
        </row>
        <row r="157">
          <cell r="A157" t="str">
            <v>4570</v>
          </cell>
          <cell r="B157" t="str">
            <v>4570A SINKING FUND CONTRIBUTION</v>
          </cell>
          <cell r="C157">
            <v>0</v>
          </cell>
          <cell r="D157">
            <v>0</v>
          </cell>
          <cell r="E157">
            <v>0</v>
          </cell>
          <cell r="F157">
            <v>0</v>
          </cell>
          <cell r="G157">
            <v>0</v>
          </cell>
        </row>
        <row r="158">
          <cell r="A158" t="str">
            <v>4580</v>
          </cell>
          <cell r="B158" t="str">
            <v>4580A LAND LORDS PROMOTION CONTRIBUTIONS</v>
          </cell>
          <cell r="C158">
            <v>0</v>
          </cell>
          <cell r="D158">
            <v>0</v>
          </cell>
          <cell r="E158">
            <v>0</v>
          </cell>
          <cell r="F158">
            <v>-2813.81</v>
          </cell>
          <cell r="G158">
            <v>-2813.81</v>
          </cell>
        </row>
        <row r="159">
          <cell r="A159" t="str">
            <v>4590</v>
          </cell>
          <cell r="B159" t="str">
            <v>4590A OTHER ADVERTISING &amp; MARKETING</v>
          </cell>
          <cell r="C159">
            <v>1035</v>
          </cell>
          <cell r="D159">
            <v>0</v>
          </cell>
          <cell r="E159">
            <v>0</v>
          </cell>
          <cell r="F159">
            <v>0</v>
          </cell>
          <cell r="G159">
            <v>1035</v>
          </cell>
        </row>
        <row r="160">
          <cell r="A160" t="str">
            <v>4591</v>
          </cell>
          <cell r="B160" t="str">
            <v>4591A NON REC INSURANCE CLAIMS</v>
          </cell>
          <cell r="C160">
            <v>11791.95</v>
          </cell>
          <cell r="D160">
            <v>0</v>
          </cell>
          <cell r="E160">
            <v>0</v>
          </cell>
          <cell r="F160">
            <v>1037.25</v>
          </cell>
          <cell r="G160">
            <v>12829.2</v>
          </cell>
        </row>
        <row r="161">
          <cell r="A161" t="str">
            <v>4610</v>
          </cell>
          <cell r="B161" t="str">
            <v>4610A SUNDRY INTEREST EXPENSE</v>
          </cell>
          <cell r="C161">
            <v>0</v>
          </cell>
          <cell r="D161">
            <v>23852787.309999999</v>
          </cell>
          <cell r="E161">
            <v>6533805.0899999999</v>
          </cell>
          <cell r="F161">
            <v>0</v>
          </cell>
          <cell r="G161">
            <v>30386592.399999999</v>
          </cell>
        </row>
        <row r="162">
          <cell r="A162" t="str">
            <v>4620</v>
          </cell>
          <cell r="B162" t="str">
            <v>4620A BORROWING COSTS</v>
          </cell>
          <cell r="C162">
            <v>0</v>
          </cell>
          <cell r="D162">
            <v>768486.16</v>
          </cell>
          <cell r="E162">
            <v>60410.96</v>
          </cell>
          <cell r="F162">
            <v>0</v>
          </cell>
          <cell r="G162">
            <v>828897.12</v>
          </cell>
        </row>
        <row r="163">
          <cell r="A163" t="str">
            <v>4630</v>
          </cell>
          <cell r="B163" t="str">
            <v>4630A MANAGERS FEES</v>
          </cell>
          <cell r="C163">
            <v>0</v>
          </cell>
          <cell r="D163">
            <v>6124183.2400000002</v>
          </cell>
          <cell r="E163">
            <v>3530374.79</v>
          </cell>
          <cell r="F163">
            <v>0</v>
          </cell>
          <cell r="G163">
            <v>9654558.0300000012</v>
          </cell>
        </row>
        <row r="164">
          <cell r="A164" t="str">
            <v>4640</v>
          </cell>
          <cell r="B164" t="str">
            <v>4640A TRUSTEE FEES</v>
          </cell>
          <cell r="C164">
            <v>0</v>
          </cell>
          <cell r="D164">
            <v>120000</v>
          </cell>
          <cell r="E164">
            <v>121830.65</v>
          </cell>
          <cell r="F164">
            <v>0</v>
          </cell>
          <cell r="G164">
            <v>241830.65</v>
          </cell>
        </row>
        <row r="165">
          <cell r="A165" t="str">
            <v>4650</v>
          </cell>
          <cell r="B165" t="str">
            <v>4650A AUDIT FEES</v>
          </cell>
          <cell r="C165">
            <v>0</v>
          </cell>
          <cell r="D165">
            <v>179980</v>
          </cell>
          <cell r="E165">
            <v>120122.73</v>
          </cell>
          <cell r="F165">
            <v>0</v>
          </cell>
          <cell r="G165">
            <v>300102.73</v>
          </cell>
        </row>
        <row r="166">
          <cell r="A166" t="str">
            <v>4655</v>
          </cell>
          <cell r="B166" t="str">
            <v>4655A CUSTODY FEES</v>
          </cell>
          <cell r="C166">
            <v>0</v>
          </cell>
          <cell r="D166">
            <v>0</v>
          </cell>
          <cell r="E166">
            <v>0</v>
          </cell>
          <cell r="F166">
            <v>0</v>
          </cell>
          <cell r="G166">
            <v>0</v>
          </cell>
        </row>
        <row r="167">
          <cell r="A167" t="str">
            <v>4660</v>
          </cell>
          <cell r="B167" t="str">
            <v>4660A BANK FEES</v>
          </cell>
          <cell r="C167">
            <v>177.66</v>
          </cell>
          <cell r="D167">
            <v>9441.11</v>
          </cell>
          <cell r="E167">
            <v>1652.74</v>
          </cell>
          <cell r="F167">
            <v>38.1</v>
          </cell>
          <cell r="G167">
            <v>11309.61</v>
          </cell>
        </row>
        <row r="168">
          <cell r="A168" t="str">
            <v>4670</v>
          </cell>
          <cell r="B168" t="str">
            <v>4670A REGISTRY FEES</v>
          </cell>
          <cell r="C168">
            <v>0</v>
          </cell>
          <cell r="D168">
            <v>97379</v>
          </cell>
          <cell r="E168">
            <v>0</v>
          </cell>
          <cell r="F168">
            <v>0</v>
          </cell>
          <cell r="G168">
            <v>97379</v>
          </cell>
        </row>
        <row r="169">
          <cell r="A169" t="str">
            <v>4680</v>
          </cell>
          <cell r="B169" t="str">
            <v>4680A ASX FEES</v>
          </cell>
          <cell r="C169">
            <v>0</v>
          </cell>
          <cell r="D169">
            <v>56297.84</v>
          </cell>
          <cell r="E169">
            <v>0</v>
          </cell>
          <cell r="F169">
            <v>0</v>
          </cell>
          <cell r="G169">
            <v>56297.84</v>
          </cell>
        </row>
        <row r="170">
          <cell r="A170" t="str">
            <v>4690</v>
          </cell>
          <cell r="B170" t="str">
            <v>4690A OTHER TRUST EXPENSES</v>
          </cell>
          <cell r="C170">
            <v>0</v>
          </cell>
          <cell r="D170">
            <v>41450.76</v>
          </cell>
          <cell r="E170">
            <v>0</v>
          </cell>
          <cell r="F170">
            <v>0</v>
          </cell>
          <cell r="G170">
            <v>41450.76</v>
          </cell>
        </row>
        <row r="171">
          <cell r="A171" t="str">
            <v>4720</v>
          </cell>
          <cell r="B171" t="str">
            <v>4720A DEBT COLLECTION</v>
          </cell>
          <cell r="C171">
            <v>0</v>
          </cell>
          <cell r="D171">
            <v>800000</v>
          </cell>
          <cell r="E171">
            <v>-800000</v>
          </cell>
          <cell r="F171">
            <v>0</v>
          </cell>
          <cell r="G171">
            <v>0</v>
          </cell>
        </row>
        <row r="172">
          <cell r="A172" t="str">
            <v>4730</v>
          </cell>
          <cell r="B172" t="str">
            <v>4730A LITIGATION  GENERAL &amp; OTHER COST</v>
          </cell>
          <cell r="C172">
            <v>31960.33</v>
          </cell>
          <cell r="D172">
            <v>0</v>
          </cell>
          <cell r="E172">
            <v>0</v>
          </cell>
          <cell r="F172">
            <v>160410.06</v>
          </cell>
          <cell r="G172">
            <v>192370.39</v>
          </cell>
        </row>
        <row r="173">
          <cell r="A173" t="str">
            <v>4770</v>
          </cell>
          <cell r="B173" t="str">
            <v>4770A LEGAL COST LEASING</v>
          </cell>
          <cell r="C173">
            <v>80093.259999999995</v>
          </cell>
          <cell r="D173">
            <v>0</v>
          </cell>
          <cell r="E173">
            <v>0</v>
          </cell>
          <cell r="F173">
            <v>26183.89</v>
          </cell>
          <cell r="G173">
            <v>106277.15</v>
          </cell>
        </row>
        <row r="174">
          <cell r="A174" t="str">
            <v>4810</v>
          </cell>
          <cell r="B174" t="str">
            <v>4810A ELECTRICITY</v>
          </cell>
          <cell r="C174">
            <v>36045.379999999997</v>
          </cell>
          <cell r="D174">
            <v>0</v>
          </cell>
          <cell r="E174">
            <v>0</v>
          </cell>
          <cell r="F174">
            <v>0</v>
          </cell>
          <cell r="G174">
            <v>36045.379999999997</v>
          </cell>
        </row>
        <row r="175">
          <cell r="A175" t="str">
            <v>4820</v>
          </cell>
          <cell r="B175" t="str">
            <v>4820A REPAIRS &amp; MAINTENANCE</v>
          </cell>
          <cell r="C175">
            <v>36031.94</v>
          </cell>
          <cell r="D175">
            <v>0</v>
          </cell>
          <cell r="E175">
            <v>0</v>
          </cell>
          <cell r="F175">
            <v>0</v>
          </cell>
          <cell r="G175">
            <v>36031.94</v>
          </cell>
        </row>
        <row r="176">
          <cell r="A176" t="str">
            <v>4830</v>
          </cell>
          <cell r="B176" t="str">
            <v>4830A LICENCE FEES</v>
          </cell>
          <cell r="C176">
            <v>202399.98</v>
          </cell>
          <cell r="D176">
            <v>0</v>
          </cell>
          <cell r="E176">
            <v>0</v>
          </cell>
          <cell r="F176">
            <v>0</v>
          </cell>
          <cell r="G176">
            <v>202399.98</v>
          </cell>
        </row>
        <row r="177">
          <cell r="A177" t="str">
            <v>4840</v>
          </cell>
          <cell r="B177" t="str">
            <v>4840A CLEANING</v>
          </cell>
          <cell r="C177">
            <v>13528.34</v>
          </cell>
          <cell r="D177">
            <v>0</v>
          </cell>
          <cell r="E177">
            <v>0</v>
          </cell>
          <cell r="F177">
            <v>0</v>
          </cell>
          <cell r="G177">
            <v>13528.34</v>
          </cell>
        </row>
        <row r="178">
          <cell r="A178" t="str">
            <v>4841</v>
          </cell>
          <cell r="B178" t="str">
            <v>4841A WAGES</v>
          </cell>
          <cell r="C178">
            <v>60506.35</v>
          </cell>
          <cell r="D178">
            <v>0</v>
          </cell>
          <cell r="E178">
            <v>0</v>
          </cell>
          <cell r="F178">
            <v>0</v>
          </cell>
          <cell r="G178">
            <v>60506.35</v>
          </cell>
        </row>
        <row r="179">
          <cell r="A179" t="str">
            <v>4842</v>
          </cell>
          <cell r="B179" t="str">
            <v>4842A EQUIPMENT &amp; SUPPLIES</v>
          </cell>
          <cell r="C179">
            <v>1687.41</v>
          </cell>
          <cell r="D179">
            <v>0</v>
          </cell>
          <cell r="E179">
            <v>0</v>
          </cell>
          <cell r="F179">
            <v>0</v>
          </cell>
          <cell r="G179">
            <v>1687.41</v>
          </cell>
        </row>
        <row r="180">
          <cell r="A180" t="str">
            <v>4843</v>
          </cell>
          <cell r="B180" t="str">
            <v>4843A TELEPHONE &amp; PAGES</v>
          </cell>
          <cell r="C180">
            <v>347.33</v>
          </cell>
          <cell r="D180">
            <v>0</v>
          </cell>
          <cell r="E180">
            <v>0</v>
          </cell>
          <cell r="F180">
            <v>0</v>
          </cell>
          <cell r="G180">
            <v>347.33</v>
          </cell>
        </row>
        <row r="181">
          <cell r="A181" t="str">
            <v>4844</v>
          </cell>
          <cell r="B181" t="str">
            <v>4844A PETTY CASH</v>
          </cell>
          <cell r="C181">
            <v>0</v>
          </cell>
          <cell r="D181">
            <v>0</v>
          </cell>
          <cell r="E181">
            <v>0</v>
          </cell>
          <cell r="F181">
            <v>0</v>
          </cell>
          <cell r="G181">
            <v>0</v>
          </cell>
        </row>
        <row r="182">
          <cell r="A182" t="str">
            <v>5120</v>
          </cell>
          <cell r="B182" t="str">
            <v>5120A COSTS OF SALES NOT FINALISED</v>
          </cell>
          <cell r="C182">
            <v>0</v>
          </cell>
          <cell r="D182">
            <v>0</v>
          </cell>
          <cell r="E182">
            <v>0</v>
          </cell>
          <cell r="F182">
            <v>0</v>
          </cell>
          <cell r="G182">
            <v>0</v>
          </cell>
        </row>
        <row r="183">
          <cell r="A183" t="str">
            <v>5130</v>
          </cell>
          <cell r="B183" t="str">
            <v>5130A LEASING COMMISSION EXTERNAL</v>
          </cell>
          <cell r="C183">
            <v>182301.39</v>
          </cell>
          <cell r="D183">
            <v>0</v>
          </cell>
          <cell r="E183">
            <v>0</v>
          </cell>
          <cell r="F183">
            <v>229222.1</v>
          </cell>
          <cell r="G183">
            <v>411523.49</v>
          </cell>
        </row>
        <row r="184">
          <cell r="A184" t="str">
            <v>5160</v>
          </cell>
          <cell r="B184" t="str">
            <v>5160A LEASING ADVERT. &amp; MARKETING</v>
          </cell>
          <cell r="C184">
            <v>10738.79</v>
          </cell>
          <cell r="D184">
            <v>0</v>
          </cell>
          <cell r="E184">
            <v>0</v>
          </cell>
          <cell r="F184">
            <v>847455.55</v>
          </cell>
          <cell r="G184">
            <v>858194.34000000008</v>
          </cell>
        </row>
        <row r="185">
          <cell r="A185" t="str">
            <v>5170</v>
          </cell>
          <cell r="B185" t="str">
            <v>5170A OTHER INVESTMENT MGMT. COST</v>
          </cell>
          <cell r="C185">
            <v>0</v>
          </cell>
          <cell r="D185">
            <v>0</v>
          </cell>
          <cell r="E185">
            <v>0</v>
          </cell>
          <cell r="F185">
            <v>1080.0999999999999</v>
          </cell>
          <cell r="G185">
            <v>1080.0999999999999</v>
          </cell>
        </row>
        <row r="186">
          <cell r="A186" t="str">
            <v>5181</v>
          </cell>
          <cell r="B186" t="str">
            <v>5181A RECOUPED RENT REVIEW FEES</v>
          </cell>
          <cell r="C186">
            <v>97114.29</v>
          </cell>
          <cell r="D186">
            <v>0</v>
          </cell>
          <cell r="E186">
            <v>0</v>
          </cell>
          <cell r="F186">
            <v>0</v>
          </cell>
          <cell r="G186">
            <v>97114.29</v>
          </cell>
        </row>
        <row r="187">
          <cell r="A187" t="str">
            <v>5182</v>
          </cell>
          <cell r="B187" t="str">
            <v>5182A RECOUPED LEASE RENEWAL FEES</v>
          </cell>
          <cell r="C187">
            <v>59079.81</v>
          </cell>
          <cell r="D187">
            <v>0</v>
          </cell>
          <cell r="E187">
            <v>0</v>
          </cell>
          <cell r="F187">
            <v>13311.15</v>
          </cell>
          <cell r="G187">
            <v>72390.959999999992</v>
          </cell>
        </row>
        <row r="188">
          <cell r="A188" t="str">
            <v>5184</v>
          </cell>
          <cell r="B188" t="str">
            <v>5184A RECOUPED ADDITIONAL MANAGEMENT FEES</v>
          </cell>
          <cell r="C188">
            <v>0</v>
          </cell>
          <cell r="D188">
            <v>0</v>
          </cell>
          <cell r="E188">
            <v>0</v>
          </cell>
          <cell r="F188">
            <v>0</v>
          </cell>
          <cell r="G188">
            <v>0</v>
          </cell>
        </row>
        <row r="189">
          <cell r="A189" t="str">
            <v>5189</v>
          </cell>
          <cell r="B189" t="str">
            <v>5189A RECOUPED ADDITIONAL MANAGEMENT FEES</v>
          </cell>
          <cell r="C189">
            <v>22161.55</v>
          </cell>
          <cell r="D189">
            <v>0</v>
          </cell>
          <cell r="E189">
            <v>0</v>
          </cell>
          <cell r="F189">
            <v>0</v>
          </cell>
          <cell r="G189">
            <v>22161.55</v>
          </cell>
        </row>
        <row r="190">
          <cell r="A190" t="str">
            <v>5210</v>
          </cell>
          <cell r="B190" t="str">
            <v>5210A ENTERTAINMENT EXPENSES - FBT</v>
          </cell>
          <cell r="C190">
            <v>3166.49</v>
          </cell>
          <cell r="D190">
            <v>0</v>
          </cell>
          <cell r="E190">
            <v>0</v>
          </cell>
          <cell r="F190">
            <v>0</v>
          </cell>
          <cell r="G190">
            <v>3166.49</v>
          </cell>
        </row>
        <row r="191">
          <cell r="A191" t="str">
            <v>5215</v>
          </cell>
          <cell r="B191" t="str">
            <v>5215A ENTERTAINMENT EXPENSES - NON FBT</v>
          </cell>
          <cell r="C191">
            <v>154.5</v>
          </cell>
          <cell r="D191">
            <v>0</v>
          </cell>
          <cell r="E191">
            <v>0</v>
          </cell>
          <cell r="F191">
            <v>0</v>
          </cell>
          <cell r="G191">
            <v>154.5</v>
          </cell>
        </row>
        <row r="192">
          <cell r="A192" t="str">
            <v>5220</v>
          </cell>
          <cell r="B192" t="str">
            <v>5220A NON TAX DED EXPENSES</v>
          </cell>
          <cell r="C192">
            <v>96253.48</v>
          </cell>
          <cell r="D192">
            <v>0</v>
          </cell>
          <cell r="E192">
            <v>0</v>
          </cell>
          <cell r="F192">
            <v>0</v>
          </cell>
          <cell r="G192">
            <v>96253.48</v>
          </cell>
        </row>
        <row r="193">
          <cell r="A193" t="str">
            <v>5946</v>
          </cell>
          <cell r="B193" t="str">
            <v>5946A AMORTISATION RENT FREE INCOME</v>
          </cell>
          <cell r="C193">
            <v>0</v>
          </cell>
          <cell r="D193">
            <v>0</v>
          </cell>
          <cell r="E193">
            <v>0</v>
          </cell>
          <cell r="F193">
            <v>0</v>
          </cell>
          <cell r="G193">
            <v>0</v>
          </cell>
        </row>
        <row r="194">
          <cell r="A194" t="str">
            <v>5999</v>
          </cell>
          <cell r="B194" t="str">
            <v>5999A LAST COA   - * NEW</v>
          </cell>
          <cell r="C194">
            <v>0</v>
          </cell>
          <cell r="D194">
            <v>0</v>
          </cell>
          <cell r="E194">
            <v>0</v>
          </cell>
          <cell r="F194">
            <v>0</v>
          </cell>
          <cell r="G194">
            <v>0</v>
          </cell>
        </row>
        <row r="195">
          <cell r="A195" t="str">
            <v>6110</v>
          </cell>
          <cell r="B195" t="str">
            <v>6110A LAND</v>
          </cell>
          <cell r="C195">
            <v>10258656.300000001</v>
          </cell>
          <cell r="D195">
            <v>0</v>
          </cell>
          <cell r="E195">
            <v>0</v>
          </cell>
          <cell r="F195">
            <v>0</v>
          </cell>
          <cell r="G195">
            <v>10258656.300000001</v>
          </cell>
        </row>
        <row r="196">
          <cell r="A196" t="str">
            <v>6120</v>
          </cell>
          <cell r="B196" t="str">
            <v>6120A BUILDINGS</v>
          </cell>
          <cell r="C196">
            <v>1151892915.4400001</v>
          </cell>
          <cell r="D196">
            <v>0</v>
          </cell>
          <cell r="E196">
            <v>0</v>
          </cell>
          <cell r="F196">
            <v>702130877.79000008</v>
          </cell>
          <cell r="G196">
            <v>1854023793.23</v>
          </cell>
        </row>
        <row r="197">
          <cell r="A197" t="str">
            <v>6130</v>
          </cell>
          <cell r="B197" t="str">
            <v>6130A PLANT  EQUIPMENT &amp; FIXTURES</v>
          </cell>
          <cell r="C197">
            <v>968003.87</v>
          </cell>
          <cell r="D197">
            <v>0</v>
          </cell>
          <cell r="E197">
            <v>0</v>
          </cell>
          <cell r="F197">
            <v>53212</v>
          </cell>
          <cell r="G197">
            <v>1021215.87</v>
          </cell>
        </row>
        <row r="198">
          <cell r="A198" t="str">
            <v>6135</v>
          </cell>
          <cell r="B198" t="str">
            <v>6135A FIT-OUT INCENTIVES</v>
          </cell>
          <cell r="C198">
            <v>0</v>
          </cell>
          <cell r="D198">
            <v>0</v>
          </cell>
          <cell r="E198">
            <v>0</v>
          </cell>
          <cell r="F198">
            <v>117000</v>
          </cell>
          <cell r="G198">
            <v>117000</v>
          </cell>
        </row>
        <row r="199">
          <cell r="A199" t="str">
            <v>6140</v>
          </cell>
          <cell r="B199" t="str">
            <v>6140A CASH PAYMENT INCENTIVES</v>
          </cell>
          <cell r="C199">
            <v>96074.96</v>
          </cell>
          <cell r="D199">
            <v>0</v>
          </cell>
          <cell r="E199">
            <v>0</v>
          </cell>
          <cell r="F199">
            <v>0</v>
          </cell>
          <cell r="G199">
            <v>96074.96</v>
          </cell>
        </row>
        <row r="200">
          <cell r="A200" t="str">
            <v>6146</v>
          </cell>
          <cell r="B200" t="str">
            <v>6146A ACCUM. AMORT. RENT FREE</v>
          </cell>
          <cell r="C200">
            <v>0</v>
          </cell>
          <cell r="D200">
            <v>0</v>
          </cell>
          <cell r="E200">
            <v>0</v>
          </cell>
          <cell r="F200">
            <v>0</v>
          </cell>
          <cell r="G200">
            <v>0</v>
          </cell>
        </row>
        <row r="201">
          <cell r="A201" t="str">
            <v>6163</v>
          </cell>
          <cell r="B201" t="str">
            <v>6163A PROPERTY TRUST-MVA</v>
          </cell>
          <cell r="C201">
            <v>63463082.699999988</v>
          </cell>
          <cell r="D201">
            <v>0</v>
          </cell>
          <cell r="E201">
            <v>0</v>
          </cell>
          <cell r="F201">
            <v>-6945867.2700000005</v>
          </cell>
          <cell r="G201">
            <v>56517215.429999985</v>
          </cell>
        </row>
        <row r="202">
          <cell r="A202" t="str">
            <v>6201</v>
          </cell>
          <cell r="B202" t="str">
            <v>6201A Y2K EXPENSES</v>
          </cell>
          <cell r="C202">
            <v>0</v>
          </cell>
          <cell r="D202">
            <v>0</v>
          </cell>
          <cell r="E202">
            <v>0</v>
          </cell>
          <cell r="F202">
            <v>0</v>
          </cell>
          <cell r="G202">
            <v>0</v>
          </cell>
        </row>
        <row r="203">
          <cell r="A203" t="str">
            <v>6210</v>
          </cell>
          <cell r="B203" t="str">
            <v>6210A AQUISITION (LAND &amp;/OR BUILDING</v>
          </cell>
          <cell r="C203">
            <v>0</v>
          </cell>
          <cell r="D203">
            <v>476855959</v>
          </cell>
          <cell r="E203">
            <v>0</v>
          </cell>
          <cell r="F203">
            <v>0</v>
          </cell>
          <cell r="G203">
            <v>476855959</v>
          </cell>
        </row>
        <row r="204">
          <cell r="A204" t="str">
            <v>6230</v>
          </cell>
          <cell r="B204" t="str">
            <v>6230A CONSTRUCTION</v>
          </cell>
          <cell r="C204">
            <v>26372773.190000001</v>
          </cell>
          <cell r="D204">
            <v>0</v>
          </cell>
          <cell r="E204">
            <v>0</v>
          </cell>
          <cell r="F204">
            <v>0</v>
          </cell>
          <cell r="G204">
            <v>26372773.190000001</v>
          </cell>
        </row>
        <row r="205">
          <cell r="A205" t="str">
            <v>6250</v>
          </cell>
          <cell r="B205" t="str">
            <v>6250A MARKETING &amp; PROMOTION(LEASING)</v>
          </cell>
          <cell r="C205">
            <v>165359.6</v>
          </cell>
          <cell r="D205">
            <v>0</v>
          </cell>
          <cell r="E205">
            <v>0</v>
          </cell>
          <cell r="F205">
            <v>0</v>
          </cell>
          <cell r="G205">
            <v>165359.6</v>
          </cell>
        </row>
        <row r="206">
          <cell r="A206" t="str">
            <v>6260</v>
          </cell>
          <cell r="B206" t="str">
            <v>6260A RATES &amp; LAND TAX</v>
          </cell>
          <cell r="C206">
            <v>426450.65</v>
          </cell>
          <cell r="D206">
            <v>0</v>
          </cell>
          <cell r="E206">
            <v>0</v>
          </cell>
          <cell r="F206">
            <v>0</v>
          </cell>
          <cell r="G206">
            <v>426450.65</v>
          </cell>
        </row>
        <row r="207">
          <cell r="A207" t="str">
            <v>6265</v>
          </cell>
          <cell r="B207" t="str">
            <v>6265A OPERATING EXP-CAPITAL NON DED</v>
          </cell>
          <cell r="C207">
            <v>1092248.68</v>
          </cell>
          <cell r="D207">
            <v>0</v>
          </cell>
          <cell r="E207">
            <v>0</v>
          </cell>
          <cell r="F207">
            <v>0</v>
          </cell>
          <cell r="G207">
            <v>1092248.68</v>
          </cell>
        </row>
        <row r="208">
          <cell r="A208" t="str">
            <v>6275</v>
          </cell>
          <cell r="B208" t="str">
            <v>6275A CAPITALISED NON-DEDUCT EXPENSE - CLOSED</v>
          </cell>
          <cell r="C208">
            <v>0</v>
          </cell>
          <cell r="D208">
            <v>0</v>
          </cell>
          <cell r="E208">
            <v>0</v>
          </cell>
          <cell r="F208">
            <v>107282.71</v>
          </cell>
          <cell r="G208">
            <v>107282.71</v>
          </cell>
        </row>
        <row r="209">
          <cell r="A209" t="str">
            <v>6510</v>
          </cell>
          <cell r="B209" t="str">
            <v>6510A INVESTMENT OF TENANT BONDS</v>
          </cell>
          <cell r="C209">
            <v>271595.45</v>
          </cell>
          <cell r="D209">
            <v>0</v>
          </cell>
          <cell r="E209">
            <v>0</v>
          </cell>
          <cell r="F209">
            <v>160713</v>
          </cell>
          <cell r="G209">
            <v>432308.45</v>
          </cell>
        </row>
        <row r="210">
          <cell r="A210" t="str">
            <v>6571</v>
          </cell>
          <cell r="B210" t="str">
            <v>6571A INVESTMENT IN 2 OCONNELL ST SYD</v>
          </cell>
          <cell r="C210">
            <v>0</v>
          </cell>
          <cell r="E210">
            <v>6514879.8099999996</v>
          </cell>
          <cell r="F210">
            <v>0</v>
          </cell>
          <cell r="G210">
            <v>6514879.8099999996</v>
          </cell>
        </row>
        <row r="211">
          <cell r="A211" t="str">
            <v>6572</v>
          </cell>
          <cell r="B211" t="str">
            <v>6572A INVESTMENT IN 4 OCONNELL ST SYD</v>
          </cell>
          <cell r="C211">
            <v>0</v>
          </cell>
          <cell r="E211">
            <v>10488948.130000001</v>
          </cell>
          <cell r="F211">
            <v>0</v>
          </cell>
          <cell r="G211">
            <v>10488948.130000001</v>
          </cell>
        </row>
        <row r="212">
          <cell r="A212" t="str">
            <v>6573</v>
          </cell>
          <cell r="B212" t="str">
            <v>6573A INVESTMENT IN 9 BLIGH ST SYDNEY</v>
          </cell>
          <cell r="C212">
            <v>0</v>
          </cell>
          <cell r="E212">
            <v>4797552.3600000003</v>
          </cell>
          <cell r="F212">
            <v>0</v>
          </cell>
          <cell r="G212">
            <v>4797552.3600000003</v>
          </cell>
        </row>
        <row r="213">
          <cell r="A213" t="str">
            <v>6620</v>
          </cell>
          <cell r="B213" t="str">
            <v>6620  PREPAID EXPENSES</v>
          </cell>
          <cell r="C213">
            <v>1132574.1200000001</v>
          </cell>
          <cell r="D213">
            <v>320942.96000000002</v>
          </cell>
          <cell r="E213">
            <v>0</v>
          </cell>
          <cell r="F213">
            <v>1415890.93</v>
          </cell>
          <cell r="G213">
            <v>2869408.01</v>
          </cell>
        </row>
        <row r="214">
          <cell r="A214" t="str">
            <v>7110</v>
          </cell>
          <cell r="B214" t="str">
            <v>7110  DEBTORS LEDGER CONTROL ACCOUNT</v>
          </cell>
          <cell r="C214">
            <v>4163768.04</v>
          </cell>
          <cell r="D214">
            <v>0</v>
          </cell>
          <cell r="E214">
            <v>0</v>
          </cell>
          <cell r="F214">
            <v>0</v>
          </cell>
          <cell r="G214">
            <v>4163768.04</v>
          </cell>
        </row>
        <row r="215">
          <cell r="A215" t="str">
            <v>7115</v>
          </cell>
          <cell r="B215" t="str">
            <v>7115A DEBTORS CLEARING ACCOUNT - * NEW</v>
          </cell>
          <cell r="C215">
            <v>748651.63</v>
          </cell>
          <cell r="D215">
            <v>0</v>
          </cell>
          <cell r="E215">
            <v>0</v>
          </cell>
          <cell r="F215">
            <v>-2308.42</v>
          </cell>
          <cell r="G215">
            <v>746343.21</v>
          </cell>
        </row>
        <row r="216">
          <cell r="A216" t="str">
            <v>7120</v>
          </cell>
          <cell r="B216" t="str">
            <v>7120A SUNDRY DEBTORS TRUST</v>
          </cell>
          <cell r="C216">
            <v>5710839.75</v>
          </cell>
          <cell r="D216">
            <v>1062451</v>
          </cell>
          <cell r="E216">
            <v>0</v>
          </cell>
          <cell r="F216">
            <v>678991.88</v>
          </cell>
          <cell r="G216">
            <v>7452282.6299999999</v>
          </cell>
        </row>
        <row r="217">
          <cell r="A217" t="str">
            <v>7130</v>
          </cell>
          <cell r="B217" t="str">
            <v>7130  SUNDRY DEBTORS OTHER</v>
          </cell>
          <cell r="C217">
            <v>99471.12</v>
          </cell>
          <cell r="D217">
            <v>0</v>
          </cell>
          <cell r="E217">
            <v>0</v>
          </cell>
          <cell r="F217">
            <v>688520.23</v>
          </cell>
          <cell r="G217">
            <v>787991.35</v>
          </cell>
        </row>
        <row r="218">
          <cell r="A218" t="str">
            <v>7131</v>
          </cell>
          <cell r="B218" t="str">
            <v>7131A SUNDRY DEBTORS - TRUST EXPENSES</v>
          </cell>
          <cell r="C218">
            <v>0</v>
          </cell>
          <cell r="D218">
            <v>0</v>
          </cell>
          <cell r="E218">
            <v>0</v>
          </cell>
          <cell r="F218">
            <v>0</v>
          </cell>
          <cell r="G218">
            <v>0</v>
          </cell>
        </row>
        <row r="219">
          <cell r="A219" t="str">
            <v>7140</v>
          </cell>
          <cell r="B219" t="str">
            <v>7140A DOUBTFUL DEBTS PROVISION</v>
          </cell>
          <cell r="C219">
            <v>-198318.78</v>
          </cell>
          <cell r="D219">
            <v>0</v>
          </cell>
          <cell r="E219">
            <v>0</v>
          </cell>
          <cell r="F219">
            <v>1548.57</v>
          </cell>
          <cell r="G219">
            <v>-196770.21</v>
          </cell>
        </row>
        <row r="220">
          <cell r="A220" t="str">
            <v>7150</v>
          </cell>
          <cell r="B220" t="str">
            <v>7150A O/S INSURANCE CLAIMS</v>
          </cell>
          <cell r="C220">
            <v>14199.32</v>
          </cell>
          <cell r="D220">
            <v>0</v>
          </cell>
          <cell r="E220">
            <v>0</v>
          </cell>
          <cell r="F220">
            <v>38070.82</v>
          </cell>
          <cell r="G220">
            <v>52270.14</v>
          </cell>
        </row>
        <row r="221">
          <cell r="A221" t="str">
            <v>7230</v>
          </cell>
          <cell r="B221" t="str">
            <v>7230  BANK</v>
          </cell>
          <cell r="C221">
            <v>4754310.29</v>
          </cell>
          <cell r="D221">
            <v>423210.4</v>
          </cell>
          <cell r="E221">
            <v>0</v>
          </cell>
          <cell r="F221">
            <v>3993785.78</v>
          </cell>
          <cell r="G221">
            <v>9171306.4700000007</v>
          </cell>
        </row>
        <row r="222">
          <cell r="A222" t="str">
            <v>7240</v>
          </cell>
          <cell r="B222" t="str">
            <v>7240A AGENTS RETENTION ACCOUNT</v>
          </cell>
          <cell r="C222">
            <v>2012388.69</v>
          </cell>
          <cell r="D222">
            <v>0</v>
          </cell>
          <cell r="E222">
            <v>0</v>
          </cell>
          <cell r="F222">
            <v>3680835.24</v>
          </cell>
          <cell r="G222">
            <v>5693223.9299999997</v>
          </cell>
        </row>
        <row r="223">
          <cell r="A223" t="str">
            <v>7250</v>
          </cell>
          <cell r="B223" t="str">
            <v>7250A 11AM SHORT TERM DEPOSITS</v>
          </cell>
          <cell r="C223">
            <v>0</v>
          </cell>
          <cell r="D223">
            <v>0</v>
          </cell>
          <cell r="E223">
            <v>229368.85</v>
          </cell>
          <cell r="F223">
            <v>0</v>
          </cell>
          <cell r="G223">
            <v>229368.85</v>
          </cell>
        </row>
        <row r="224">
          <cell r="A224" t="str">
            <v>8110</v>
          </cell>
          <cell r="B224" t="str">
            <v>8110  CREDITORS LEDGER CONTROL ACCT</v>
          </cell>
          <cell r="C224">
            <v>0</v>
          </cell>
          <cell r="D224">
            <v>0</v>
          </cell>
          <cell r="E224">
            <v>0</v>
          </cell>
          <cell r="F224">
            <v>-218.2</v>
          </cell>
          <cell r="G224">
            <v>-218.2</v>
          </cell>
        </row>
        <row r="225">
          <cell r="A225" t="str">
            <v>8115</v>
          </cell>
          <cell r="B225" t="str">
            <v>8115A GST CLEARING -ATO</v>
          </cell>
          <cell r="C225">
            <v>-395558.28</v>
          </cell>
          <cell r="D225">
            <v>879620.67</v>
          </cell>
          <cell r="E225">
            <v>-960276.6</v>
          </cell>
          <cell r="F225">
            <v>-383882</v>
          </cell>
          <cell r="G225">
            <v>-860096.21</v>
          </cell>
        </row>
        <row r="226">
          <cell r="A226" t="str">
            <v>8120</v>
          </cell>
          <cell r="B226" t="str">
            <v>8120A SUNDRY CREDITORS TENANT BONDS</v>
          </cell>
          <cell r="C226">
            <v>-271595.45</v>
          </cell>
          <cell r="D226">
            <v>0</v>
          </cell>
          <cell r="E226">
            <v>0</v>
          </cell>
          <cell r="F226">
            <v>-247771</v>
          </cell>
          <cell r="G226">
            <v>-519366.45</v>
          </cell>
        </row>
        <row r="227">
          <cell r="A227" t="str">
            <v>8130</v>
          </cell>
          <cell r="B227" t="str">
            <v>8130A ACCESS CARD DEPOSIT</v>
          </cell>
          <cell r="C227">
            <v>0</v>
          </cell>
          <cell r="D227">
            <v>0</v>
          </cell>
          <cell r="E227">
            <v>0</v>
          </cell>
          <cell r="F227">
            <v>0</v>
          </cell>
          <cell r="G227">
            <v>0</v>
          </cell>
        </row>
        <row r="228">
          <cell r="A228" t="str">
            <v>8140</v>
          </cell>
          <cell r="B228" t="str">
            <v>8140A SUNDRY CREDITORS DEPOSITS</v>
          </cell>
          <cell r="C228">
            <v>0</v>
          </cell>
          <cell r="D228">
            <v>0</v>
          </cell>
          <cell r="E228">
            <v>0</v>
          </cell>
          <cell r="F228">
            <v>0</v>
          </cell>
          <cell r="G228">
            <v>0</v>
          </cell>
        </row>
        <row r="229">
          <cell r="A229" t="str">
            <v>8150</v>
          </cell>
          <cell r="B229" t="str">
            <v>8150A SUNDRY CREDITORS RETENTIONS</v>
          </cell>
          <cell r="C229">
            <v>-1190276.56</v>
          </cell>
          <cell r="D229">
            <v>0</v>
          </cell>
          <cell r="E229">
            <v>0</v>
          </cell>
          <cell r="F229">
            <v>0</v>
          </cell>
          <cell r="G229">
            <v>-1190276.56</v>
          </cell>
        </row>
        <row r="230">
          <cell r="A230" t="str">
            <v>8160</v>
          </cell>
          <cell r="B230" t="str">
            <v>8160  SUNDRY CREDITORS RECOUPED FEES</v>
          </cell>
          <cell r="C230">
            <v>0</v>
          </cell>
          <cell r="D230">
            <v>0</v>
          </cell>
          <cell r="E230">
            <v>0</v>
          </cell>
          <cell r="F230">
            <v>0</v>
          </cell>
          <cell r="G230">
            <v>0</v>
          </cell>
        </row>
        <row r="231">
          <cell r="A231" t="str">
            <v>8170</v>
          </cell>
          <cell r="B231" t="str">
            <v>8170A SUNDRY CREDITORS LONG TERM</v>
          </cell>
          <cell r="C231">
            <v>0</v>
          </cell>
          <cell r="D231">
            <v>-800000</v>
          </cell>
          <cell r="E231">
            <v>800000</v>
          </cell>
          <cell r="F231">
            <v>0</v>
          </cell>
          <cell r="G231">
            <v>0</v>
          </cell>
        </row>
        <row r="232">
          <cell r="A232" t="str">
            <v>8180</v>
          </cell>
          <cell r="B232" t="str">
            <v>8180A SUNDRY CREDITORS ACCRU/PREPAY</v>
          </cell>
          <cell r="C232">
            <v>-2338102.2200000002</v>
          </cell>
          <cell r="D232">
            <v>0</v>
          </cell>
          <cell r="E232">
            <v>0</v>
          </cell>
          <cell r="F232">
            <v>-2554845.9300000002</v>
          </cell>
          <cell r="G232">
            <v>-4892948.1500000004</v>
          </cell>
        </row>
        <row r="233">
          <cell r="A233" t="str">
            <v>8181</v>
          </cell>
          <cell r="B233" t="str">
            <v>8181A ACCRUAL-TRUST</v>
          </cell>
          <cell r="C233">
            <v>0</v>
          </cell>
          <cell r="D233">
            <v>-1656485.99</v>
          </cell>
          <cell r="E233">
            <v>-960872.32</v>
          </cell>
          <cell r="F233">
            <v>0</v>
          </cell>
          <cell r="G233">
            <v>-2617358.31</v>
          </cell>
        </row>
        <row r="234">
          <cell r="A234" t="str">
            <v>8182</v>
          </cell>
          <cell r="B234" t="str">
            <v>8182A ACCRUED INTEREST PAYABLE</v>
          </cell>
          <cell r="C234">
            <v>0</v>
          </cell>
          <cell r="D234">
            <v>-4280565.04</v>
          </cell>
          <cell r="E234">
            <v>-837638.35</v>
          </cell>
          <cell r="F234">
            <v>0</v>
          </cell>
          <cell r="G234">
            <v>-5118203.3899999997</v>
          </cell>
        </row>
        <row r="235">
          <cell r="A235" t="str">
            <v>8185</v>
          </cell>
          <cell r="B235" t="str">
            <v>8185  PREPAID INCOME</v>
          </cell>
          <cell r="C235">
            <v>-2187939.8399999999</v>
          </cell>
          <cell r="D235">
            <v>0</v>
          </cell>
          <cell r="E235">
            <v>0</v>
          </cell>
          <cell r="F235">
            <v>-2301613.71</v>
          </cell>
          <cell r="G235">
            <v>-4489553.55</v>
          </cell>
        </row>
        <row r="236">
          <cell r="A236" t="str">
            <v>8210</v>
          </cell>
          <cell r="B236" t="str">
            <v>8210A SINKING FUNDS</v>
          </cell>
          <cell r="C236">
            <v>0</v>
          </cell>
          <cell r="D236">
            <v>0</v>
          </cell>
          <cell r="E236">
            <v>0</v>
          </cell>
          <cell r="F236">
            <v>0</v>
          </cell>
          <cell r="G236">
            <v>0</v>
          </cell>
        </row>
        <row r="237">
          <cell r="A237" t="str">
            <v>8240</v>
          </cell>
          <cell r="B237" t="str">
            <v>8240A BORROWINGS</v>
          </cell>
          <cell r="C237">
            <v>0</v>
          </cell>
          <cell r="D237">
            <v>-497000000</v>
          </cell>
          <cell r="E237">
            <v>0</v>
          </cell>
          <cell r="F237">
            <v>0</v>
          </cell>
          <cell r="G237">
            <v>-497000000</v>
          </cell>
        </row>
        <row r="238">
          <cell r="A238" t="str">
            <v>8250</v>
          </cell>
          <cell r="B238" t="str">
            <v>8250A PROVISION FOR DISTRIBUTION</v>
          </cell>
          <cell r="C238">
            <v>-2314728</v>
          </cell>
          <cell r="D238">
            <v>-58663311.780000001</v>
          </cell>
          <cell r="E238">
            <v>5286370.09</v>
          </cell>
          <cell r="F238">
            <v>0</v>
          </cell>
          <cell r="G238">
            <v>-55691669.689999998</v>
          </cell>
        </row>
        <row r="239">
          <cell r="A239" t="str">
            <v>8410</v>
          </cell>
          <cell r="B239" t="str">
            <v>8410A TRUST UNITS ON ISSUE</v>
          </cell>
          <cell r="C239">
            <v>0</v>
          </cell>
          <cell r="D239">
            <v>-1387465959</v>
          </cell>
          <cell r="E239">
            <v>-435928852</v>
          </cell>
          <cell r="F239">
            <v>0</v>
          </cell>
          <cell r="G239">
            <v>-1823394811</v>
          </cell>
        </row>
        <row r="240">
          <cell r="A240" t="str">
            <v>8420</v>
          </cell>
          <cell r="B240" t="str">
            <v>8420A ESTABLISHMENT EXPENSES</v>
          </cell>
          <cell r="C240">
            <v>0</v>
          </cell>
          <cell r="D240">
            <v>22141485.370000001</v>
          </cell>
          <cell r="E240">
            <v>15565089.27</v>
          </cell>
          <cell r="F240">
            <v>0</v>
          </cell>
          <cell r="G240">
            <v>37706574.640000001</v>
          </cell>
        </row>
        <row r="241">
          <cell r="A241" t="str">
            <v>8430</v>
          </cell>
          <cell r="B241" t="str">
            <v>8430A ASSET REVALUATION RESERVE</v>
          </cell>
          <cell r="C241">
            <v>-63463082.700000003</v>
          </cell>
          <cell r="D241">
            <v>965000</v>
          </cell>
          <cell r="E241">
            <v>-56492195.740000002</v>
          </cell>
          <cell r="F241">
            <v>6945867.2700000005</v>
          </cell>
          <cell r="G241">
            <v>-112044411.17</v>
          </cell>
        </row>
        <row r="242">
          <cell r="A242" t="str">
            <v>8440</v>
          </cell>
          <cell r="B242" t="str">
            <v>8440A TRUST UNDISTRIBUTED PROFITS</v>
          </cell>
          <cell r="C242">
            <v>0</v>
          </cell>
          <cell r="D242">
            <v>101956494.97</v>
          </cell>
          <cell r="E242">
            <v>-1306122.3700000001</v>
          </cell>
          <cell r="F242">
            <v>604092</v>
          </cell>
          <cell r="G242">
            <v>101254464.59999999</v>
          </cell>
        </row>
        <row r="243">
          <cell r="A243" t="str">
            <v>8510</v>
          </cell>
          <cell r="B243" t="str">
            <v>8510A PROMOTIONS TENANT CONTRIBS</v>
          </cell>
          <cell r="C243">
            <v>0</v>
          </cell>
          <cell r="D243">
            <v>0</v>
          </cell>
          <cell r="E243">
            <v>0</v>
          </cell>
          <cell r="F243">
            <v>-152864.07</v>
          </cell>
          <cell r="G243">
            <v>-152864.07</v>
          </cell>
        </row>
        <row r="244">
          <cell r="A244" t="str">
            <v>9910</v>
          </cell>
          <cell r="B244" t="str">
            <v>9910A OWNERS FUNDS</v>
          </cell>
          <cell r="C244">
            <v>-1074163637.03</v>
          </cell>
          <cell r="D244">
            <v>1031485112.99</v>
          </cell>
          <cell r="E244">
            <v>698209748.79999995</v>
          </cell>
          <cell r="F244">
            <v>-655561791.37999988</v>
          </cell>
          <cell r="G244">
            <v>-30566.619999885559</v>
          </cell>
        </row>
        <row r="245">
          <cell r="A245" t="str">
            <v>9994</v>
          </cell>
          <cell r="B245" t="str">
            <v>9994A INTERCOMPANY RECOUPMENTS</v>
          </cell>
          <cell r="C245">
            <v>-34893585.079999991</v>
          </cell>
          <cell r="D245">
            <v>282106823.13999999</v>
          </cell>
          <cell r="E245">
            <v>-254974196.88999999</v>
          </cell>
          <cell r="F245">
            <v>7760958.830000001</v>
          </cell>
          <cell r="G245">
            <v>1.7695128917694092E-8</v>
          </cell>
        </row>
        <row r="246">
          <cell r="B246" t="str">
            <v>NET BALANCE</v>
          </cell>
          <cell r="C246">
            <v>1.7136335372924805E-7</v>
          </cell>
          <cell r="D246">
            <v>0</v>
          </cell>
          <cell r="E246">
            <v>0</v>
          </cell>
          <cell r="F246">
            <v>1.9650906324386597E-7</v>
          </cell>
          <cell r="G246">
            <v>1.0535586625337601E-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DATA"/>
      <sheetName val="CONTROL"/>
      <sheetName val="CONTENTS"/>
      <sheetName val="CONSOL_P&amp;L"/>
      <sheetName val="EXCEPTION REPORT"/>
      <sheetName val="CONSOL_BS"/>
      <sheetName val="CASHFLOW"/>
      <sheetName val="PROP-SUMM"/>
      <sheetName val="CONSOL_SUMM"/>
      <sheetName val="CONSOL WKSH"/>
      <sheetName val="CASHFLOW WORKINGS"/>
      <sheetName val="TB's"/>
      <sheetName val="Adjustments"/>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DOT-P&amp;L"/>
      <sheetName val="DOT-BS"/>
      <sheetName val="DOT CONSOL"/>
      <sheetName val="CRITERIA1"/>
    </sheetNames>
    <sheetDataSet>
      <sheetData sheetId="0" refreshError="1">
        <row r="1">
          <cell r="A1" t="str">
            <v>Acct</v>
          </cell>
          <cell r="B1" t="str">
            <v>AcctDesc</v>
          </cell>
          <cell r="C1" t="str">
            <v>CIT</v>
          </cell>
          <cell r="D1" t="str">
            <v>COM</v>
          </cell>
          <cell r="E1" t="str">
            <v>PCT</v>
          </cell>
          <cell r="F1" t="str">
            <v>PDC</v>
          </cell>
          <cell r="G1" t="str">
            <v>TOTAL</v>
          </cell>
        </row>
        <row r="2">
          <cell r="A2" t="str">
            <v>1110</v>
          </cell>
          <cell r="B2" t="str">
            <v>1110A RENT</v>
          </cell>
          <cell r="C2">
            <v>-85806440.280000001</v>
          </cell>
          <cell r="D2">
            <v>0</v>
          </cell>
          <cell r="E2">
            <v>0</v>
          </cell>
          <cell r="F2">
            <v>-60676558.729999997</v>
          </cell>
          <cell r="G2">
            <v>-146482999.00999999</v>
          </cell>
        </row>
        <row r="3">
          <cell r="A3" t="str">
            <v>1115</v>
          </cell>
          <cell r="B3" t="str">
            <v>1115A RENTAL ADJUSTMENT</v>
          </cell>
          <cell r="C3">
            <v>-325221.81</v>
          </cell>
          <cell r="D3">
            <v>0</v>
          </cell>
          <cell r="E3">
            <v>0</v>
          </cell>
          <cell r="F3">
            <v>68903.81</v>
          </cell>
          <cell r="G3">
            <v>-256318</v>
          </cell>
        </row>
        <row r="4">
          <cell r="A4" t="str">
            <v>1120</v>
          </cell>
          <cell r="B4" t="str">
            <v>1120A CASUAL RENTAL</v>
          </cell>
          <cell r="C4">
            <v>0</v>
          </cell>
          <cell r="D4">
            <v>0</v>
          </cell>
          <cell r="E4">
            <v>0</v>
          </cell>
          <cell r="F4">
            <v>-145652.16</v>
          </cell>
          <cell r="G4">
            <v>-145652.16</v>
          </cell>
        </row>
        <row r="5">
          <cell r="A5" t="str">
            <v>1130</v>
          </cell>
          <cell r="B5" t="str">
            <v>1130A TURNOVER RENTAL</v>
          </cell>
          <cell r="C5">
            <v>0</v>
          </cell>
          <cell r="D5">
            <v>0</v>
          </cell>
          <cell r="E5">
            <v>0</v>
          </cell>
          <cell r="F5">
            <v>-178376.02</v>
          </cell>
          <cell r="G5">
            <v>-178376.02</v>
          </cell>
        </row>
        <row r="6">
          <cell r="A6" t="str">
            <v>1140</v>
          </cell>
          <cell r="B6" t="str">
            <v>1140A BOARD OWNED QUARTERS</v>
          </cell>
          <cell r="C6">
            <v>0</v>
          </cell>
          <cell r="D6">
            <v>0</v>
          </cell>
          <cell r="E6">
            <v>0</v>
          </cell>
          <cell r="F6">
            <v>-39079.199999999997</v>
          </cell>
          <cell r="G6">
            <v>-39079.199999999997</v>
          </cell>
        </row>
        <row r="7">
          <cell r="A7" t="str">
            <v>1150</v>
          </cell>
          <cell r="B7" t="str">
            <v>1150A RENT - STORAGE</v>
          </cell>
          <cell r="C7">
            <v>0</v>
          </cell>
          <cell r="D7">
            <v>0</v>
          </cell>
          <cell r="E7">
            <v>0</v>
          </cell>
          <cell r="F7">
            <v>-150413.65</v>
          </cell>
          <cell r="G7">
            <v>-150413.65</v>
          </cell>
        </row>
        <row r="8">
          <cell r="A8" t="str">
            <v>1160</v>
          </cell>
          <cell r="B8" t="str">
            <v>1160A PREPAID INCOME</v>
          </cell>
          <cell r="C8">
            <v>0</v>
          </cell>
          <cell r="D8">
            <v>0</v>
          </cell>
          <cell r="E8">
            <v>0</v>
          </cell>
          <cell r="F8">
            <v>0</v>
          </cell>
          <cell r="G8">
            <v>0</v>
          </cell>
        </row>
        <row r="9">
          <cell r="A9" t="str">
            <v>1210</v>
          </cell>
          <cell r="B9" t="str">
            <v>1210A OUTGOINGS</v>
          </cell>
          <cell r="C9">
            <v>-11353104.250000002</v>
          </cell>
          <cell r="D9">
            <v>0</v>
          </cell>
          <cell r="E9">
            <v>0</v>
          </cell>
          <cell r="F9">
            <v>-7554426.3899999997</v>
          </cell>
          <cell r="G9">
            <v>-18907530.640000001</v>
          </cell>
        </row>
        <row r="10">
          <cell r="A10" t="str">
            <v>1215</v>
          </cell>
          <cell r="B10" t="str">
            <v>1215A OUTGOINGS RECONCILIATION</v>
          </cell>
          <cell r="C10">
            <v>375793.65</v>
          </cell>
          <cell r="D10">
            <v>0</v>
          </cell>
          <cell r="E10">
            <v>0</v>
          </cell>
          <cell r="F10">
            <v>151973.41</v>
          </cell>
          <cell r="G10">
            <v>527767.06000000006</v>
          </cell>
        </row>
        <row r="11">
          <cell r="A11" t="str">
            <v>1220</v>
          </cell>
          <cell r="B11" t="str">
            <v>1220A RECOVERABLE CLEANING</v>
          </cell>
          <cell r="C11">
            <v>-371.28</v>
          </cell>
          <cell r="D11">
            <v>0</v>
          </cell>
          <cell r="E11">
            <v>0</v>
          </cell>
          <cell r="F11">
            <v>-196759</v>
          </cell>
          <cell r="G11">
            <v>-197130.28</v>
          </cell>
        </row>
        <row r="12">
          <cell r="A12" t="str">
            <v>1310</v>
          </cell>
          <cell r="B12" t="str">
            <v>1310A PARKING - TENANT</v>
          </cell>
          <cell r="C12">
            <v>-5088457.76</v>
          </cell>
          <cell r="D12">
            <v>0</v>
          </cell>
          <cell r="E12">
            <v>0</v>
          </cell>
          <cell r="F12">
            <v>-5429648.7199999997</v>
          </cell>
          <cell r="G12">
            <v>-10518106.48</v>
          </cell>
        </row>
        <row r="13">
          <cell r="A13" t="str">
            <v>1320</v>
          </cell>
          <cell r="B13" t="str">
            <v>1320A CASUAL PARKING</v>
          </cell>
          <cell r="C13">
            <v>-4623885.57</v>
          </cell>
          <cell r="D13">
            <v>0</v>
          </cell>
          <cell r="E13">
            <v>0</v>
          </cell>
          <cell r="F13">
            <v>-2663898.9300000002</v>
          </cell>
          <cell r="G13">
            <v>-7287784.5</v>
          </cell>
        </row>
        <row r="14">
          <cell r="A14" t="str">
            <v>1340</v>
          </cell>
          <cell r="B14" t="str">
            <v>1340A PARKING LEVY</v>
          </cell>
          <cell r="C14">
            <v>-381541.83</v>
          </cell>
          <cell r="D14">
            <v>0</v>
          </cell>
          <cell r="E14">
            <v>0</v>
          </cell>
          <cell r="F14">
            <v>0</v>
          </cell>
          <cell r="G14">
            <v>-381541.83</v>
          </cell>
        </row>
        <row r="15">
          <cell r="A15" t="str">
            <v>1410</v>
          </cell>
          <cell r="B15" t="str">
            <v>1410A REIMB - GENERAL</v>
          </cell>
          <cell r="C15">
            <v>-231084.61</v>
          </cell>
          <cell r="D15">
            <v>0</v>
          </cell>
          <cell r="E15">
            <v>0</v>
          </cell>
          <cell r="F15">
            <v>-221493.68</v>
          </cell>
          <cell r="G15">
            <v>-452578.29</v>
          </cell>
        </row>
        <row r="16">
          <cell r="A16" t="str">
            <v>1420</v>
          </cell>
          <cell r="B16" t="str">
            <v>1420A REIMB - BLDG.MANAG.STAFF</v>
          </cell>
          <cell r="C16">
            <v>0</v>
          </cell>
          <cell r="D16">
            <v>0</v>
          </cell>
          <cell r="E16">
            <v>0</v>
          </cell>
          <cell r="F16">
            <v>0</v>
          </cell>
          <cell r="G16">
            <v>0</v>
          </cell>
        </row>
        <row r="17">
          <cell r="A17" t="str">
            <v>1425</v>
          </cell>
          <cell r="B17" t="str">
            <v>1425A REIMB - AFTER HOURS AIR CON.</v>
          </cell>
          <cell r="C17">
            <v>-1129187.3799999999</v>
          </cell>
          <cell r="D17">
            <v>0</v>
          </cell>
          <cell r="E17">
            <v>0</v>
          </cell>
          <cell r="F17">
            <v>-727903.26</v>
          </cell>
          <cell r="G17">
            <v>-1857090.64</v>
          </cell>
        </row>
        <row r="18">
          <cell r="A18" t="str">
            <v>1430</v>
          </cell>
          <cell r="B18" t="str">
            <v>1430A SPECIAL CLEANING</v>
          </cell>
          <cell r="C18">
            <v>-86840.75</v>
          </cell>
          <cell r="D18">
            <v>0</v>
          </cell>
          <cell r="E18">
            <v>0</v>
          </cell>
          <cell r="F18">
            <v>0</v>
          </cell>
          <cell r="G18">
            <v>-86840.75</v>
          </cell>
        </row>
        <row r="19">
          <cell r="A19" t="str">
            <v>1440</v>
          </cell>
          <cell r="B19" t="str">
            <v>1440A REIMB - CLEANING &amp; TOILET REQ.</v>
          </cell>
          <cell r="C19">
            <v>-1400601.46</v>
          </cell>
          <cell r="D19">
            <v>0</v>
          </cell>
          <cell r="E19">
            <v>0</v>
          </cell>
          <cell r="F19">
            <v>-247243.04</v>
          </cell>
          <cell r="G19">
            <v>-1647844.5</v>
          </cell>
        </row>
        <row r="20">
          <cell r="A20" t="str">
            <v>1510</v>
          </cell>
          <cell r="B20" t="str">
            <v>1510A STORAGE</v>
          </cell>
          <cell r="C20">
            <v>-111024.38</v>
          </cell>
          <cell r="D20">
            <v>0</v>
          </cell>
          <cell r="E20">
            <v>0</v>
          </cell>
          <cell r="F20">
            <v>0</v>
          </cell>
          <cell r="G20">
            <v>-111024.38</v>
          </cell>
        </row>
        <row r="21">
          <cell r="A21" t="str">
            <v>1520</v>
          </cell>
          <cell r="B21" t="str">
            <v>1520A STORAGE ADDITIONAL</v>
          </cell>
          <cell r="C21">
            <v>-52051.87</v>
          </cell>
          <cell r="D21">
            <v>0</v>
          </cell>
          <cell r="E21">
            <v>0</v>
          </cell>
          <cell r="F21">
            <v>0</v>
          </cell>
          <cell r="G21">
            <v>-52051.87</v>
          </cell>
        </row>
        <row r="22">
          <cell r="A22" t="str">
            <v>1530</v>
          </cell>
          <cell r="B22" t="str">
            <v>1530A INTEREST CHARGE</v>
          </cell>
          <cell r="C22">
            <v>-1265.0999999999999</v>
          </cell>
          <cell r="D22">
            <v>0</v>
          </cell>
          <cell r="E22">
            <v>0</v>
          </cell>
          <cell r="F22">
            <v>-3792.15</v>
          </cell>
          <cell r="G22">
            <v>-5057.25</v>
          </cell>
        </row>
        <row r="23">
          <cell r="A23" t="str">
            <v>1540</v>
          </cell>
          <cell r="B23" t="str">
            <v>1540A NAMING RIGHTS</v>
          </cell>
          <cell r="C23">
            <v>-513426.18</v>
          </cell>
          <cell r="D23">
            <v>0</v>
          </cell>
          <cell r="E23">
            <v>0</v>
          </cell>
          <cell r="F23">
            <v>-36680.04</v>
          </cell>
          <cell r="G23">
            <v>-550106.22</v>
          </cell>
        </row>
        <row r="24">
          <cell r="A24" t="str">
            <v>1550</v>
          </cell>
          <cell r="B24" t="str">
            <v>1550A MAKEGOOD INCOME</v>
          </cell>
          <cell r="C24">
            <v>-2349017.59</v>
          </cell>
          <cell r="D24">
            <v>0</v>
          </cell>
          <cell r="E24">
            <v>0</v>
          </cell>
          <cell r="F24">
            <v>-62496.93</v>
          </cell>
          <cell r="G24">
            <v>-2411514.52</v>
          </cell>
        </row>
        <row r="25">
          <cell r="A25" t="str">
            <v>1560</v>
          </cell>
          <cell r="B25" t="str">
            <v>1560A SUNDRY INCOME</v>
          </cell>
          <cell r="C25">
            <v>-283429.7</v>
          </cell>
          <cell r="D25">
            <v>0</v>
          </cell>
          <cell r="E25">
            <v>0</v>
          </cell>
          <cell r="F25">
            <v>-4014348.01</v>
          </cell>
          <cell r="G25">
            <v>-4297777.71</v>
          </cell>
        </row>
        <row r="26">
          <cell r="A26" t="str">
            <v>1610</v>
          </cell>
          <cell r="B26" t="str">
            <v>1610A INTEREST INCOME: CBA OPERATIONS A/C</v>
          </cell>
          <cell r="C26">
            <v>-212408.48</v>
          </cell>
          <cell r="D26">
            <v>58802</v>
          </cell>
          <cell r="E26">
            <v>0</v>
          </cell>
          <cell r="F26">
            <v>-87775.55</v>
          </cell>
          <cell r="G26">
            <v>-241382.03000000003</v>
          </cell>
        </row>
        <row r="27">
          <cell r="A27" t="str">
            <v>1615</v>
          </cell>
          <cell r="B27" t="str">
            <v>1615A INTEREST INCOME SUNDRY</v>
          </cell>
          <cell r="C27">
            <v>0</v>
          </cell>
          <cell r="D27">
            <v>-439596.11</v>
          </cell>
          <cell r="E27">
            <v>0</v>
          </cell>
          <cell r="F27">
            <v>0</v>
          </cell>
          <cell r="G27">
            <v>-439596.11</v>
          </cell>
        </row>
        <row r="28">
          <cell r="A28" t="str">
            <v>1710</v>
          </cell>
          <cell r="B28" t="str">
            <v>1710A PROFIT ON SALE</v>
          </cell>
          <cell r="C28">
            <v>0</v>
          </cell>
          <cell r="D28">
            <v>0</v>
          </cell>
          <cell r="E28">
            <v>0</v>
          </cell>
          <cell r="F28">
            <v>0</v>
          </cell>
          <cell r="G28">
            <v>0</v>
          </cell>
        </row>
        <row r="29">
          <cell r="A29" t="str">
            <v>2111</v>
          </cell>
          <cell r="B29" t="str">
            <v>2111A COUNCIL RATES</v>
          </cell>
          <cell r="C29">
            <v>1400403.04</v>
          </cell>
          <cell r="D29">
            <v>0</v>
          </cell>
          <cell r="E29">
            <v>0</v>
          </cell>
          <cell r="F29">
            <v>1894295.37</v>
          </cell>
          <cell r="G29">
            <v>3294698.41</v>
          </cell>
        </row>
        <row r="30">
          <cell r="A30" t="str">
            <v>2121</v>
          </cell>
          <cell r="B30" t="str">
            <v>2121A WATER SEWER &amp; DRAINAGE RATES</v>
          </cell>
          <cell r="C30">
            <v>196297.51</v>
          </cell>
          <cell r="D30">
            <v>0</v>
          </cell>
          <cell r="E30">
            <v>0</v>
          </cell>
          <cell r="F30">
            <v>589315.21</v>
          </cell>
          <cell r="G30">
            <v>785612.72</v>
          </cell>
        </row>
        <row r="31">
          <cell r="A31" t="str">
            <v>2122</v>
          </cell>
          <cell r="B31" t="str">
            <v>2122A WATER USAGE CHARGES</v>
          </cell>
          <cell r="C31">
            <v>198775.4</v>
          </cell>
          <cell r="D31">
            <v>0</v>
          </cell>
          <cell r="E31">
            <v>0</v>
          </cell>
          <cell r="F31">
            <v>30948.93</v>
          </cell>
          <cell r="G31">
            <v>229724.33</v>
          </cell>
        </row>
        <row r="32">
          <cell r="A32" t="str">
            <v>2123</v>
          </cell>
          <cell r="B32" t="str">
            <v>2123A SEWERAGE USAGE CHARGES</v>
          </cell>
          <cell r="C32">
            <v>171794.89</v>
          </cell>
          <cell r="D32">
            <v>0</v>
          </cell>
          <cell r="E32">
            <v>0</v>
          </cell>
          <cell r="F32">
            <v>16094.83</v>
          </cell>
          <cell r="G32">
            <v>187889.72</v>
          </cell>
        </row>
        <row r="33">
          <cell r="A33" t="str">
            <v>2124</v>
          </cell>
          <cell r="B33" t="str">
            <v>2124A TRADE WASTE</v>
          </cell>
          <cell r="C33">
            <v>12236.09</v>
          </cell>
          <cell r="D33">
            <v>0</v>
          </cell>
          <cell r="E33">
            <v>0</v>
          </cell>
          <cell r="F33">
            <v>589.59</v>
          </cell>
          <cell r="G33">
            <v>12825.68</v>
          </cell>
        </row>
        <row r="34">
          <cell r="A34" t="str">
            <v>2131</v>
          </cell>
          <cell r="B34" t="str">
            <v>2131A LAND TAX</v>
          </cell>
          <cell r="C34">
            <v>1984376.66</v>
          </cell>
          <cell r="D34">
            <v>0</v>
          </cell>
          <cell r="E34">
            <v>0</v>
          </cell>
          <cell r="F34">
            <v>2759918.5</v>
          </cell>
          <cell r="G34">
            <v>4744295.16</v>
          </cell>
        </row>
        <row r="35">
          <cell r="A35" t="str">
            <v>2132</v>
          </cell>
          <cell r="B35" t="str">
            <v>2132A CAR PARK LEVY</v>
          </cell>
          <cell r="C35">
            <v>0</v>
          </cell>
          <cell r="D35">
            <v>0</v>
          </cell>
          <cell r="E35">
            <v>0</v>
          </cell>
          <cell r="F35">
            <v>123333.33</v>
          </cell>
          <cell r="G35">
            <v>123333.33</v>
          </cell>
        </row>
        <row r="36">
          <cell r="A36" t="str">
            <v>2141</v>
          </cell>
          <cell r="B36" t="str">
            <v>2141A INSURANCE COSTS</v>
          </cell>
          <cell r="C36">
            <v>428186.94</v>
          </cell>
          <cell r="D36">
            <v>0</v>
          </cell>
          <cell r="E36">
            <v>0</v>
          </cell>
          <cell r="F36">
            <v>465515.87</v>
          </cell>
          <cell r="G36">
            <v>893702.81</v>
          </cell>
        </row>
        <row r="37">
          <cell r="A37" t="str">
            <v>2142</v>
          </cell>
          <cell r="B37" t="str">
            <v>2142A INSURANCE CLAIMS - RECOVERABLE</v>
          </cell>
          <cell r="C37">
            <v>433.29</v>
          </cell>
          <cell r="D37">
            <v>0</v>
          </cell>
          <cell r="E37">
            <v>0</v>
          </cell>
          <cell r="F37">
            <v>0</v>
          </cell>
          <cell r="G37">
            <v>433.29</v>
          </cell>
        </row>
        <row r="38">
          <cell r="A38" t="str">
            <v>2151</v>
          </cell>
          <cell r="B38" t="str">
            <v>2151A LAND &amp; HEAD LEASE RENTALS</v>
          </cell>
          <cell r="C38">
            <v>0</v>
          </cell>
          <cell r="D38">
            <v>0</v>
          </cell>
          <cell r="E38">
            <v>0</v>
          </cell>
          <cell r="F38">
            <v>203.52</v>
          </cell>
          <cell r="G38">
            <v>203.52</v>
          </cell>
        </row>
        <row r="39">
          <cell r="A39" t="str">
            <v>2211</v>
          </cell>
          <cell r="B39" t="str">
            <v>2211A CLEANING TENANTED AREAS</v>
          </cell>
          <cell r="C39">
            <v>0</v>
          </cell>
          <cell r="D39">
            <v>0</v>
          </cell>
          <cell r="E39">
            <v>0</v>
          </cell>
          <cell r="F39">
            <v>211529.72</v>
          </cell>
          <cell r="G39">
            <v>211529.72</v>
          </cell>
        </row>
        <row r="40">
          <cell r="A40" t="str">
            <v>2212</v>
          </cell>
          <cell r="B40" t="str">
            <v>2212A CLEANING COMMON AREAS</v>
          </cell>
          <cell r="C40">
            <v>855094.59</v>
          </cell>
          <cell r="D40">
            <v>0</v>
          </cell>
          <cell r="E40">
            <v>0</v>
          </cell>
          <cell r="F40">
            <v>1504749.56</v>
          </cell>
          <cell r="G40">
            <v>2359844.15</v>
          </cell>
        </row>
        <row r="41">
          <cell r="A41" t="str">
            <v>2213</v>
          </cell>
          <cell r="B41" t="str">
            <v>2213A CLEANING WINDOW &amp; GLASS</v>
          </cell>
          <cell r="C41">
            <v>325494.34999999998</v>
          </cell>
          <cell r="D41">
            <v>0</v>
          </cell>
          <cell r="E41">
            <v>0</v>
          </cell>
          <cell r="F41">
            <v>116761.67</v>
          </cell>
          <cell r="G41">
            <v>442256.01999999996</v>
          </cell>
        </row>
        <row r="42">
          <cell r="A42" t="str">
            <v>2214</v>
          </cell>
          <cell r="B42" t="str">
            <v>2214A CLEANING RUBBISH REMOVAL</v>
          </cell>
          <cell r="C42">
            <v>63679.49</v>
          </cell>
          <cell r="D42">
            <v>0</v>
          </cell>
          <cell r="E42">
            <v>0</v>
          </cell>
          <cell r="F42">
            <v>284050.12</v>
          </cell>
          <cell r="G42">
            <v>347729.61</v>
          </cell>
        </row>
        <row r="43">
          <cell r="A43" t="str">
            <v>2215</v>
          </cell>
          <cell r="B43" t="str">
            <v>2215A CLEANING SULL &amp; GREASE TRAP</v>
          </cell>
          <cell r="C43">
            <v>14462.55</v>
          </cell>
          <cell r="D43">
            <v>0</v>
          </cell>
          <cell r="E43">
            <v>0</v>
          </cell>
          <cell r="F43">
            <v>32307</v>
          </cell>
          <cell r="G43">
            <v>46769.55</v>
          </cell>
        </row>
        <row r="44">
          <cell r="A44" t="str">
            <v>2216</v>
          </cell>
          <cell r="B44" t="str">
            <v>2216A CLEANING OTHER</v>
          </cell>
          <cell r="C44">
            <v>40858.239999999998</v>
          </cell>
          <cell r="D44">
            <v>0</v>
          </cell>
          <cell r="E44">
            <v>0</v>
          </cell>
          <cell r="F44">
            <v>114529.69</v>
          </cell>
          <cell r="G44">
            <v>155387.93</v>
          </cell>
        </row>
        <row r="45">
          <cell r="A45" t="str">
            <v>2221</v>
          </cell>
          <cell r="B45" t="str">
            <v>2221A TOILET REQUISITES</v>
          </cell>
          <cell r="C45">
            <v>255650.21</v>
          </cell>
          <cell r="D45">
            <v>0</v>
          </cell>
          <cell r="E45">
            <v>0</v>
          </cell>
          <cell r="F45">
            <v>128346.15</v>
          </cell>
          <cell r="G45">
            <v>383996.36</v>
          </cell>
        </row>
        <row r="46">
          <cell r="A46" t="str">
            <v>2223</v>
          </cell>
          <cell r="B46" t="str">
            <v>2223A SOAP - CLOSED</v>
          </cell>
          <cell r="C46">
            <v>0</v>
          </cell>
          <cell r="D46">
            <v>0</v>
          </cell>
          <cell r="E46">
            <v>0</v>
          </cell>
          <cell r="F46">
            <v>0</v>
          </cell>
          <cell r="G46">
            <v>0</v>
          </cell>
        </row>
        <row r="47">
          <cell r="A47" t="str">
            <v>2224</v>
          </cell>
          <cell r="B47" t="str">
            <v>2224A SANITACT &amp; OTHER SERVICES</v>
          </cell>
          <cell r="C47">
            <v>48617.3</v>
          </cell>
          <cell r="D47">
            <v>0</v>
          </cell>
          <cell r="E47">
            <v>0</v>
          </cell>
          <cell r="F47">
            <v>0</v>
          </cell>
          <cell r="G47">
            <v>48617.3</v>
          </cell>
        </row>
        <row r="48">
          <cell r="A48" t="str">
            <v>2231</v>
          </cell>
          <cell r="B48" t="str">
            <v>2231A SECURITY PATROLS &amp; MONITORING</v>
          </cell>
          <cell r="C48">
            <v>1774664.14</v>
          </cell>
          <cell r="D48">
            <v>0</v>
          </cell>
          <cell r="E48">
            <v>0</v>
          </cell>
          <cell r="F48">
            <v>1402582.96</v>
          </cell>
          <cell r="G48">
            <v>3177247.0999999996</v>
          </cell>
        </row>
        <row r="49">
          <cell r="A49" t="str">
            <v>2232</v>
          </cell>
          <cell r="B49" t="str">
            <v>2232A SECURITY STAFF WAGES</v>
          </cell>
          <cell r="C49">
            <v>255519.52</v>
          </cell>
          <cell r="D49">
            <v>0</v>
          </cell>
          <cell r="E49">
            <v>0</v>
          </cell>
          <cell r="F49">
            <v>0</v>
          </cell>
          <cell r="G49">
            <v>255519.52</v>
          </cell>
        </row>
        <row r="50">
          <cell r="A50" t="str">
            <v>2233</v>
          </cell>
          <cell r="B50" t="str">
            <v>2233A SECURITY CALLOUT CHARGES</v>
          </cell>
          <cell r="C50">
            <v>4698.71</v>
          </cell>
          <cell r="D50">
            <v>0</v>
          </cell>
          <cell r="E50">
            <v>0</v>
          </cell>
          <cell r="F50">
            <v>6571.82</v>
          </cell>
          <cell r="G50">
            <v>11270.529999999999</v>
          </cell>
        </row>
        <row r="51">
          <cell r="A51" t="str">
            <v>2234</v>
          </cell>
          <cell r="B51" t="str">
            <v>2234A KEYS  CARD KEYS &amp; OTHER COSTS</v>
          </cell>
          <cell r="C51">
            <v>14701.67</v>
          </cell>
          <cell r="D51">
            <v>0</v>
          </cell>
          <cell r="E51">
            <v>0</v>
          </cell>
          <cell r="F51">
            <v>92545.36</v>
          </cell>
          <cell r="G51">
            <v>107247.03</v>
          </cell>
        </row>
        <row r="52">
          <cell r="A52" t="str">
            <v>2241</v>
          </cell>
          <cell r="B52" t="str">
            <v>2241A LAWN / GARDEN MAINTENANCE</v>
          </cell>
          <cell r="C52">
            <v>92818.89</v>
          </cell>
          <cell r="D52">
            <v>0</v>
          </cell>
          <cell r="E52">
            <v>0</v>
          </cell>
          <cell r="F52">
            <v>84842.73</v>
          </cell>
          <cell r="G52">
            <v>177661.62</v>
          </cell>
        </row>
        <row r="53">
          <cell r="A53" t="str">
            <v>2242</v>
          </cell>
          <cell r="B53" t="str">
            <v>2242A PLANTS / POT HIRE</v>
          </cell>
          <cell r="C53">
            <v>28689.82</v>
          </cell>
          <cell r="D53">
            <v>0</v>
          </cell>
          <cell r="E53">
            <v>0</v>
          </cell>
          <cell r="F53">
            <v>4684.71</v>
          </cell>
          <cell r="G53">
            <v>33374.53</v>
          </cell>
        </row>
        <row r="54">
          <cell r="A54" t="str">
            <v>2251</v>
          </cell>
          <cell r="B54" t="str">
            <v>2251A PEST CONTROL</v>
          </cell>
          <cell r="C54">
            <v>10400.35</v>
          </cell>
          <cell r="D54">
            <v>0</v>
          </cell>
          <cell r="E54">
            <v>0</v>
          </cell>
          <cell r="F54">
            <v>21614.5</v>
          </cell>
          <cell r="G54">
            <v>32014.85</v>
          </cell>
        </row>
        <row r="55">
          <cell r="A55" t="str">
            <v>2252</v>
          </cell>
          <cell r="B55" t="str">
            <v>2252A MUSIC &amp; PA SYSTEMS</v>
          </cell>
          <cell r="C55">
            <v>0</v>
          </cell>
          <cell r="D55">
            <v>0</v>
          </cell>
          <cell r="E55">
            <v>0</v>
          </cell>
          <cell r="F55">
            <v>-184.27</v>
          </cell>
          <cell r="G55">
            <v>-184.27</v>
          </cell>
        </row>
        <row r="56">
          <cell r="A56" t="str">
            <v>2253</v>
          </cell>
          <cell r="B56" t="str">
            <v>2253A AUDITORS FEES</v>
          </cell>
          <cell r="C56">
            <v>6104</v>
          </cell>
          <cell r="D56">
            <v>0</v>
          </cell>
          <cell r="E56">
            <v>0</v>
          </cell>
          <cell r="F56">
            <v>34794.25</v>
          </cell>
          <cell r="G56">
            <v>40898.25</v>
          </cell>
        </row>
        <row r="57">
          <cell r="A57" t="str">
            <v>2254</v>
          </cell>
          <cell r="B57" t="str">
            <v>2254A SIGNS &amp; DIRECTORIES</v>
          </cell>
          <cell r="C57">
            <v>12665.57</v>
          </cell>
          <cell r="D57">
            <v>0</v>
          </cell>
          <cell r="E57">
            <v>0</v>
          </cell>
          <cell r="F57">
            <v>21760.55</v>
          </cell>
          <cell r="G57">
            <v>34426.119999999995</v>
          </cell>
        </row>
        <row r="58">
          <cell r="A58" t="str">
            <v>2259</v>
          </cell>
          <cell r="B58" t="str">
            <v>2259A OTHER MINOR FEES</v>
          </cell>
          <cell r="C58">
            <v>29225.93</v>
          </cell>
          <cell r="D58">
            <v>0</v>
          </cell>
          <cell r="E58">
            <v>0</v>
          </cell>
          <cell r="F58">
            <v>-19094.53</v>
          </cell>
          <cell r="G58">
            <v>10131.400000000001</v>
          </cell>
        </row>
        <row r="59">
          <cell r="A59" t="str">
            <v>2261</v>
          </cell>
          <cell r="B59" t="str">
            <v>2261A BUILDING STAFF WAGES O/T &amp; ONCOST</v>
          </cell>
          <cell r="C59">
            <v>750641.76</v>
          </cell>
          <cell r="D59">
            <v>0</v>
          </cell>
          <cell r="E59">
            <v>0</v>
          </cell>
          <cell r="F59">
            <v>279622.87</v>
          </cell>
          <cell r="G59">
            <v>1030264.63</v>
          </cell>
        </row>
        <row r="60">
          <cell r="A60" t="str">
            <v>2262</v>
          </cell>
          <cell r="B60" t="str">
            <v>2262A P/ROLL TAX W COMP SUPER ON CST - CLOSED</v>
          </cell>
          <cell r="C60">
            <v>0</v>
          </cell>
          <cell r="D60">
            <v>0</v>
          </cell>
          <cell r="E60">
            <v>0</v>
          </cell>
          <cell r="F60">
            <v>0</v>
          </cell>
          <cell r="G60">
            <v>0</v>
          </cell>
        </row>
        <row r="61">
          <cell r="A61" t="str">
            <v>2263</v>
          </cell>
          <cell r="B61" t="str">
            <v>2263A EQUIPMENT &amp; SUPPLIES</v>
          </cell>
          <cell r="C61">
            <v>33949.81</v>
          </cell>
          <cell r="D61">
            <v>0</v>
          </cell>
          <cell r="E61">
            <v>0</v>
          </cell>
          <cell r="F61">
            <v>384622.62</v>
          </cell>
          <cell r="G61">
            <v>418572.43</v>
          </cell>
        </row>
        <row r="62">
          <cell r="A62" t="str">
            <v>2264</v>
          </cell>
          <cell r="B62" t="str">
            <v>2264A TELEPHONES &amp; PAGERS-NOT PUBLIC</v>
          </cell>
          <cell r="C62">
            <v>54273.38</v>
          </cell>
          <cell r="D62">
            <v>0</v>
          </cell>
          <cell r="E62">
            <v>0</v>
          </cell>
          <cell r="F62">
            <v>159248.35</v>
          </cell>
          <cell r="G62">
            <v>213521.73</v>
          </cell>
        </row>
        <row r="63">
          <cell r="A63" t="str">
            <v>2266</v>
          </cell>
          <cell r="B63" t="str">
            <v>2266A MOTOR VEHICLE COSTS</v>
          </cell>
          <cell r="C63">
            <v>999.09</v>
          </cell>
          <cell r="D63">
            <v>0</v>
          </cell>
          <cell r="E63">
            <v>0</v>
          </cell>
          <cell r="F63">
            <v>0</v>
          </cell>
          <cell r="G63">
            <v>999.09</v>
          </cell>
        </row>
        <row r="64">
          <cell r="A64" t="str">
            <v>2271</v>
          </cell>
          <cell r="B64" t="str">
            <v>2271A INTERNAL MANAGEMENT FEES</v>
          </cell>
          <cell r="C64">
            <v>1992328.08</v>
          </cell>
          <cell r="D64">
            <v>0</v>
          </cell>
          <cell r="E64">
            <v>0</v>
          </cell>
          <cell r="F64">
            <v>150089.57999999999</v>
          </cell>
          <cell r="G64">
            <v>2142417.66</v>
          </cell>
        </row>
        <row r="65">
          <cell r="A65" t="str">
            <v>2272</v>
          </cell>
          <cell r="B65" t="str">
            <v>2272A EXTERNAL MANAGEMENT FEES</v>
          </cell>
          <cell r="C65">
            <v>0</v>
          </cell>
          <cell r="D65">
            <v>0</v>
          </cell>
          <cell r="E65">
            <v>0</v>
          </cell>
          <cell r="F65">
            <v>391335.41</v>
          </cell>
          <cell r="G65">
            <v>391335.41</v>
          </cell>
        </row>
        <row r="66">
          <cell r="A66" t="str">
            <v>2281</v>
          </cell>
          <cell r="B66" t="str">
            <v>2281A CENTRE MANAG. - WAGES &amp; ONCOST</v>
          </cell>
          <cell r="C66">
            <v>0</v>
          </cell>
          <cell r="D66">
            <v>0</v>
          </cell>
          <cell r="E66">
            <v>0</v>
          </cell>
          <cell r="F66">
            <v>1011341.06</v>
          </cell>
          <cell r="G66">
            <v>1011341.06</v>
          </cell>
        </row>
        <row r="67">
          <cell r="A67" t="str">
            <v>2283</v>
          </cell>
          <cell r="B67" t="str">
            <v>2283A CENTRE MANAG. - OTHER SUNDRY</v>
          </cell>
          <cell r="C67">
            <v>0</v>
          </cell>
          <cell r="D67">
            <v>0</v>
          </cell>
          <cell r="E67">
            <v>0</v>
          </cell>
          <cell r="F67">
            <v>643.16</v>
          </cell>
          <cell r="G67">
            <v>643.16</v>
          </cell>
        </row>
        <row r="68">
          <cell r="A68" t="str">
            <v>2284</v>
          </cell>
          <cell r="B68" t="str">
            <v>2284A CENTRE MANAG. - TELEPHONES</v>
          </cell>
          <cell r="C68">
            <v>0</v>
          </cell>
          <cell r="D68">
            <v>0</v>
          </cell>
          <cell r="E68">
            <v>0</v>
          </cell>
          <cell r="F68">
            <v>0</v>
          </cell>
          <cell r="G68">
            <v>0</v>
          </cell>
        </row>
        <row r="69">
          <cell r="A69" t="str">
            <v>2291</v>
          </cell>
          <cell r="B69" t="str">
            <v>2291A BANK CHARGES</v>
          </cell>
          <cell r="C69">
            <v>18414.060000000001</v>
          </cell>
          <cell r="D69">
            <v>10</v>
          </cell>
          <cell r="E69">
            <v>0</v>
          </cell>
          <cell r="F69">
            <v>22857.41</v>
          </cell>
          <cell r="G69">
            <v>41281.47</v>
          </cell>
        </row>
        <row r="70">
          <cell r="A70" t="str">
            <v>2292</v>
          </cell>
          <cell r="B70" t="str">
            <v>2292A FEDERAL &amp; STATE DEPOSITS DUTY</v>
          </cell>
          <cell r="C70">
            <v>0</v>
          </cell>
          <cell r="D70">
            <v>0</v>
          </cell>
          <cell r="E70">
            <v>0</v>
          </cell>
          <cell r="F70">
            <v>0</v>
          </cell>
          <cell r="G70">
            <v>0</v>
          </cell>
        </row>
        <row r="71">
          <cell r="A71" t="str">
            <v>2293</v>
          </cell>
          <cell r="B71" t="str">
            <v>2293A OTHER CHARGES</v>
          </cell>
          <cell r="C71">
            <v>0</v>
          </cell>
          <cell r="D71">
            <v>0</v>
          </cell>
          <cell r="E71">
            <v>0</v>
          </cell>
          <cell r="F71">
            <v>0</v>
          </cell>
          <cell r="G71">
            <v>0</v>
          </cell>
        </row>
        <row r="72">
          <cell r="A72" t="str">
            <v>2311</v>
          </cell>
          <cell r="B72" t="str">
            <v>2311A STRUCTURE &amp; FACADES</v>
          </cell>
          <cell r="C72">
            <v>100846.67</v>
          </cell>
          <cell r="D72">
            <v>0</v>
          </cell>
          <cell r="E72">
            <v>0</v>
          </cell>
          <cell r="F72">
            <v>380980.25</v>
          </cell>
          <cell r="G72">
            <v>481826.92</v>
          </cell>
        </row>
        <row r="73">
          <cell r="A73" t="str">
            <v>2312</v>
          </cell>
          <cell r="B73" t="str">
            <v>2312A WINDOWS &amp; DOORS</v>
          </cell>
          <cell r="C73">
            <v>114030.73</v>
          </cell>
          <cell r="D73">
            <v>0</v>
          </cell>
          <cell r="E73">
            <v>0</v>
          </cell>
          <cell r="F73">
            <v>30903.09</v>
          </cell>
          <cell r="G73">
            <v>144933.82</v>
          </cell>
        </row>
        <row r="74">
          <cell r="A74" t="str">
            <v>2313</v>
          </cell>
          <cell r="B74" t="str">
            <v>2313A R&amp;M EXT FIXTURES &amp; FURNITURE - CLOSED</v>
          </cell>
          <cell r="C74">
            <v>0</v>
          </cell>
          <cell r="D74">
            <v>0</v>
          </cell>
          <cell r="E74">
            <v>0</v>
          </cell>
          <cell r="F74">
            <v>0</v>
          </cell>
          <cell r="G74">
            <v>0</v>
          </cell>
        </row>
        <row r="75">
          <cell r="A75" t="str">
            <v>2314</v>
          </cell>
          <cell r="B75" t="str">
            <v>2314A EXTERNAL ENVIRONS</v>
          </cell>
          <cell r="C75">
            <v>12798.41</v>
          </cell>
          <cell r="D75">
            <v>0</v>
          </cell>
          <cell r="E75">
            <v>0</v>
          </cell>
          <cell r="F75">
            <v>0</v>
          </cell>
          <cell r="G75">
            <v>12798.41</v>
          </cell>
        </row>
        <row r="76">
          <cell r="A76" t="str">
            <v>2315</v>
          </cell>
          <cell r="B76" t="str">
            <v>2315A WALLS  FLOORS &amp; CEILINGS</v>
          </cell>
          <cell r="C76">
            <v>322581.43</v>
          </cell>
          <cell r="D76">
            <v>0</v>
          </cell>
          <cell r="E76">
            <v>0</v>
          </cell>
          <cell r="F76">
            <v>136338.38</v>
          </cell>
          <cell r="G76">
            <v>458919.81</v>
          </cell>
        </row>
        <row r="77">
          <cell r="A77" t="str">
            <v>2316</v>
          </cell>
          <cell r="B77" t="str">
            <v>2316A FIXTURES &amp; FURNISHINGS</v>
          </cell>
          <cell r="C77">
            <v>34530.32</v>
          </cell>
          <cell r="D77">
            <v>0</v>
          </cell>
          <cell r="E77">
            <v>0</v>
          </cell>
          <cell r="F77">
            <v>640.17999999999995</v>
          </cell>
          <cell r="G77">
            <v>35170.5</v>
          </cell>
        </row>
        <row r="78">
          <cell r="A78" t="str">
            <v>2318</v>
          </cell>
          <cell r="B78" t="str">
            <v>2318A CONSULTANTS &amp; SUPERVISION</v>
          </cell>
          <cell r="C78">
            <v>777.5</v>
          </cell>
          <cell r="D78">
            <v>0</v>
          </cell>
          <cell r="E78">
            <v>0</v>
          </cell>
          <cell r="F78">
            <v>78554.55</v>
          </cell>
          <cell r="G78">
            <v>79332.05</v>
          </cell>
        </row>
        <row r="79">
          <cell r="A79" t="str">
            <v>2321</v>
          </cell>
          <cell r="B79" t="str">
            <v>2321A MECHANICAL SYSTEMS</v>
          </cell>
          <cell r="C79">
            <v>492876.12</v>
          </cell>
          <cell r="D79">
            <v>0</v>
          </cell>
          <cell r="E79">
            <v>0</v>
          </cell>
          <cell r="F79">
            <v>784650.2</v>
          </cell>
          <cell r="G79">
            <v>1277526.3199999998</v>
          </cell>
        </row>
        <row r="80">
          <cell r="A80" t="str">
            <v>2322</v>
          </cell>
          <cell r="B80" t="str">
            <v>2322A WATER TREATMENT</v>
          </cell>
          <cell r="C80">
            <v>99568.17</v>
          </cell>
          <cell r="D80">
            <v>0</v>
          </cell>
          <cell r="E80">
            <v>0</v>
          </cell>
          <cell r="F80">
            <v>9742.66</v>
          </cell>
          <cell r="G80">
            <v>109310.83</v>
          </cell>
        </row>
        <row r="81">
          <cell r="A81" t="str">
            <v>2323</v>
          </cell>
          <cell r="B81" t="str">
            <v>2323A AIR FILTERS</v>
          </cell>
          <cell r="C81">
            <v>61997.99</v>
          </cell>
          <cell r="D81">
            <v>0</v>
          </cell>
          <cell r="E81">
            <v>0</v>
          </cell>
          <cell r="F81">
            <v>11820</v>
          </cell>
          <cell r="G81">
            <v>73817.989999999991</v>
          </cell>
        </row>
        <row r="82">
          <cell r="A82" t="str">
            <v>2324</v>
          </cell>
          <cell r="B82" t="str">
            <v>2324A CHILLERS</v>
          </cell>
          <cell r="C82">
            <v>47500.480000000003</v>
          </cell>
          <cell r="D82">
            <v>0</v>
          </cell>
          <cell r="E82">
            <v>0</v>
          </cell>
          <cell r="F82">
            <v>0</v>
          </cell>
          <cell r="G82">
            <v>47500.480000000003</v>
          </cell>
        </row>
        <row r="83">
          <cell r="A83" t="str">
            <v>2325</v>
          </cell>
          <cell r="B83" t="str">
            <v>2325A BOILERS</v>
          </cell>
          <cell r="C83">
            <v>9363.6</v>
          </cell>
          <cell r="D83">
            <v>0</v>
          </cell>
          <cell r="E83">
            <v>0</v>
          </cell>
          <cell r="F83">
            <v>0</v>
          </cell>
          <cell r="G83">
            <v>9363.6</v>
          </cell>
        </row>
        <row r="84">
          <cell r="A84" t="str">
            <v>2326</v>
          </cell>
          <cell r="B84" t="str">
            <v>2326A CONTROLS &amp; ELECTRICS</v>
          </cell>
          <cell r="C84">
            <v>277861.82</v>
          </cell>
          <cell r="D84">
            <v>0</v>
          </cell>
          <cell r="E84">
            <v>0</v>
          </cell>
          <cell r="F84">
            <v>5526.1</v>
          </cell>
          <cell r="G84">
            <v>283387.92</v>
          </cell>
        </row>
        <row r="85">
          <cell r="A85" t="str">
            <v>2327</v>
          </cell>
          <cell r="B85" t="str">
            <v>2327A CONSULTANTS &amp; SUPERVISION</v>
          </cell>
          <cell r="C85">
            <v>25250.55</v>
          </cell>
          <cell r="D85">
            <v>0</v>
          </cell>
          <cell r="E85">
            <v>0</v>
          </cell>
          <cell r="F85">
            <v>16960.68</v>
          </cell>
          <cell r="G85">
            <v>42211.229999999996</v>
          </cell>
        </row>
        <row r="86">
          <cell r="A86" t="str">
            <v>2328</v>
          </cell>
          <cell r="B86" t="str">
            <v>2328A AIR QUALITY MONITORING - CLOSED</v>
          </cell>
          <cell r="C86">
            <v>1880.5</v>
          </cell>
          <cell r="D86">
            <v>0</v>
          </cell>
          <cell r="E86">
            <v>0</v>
          </cell>
          <cell r="F86">
            <v>0</v>
          </cell>
          <cell r="G86">
            <v>1880.5</v>
          </cell>
        </row>
        <row r="87">
          <cell r="A87" t="str">
            <v>2331</v>
          </cell>
          <cell r="B87" t="str">
            <v>2331A MAIN POWER SYSTEMS</v>
          </cell>
          <cell r="C87">
            <v>30873.49</v>
          </cell>
          <cell r="D87">
            <v>0</v>
          </cell>
          <cell r="E87">
            <v>0</v>
          </cell>
          <cell r="F87">
            <v>323270.83</v>
          </cell>
          <cell r="G87">
            <v>354144.32</v>
          </cell>
        </row>
        <row r="88">
          <cell r="A88" t="str">
            <v>2332</v>
          </cell>
          <cell r="B88" t="str">
            <v>2332A STANDBY POWER SYSTEMS</v>
          </cell>
          <cell r="C88">
            <v>123731.9</v>
          </cell>
          <cell r="D88">
            <v>0</v>
          </cell>
          <cell r="E88">
            <v>0</v>
          </cell>
          <cell r="F88">
            <v>2518</v>
          </cell>
          <cell r="G88">
            <v>126249.9</v>
          </cell>
        </row>
        <row r="89">
          <cell r="A89" t="str">
            <v>2333</v>
          </cell>
          <cell r="B89" t="str">
            <v>2333A LIGHTING &amp; SMALL POWER</v>
          </cell>
          <cell r="C89">
            <v>143243.91</v>
          </cell>
          <cell r="D89">
            <v>0</v>
          </cell>
          <cell r="E89">
            <v>0</v>
          </cell>
          <cell r="F89">
            <v>10014.620000000001</v>
          </cell>
          <cell r="G89">
            <v>153258.53</v>
          </cell>
        </row>
        <row r="90">
          <cell r="A90" t="str">
            <v>2334</v>
          </cell>
          <cell r="B90" t="str">
            <v>2334A LAMPS &amp; TUBES</v>
          </cell>
          <cell r="C90">
            <v>56485.78</v>
          </cell>
          <cell r="D90">
            <v>0</v>
          </cell>
          <cell r="E90">
            <v>0</v>
          </cell>
          <cell r="F90">
            <v>82584.350000000006</v>
          </cell>
          <cell r="G90">
            <v>139070.13</v>
          </cell>
        </row>
        <row r="91">
          <cell r="A91" t="str">
            <v>2335</v>
          </cell>
          <cell r="B91" t="str">
            <v>2335A EMERGENCY LIGHTING SYSTEMS</v>
          </cell>
          <cell r="C91">
            <v>60404.99</v>
          </cell>
          <cell r="D91">
            <v>0</v>
          </cell>
          <cell r="E91">
            <v>0</v>
          </cell>
          <cell r="F91">
            <v>0</v>
          </cell>
          <cell r="G91">
            <v>60404.99</v>
          </cell>
        </row>
        <row r="92">
          <cell r="A92" t="str">
            <v>2336</v>
          </cell>
          <cell r="B92" t="str">
            <v>2336A CONSULTANTS &amp; SUPERVISION</v>
          </cell>
          <cell r="C92">
            <v>7154.27</v>
          </cell>
          <cell r="D92">
            <v>0</v>
          </cell>
          <cell r="E92">
            <v>0</v>
          </cell>
          <cell r="F92">
            <v>63846.63</v>
          </cell>
          <cell r="G92">
            <v>71000.899999999994</v>
          </cell>
        </row>
        <row r="93">
          <cell r="A93" t="str">
            <v>2341</v>
          </cell>
          <cell r="B93" t="str">
            <v>2341A SEWERAGE &amp; DRAINAGE SYSTEMS</v>
          </cell>
          <cell r="C93">
            <v>106309.08</v>
          </cell>
          <cell r="D93">
            <v>0</v>
          </cell>
          <cell r="E93">
            <v>0</v>
          </cell>
          <cell r="F93">
            <v>278456.15000000002</v>
          </cell>
          <cell r="G93">
            <v>384765.23000000004</v>
          </cell>
        </row>
        <row r="94">
          <cell r="A94" t="str">
            <v>2342</v>
          </cell>
          <cell r="B94" t="str">
            <v>2342A DOMESTIC WATER SYSTEMS</v>
          </cell>
          <cell r="C94">
            <v>83081.350000000006</v>
          </cell>
          <cell r="D94">
            <v>0</v>
          </cell>
          <cell r="E94">
            <v>0</v>
          </cell>
          <cell r="F94">
            <v>0</v>
          </cell>
          <cell r="G94">
            <v>83081.350000000006</v>
          </cell>
        </row>
        <row r="95">
          <cell r="A95" t="str">
            <v>2343</v>
          </cell>
          <cell r="B95" t="str">
            <v>2343A GARDENING WATER SYSTEMS</v>
          </cell>
          <cell r="C95">
            <v>11042.34</v>
          </cell>
          <cell r="D95">
            <v>0</v>
          </cell>
          <cell r="E95">
            <v>0</v>
          </cell>
          <cell r="F95">
            <v>0</v>
          </cell>
          <cell r="G95">
            <v>11042.34</v>
          </cell>
        </row>
        <row r="96">
          <cell r="A96" t="str">
            <v>2344</v>
          </cell>
          <cell r="B96" t="str">
            <v>2344A CONSULTANTS &amp; SUPERVISION</v>
          </cell>
          <cell r="C96">
            <v>1223.19</v>
          </cell>
          <cell r="D96">
            <v>0</v>
          </cell>
          <cell r="E96">
            <v>0</v>
          </cell>
          <cell r="F96">
            <v>0</v>
          </cell>
          <cell r="G96">
            <v>1223.19</v>
          </cell>
        </row>
        <row r="97">
          <cell r="A97" t="str">
            <v>2351</v>
          </cell>
          <cell r="B97" t="str">
            <v>2351A LIFTS</v>
          </cell>
          <cell r="C97">
            <v>1287788.74</v>
          </cell>
          <cell r="D97">
            <v>0</v>
          </cell>
          <cell r="E97">
            <v>0</v>
          </cell>
          <cell r="F97">
            <v>927262.19</v>
          </cell>
          <cell r="G97">
            <v>2215050.9299999997</v>
          </cell>
        </row>
        <row r="98">
          <cell r="A98" t="str">
            <v>2353</v>
          </cell>
          <cell r="B98" t="str">
            <v>2353A ESCALATORS &amp; TRAVELATORS</v>
          </cell>
          <cell r="C98">
            <v>114049.04</v>
          </cell>
          <cell r="D98">
            <v>0</v>
          </cell>
          <cell r="E98">
            <v>0</v>
          </cell>
          <cell r="F98">
            <v>0</v>
          </cell>
          <cell r="G98">
            <v>114049.04</v>
          </cell>
        </row>
        <row r="99">
          <cell r="A99" t="str">
            <v>2355</v>
          </cell>
          <cell r="B99" t="str">
            <v>2355A FACADE MAINTENANCE UNIT (BMU)</v>
          </cell>
          <cell r="C99">
            <v>105341.65</v>
          </cell>
          <cell r="D99">
            <v>0</v>
          </cell>
          <cell r="E99">
            <v>0</v>
          </cell>
          <cell r="F99">
            <v>1240</v>
          </cell>
          <cell r="G99">
            <v>106581.65</v>
          </cell>
        </row>
        <row r="100">
          <cell r="A100" t="str">
            <v>2358</v>
          </cell>
          <cell r="B100" t="str">
            <v>2358A CONSULTANTS &amp; SUPERVISON</v>
          </cell>
          <cell r="C100">
            <v>44502</v>
          </cell>
          <cell r="D100">
            <v>0</v>
          </cell>
          <cell r="E100">
            <v>0</v>
          </cell>
          <cell r="F100">
            <v>5500</v>
          </cell>
          <cell r="G100">
            <v>50002</v>
          </cell>
        </row>
        <row r="101">
          <cell r="A101" t="str">
            <v>2361</v>
          </cell>
          <cell r="B101" t="str">
            <v>2361A MAIN FIRE PROTECTION SYSTEM</v>
          </cell>
          <cell r="C101">
            <v>145046.35</v>
          </cell>
          <cell r="D101">
            <v>0</v>
          </cell>
          <cell r="E101">
            <v>0</v>
          </cell>
          <cell r="F101">
            <v>230709.81</v>
          </cell>
          <cell r="G101">
            <v>375756.16000000003</v>
          </cell>
        </row>
        <row r="102">
          <cell r="A102" t="str">
            <v>2363</v>
          </cell>
          <cell r="B102" t="str">
            <v>2363A FIRE EXTINGUISHERS</v>
          </cell>
          <cell r="C102">
            <v>18172.62</v>
          </cell>
          <cell r="D102">
            <v>0</v>
          </cell>
          <cell r="E102">
            <v>0</v>
          </cell>
          <cell r="F102">
            <v>0</v>
          </cell>
          <cell r="G102">
            <v>18172.62</v>
          </cell>
        </row>
        <row r="103">
          <cell r="A103" t="str">
            <v>2364</v>
          </cell>
          <cell r="B103" t="str">
            <v>2364A EARLY WARNING SYSTEM (EWIS)</v>
          </cell>
          <cell r="C103">
            <v>17710.740000000002</v>
          </cell>
          <cell r="D103">
            <v>0</v>
          </cell>
          <cell r="E103">
            <v>0</v>
          </cell>
          <cell r="F103">
            <v>10995.36</v>
          </cell>
          <cell r="G103">
            <v>28706.100000000002</v>
          </cell>
        </row>
        <row r="104">
          <cell r="A104" t="str">
            <v>2365</v>
          </cell>
          <cell r="B104" t="str">
            <v>2365A FIRE LINES/FIRE BRIGADE FEES - CLOSED</v>
          </cell>
          <cell r="C104">
            <v>0</v>
          </cell>
          <cell r="D104">
            <v>0</v>
          </cell>
          <cell r="E104">
            <v>0</v>
          </cell>
          <cell r="F104">
            <v>1877</v>
          </cell>
          <cell r="G104">
            <v>1877</v>
          </cell>
        </row>
        <row r="105">
          <cell r="A105" t="str">
            <v>2366</v>
          </cell>
          <cell r="B105" t="str">
            <v>2366A CONSULTANTS &amp; SUPERVISION</v>
          </cell>
          <cell r="C105">
            <v>36816.949999999997</v>
          </cell>
          <cell r="D105">
            <v>0</v>
          </cell>
          <cell r="E105">
            <v>0</v>
          </cell>
          <cell r="F105">
            <v>4440</v>
          </cell>
          <cell r="G105">
            <v>41256.949999999997</v>
          </cell>
        </row>
        <row r="106">
          <cell r="A106" t="str">
            <v>2371</v>
          </cell>
          <cell r="B106" t="str">
            <v>2371A ACCESS CONTROL SYSTEM</v>
          </cell>
          <cell r="C106">
            <v>108093.14</v>
          </cell>
          <cell r="D106">
            <v>0</v>
          </cell>
          <cell r="E106">
            <v>0</v>
          </cell>
          <cell r="F106">
            <v>141877.1</v>
          </cell>
          <cell r="G106">
            <v>249970.24</v>
          </cell>
        </row>
        <row r="107">
          <cell r="A107" t="str">
            <v>2372</v>
          </cell>
          <cell r="B107" t="str">
            <v>2372A COMMUNICATION SYSTEM</v>
          </cell>
          <cell r="C107">
            <v>11347.5</v>
          </cell>
          <cell r="D107">
            <v>0</v>
          </cell>
          <cell r="E107">
            <v>0</v>
          </cell>
          <cell r="F107">
            <v>0</v>
          </cell>
          <cell r="G107">
            <v>11347.5</v>
          </cell>
        </row>
        <row r="108">
          <cell r="A108" t="str">
            <v>2374</v>
          </cell>
          <cell r="B108" t="str">
            <v>2374A CONSULTANTS &amp; SUPERVISION</v>
          </cell>
          <cell r="C108">
            <v>0</v>
          </cell>
          <cell r="D108">
            <v>0</v>
          </cell>
          <cell r="E108">
            <v>0</v>
          </cell>
          <cell r="F108">
            <v>0</v>
          </cell>
          <cell r="G108">
            <v>0</v>
          </cell>
        </row>
        <row r="109">
          <cell r="A109" t="str">
            <v>2381</v>
          </cell>
          <cell r="B109" t="str">
            <v>2381A ELECTRICITY</v>
          </cell>
          <cell r="C109">
            <v>1603414.23</v>
          </cell>
          <cell r="D109">
            <v>0</v>
          </cell>
          <cell r="E109">
            <v>0</v>
          </cell>
          <cell r="F109">
            <v>2104038.65</v>
          </cell>
          <cell r="G109">
            <v>3707452.88</v>
          </cell>
        </row>
        <row r="110">
          <cell r="A110" t="str">
            <v>2382</v>
          </cell>
          <cell r="B110" t="str">
            <v>2382A ELECTRICITY - MECH SERVICES - CLOSED</v>
          </cell>
          <cell r="C110">
            <v>0</v>
          </cell>
          <cell r="D110">
            <v>0</v>
          </cell>
          <cell r="E110">
            <v>0</v>
          </cell>
          <cell r="F110">
            <v>0</v>
          </cell>
          <cell r="G110">
            <v>0</v>
          </cell>
        </row>
        <row r="111">
          <cell r="A111" t="str">
            <v>2384</v>
          </cell>
          <cell r="B111" t="str">
            <v>2384A ELECTRICITY-DOMESTIC HOT WATER - CLOSED</v>
          </cell>
          <cell r="C111">
            <v>0</v>
          </cell>
          <cell r="D111">
            <v>0</v>
          </cell>
          <cell r="E111">
            <v>0</v>
          </cell>
          <cell r="F111">
            <v>0</v>
          </cell>
          <cell r="G111">
            <v>0</v>
          </cell>
        </row>
        <row r="112">
          <cell r="A112" t="str">
            <v>2385</v>
          </cell>
          <cell r="B112" t="str">
            <v>2385A GAS</v>
          </cell>
          <cell r="C112">
            <v>146693.6</v>
          </cell>
          <cell r="D112">
            <v>0</v>
          </cell>
          <cell r="E112">
            <v>0</v>
          </cell>
          <cell r="F112">
            <v>244161.77</v>
          </cell>
          <cell r="G112">
            <v>390855.37</v>
          </cell>
        </row>
        <row r="113">
          <cell r="A113" t="str">
            <v>2387</v>
          </cell>
          <cell r="B113" t="str">
            <v>2387A OIL</v>
          </cell>
          <cell r="C113">
            <v>-5275.47</v>
          </cell>
          <cell r="D113">
            <v>0</v>
          </cell>
          <cell r="E113">
            <v>0</v>
          </cell>
          <cell r="F113">
            <v>0</v>
          </cell>
          <cell r="G113">
            <v>-5275.47</v>
          </cell>
        </row>
        <row r="114">
          <cell r="A114" t="str">
            <v>2411</v>
          </cell>
          <cell r="B114" t="str">
            <v>2411A STRATA TITLE LEVIES</v>
          </cell>
          <cell r="C114">
            <v>0</v>
          </cell>
          <cell r="D114">
            <v>0</v>
          </cell>
          <cell r="E114">
            <v>0</v>
          </cell>
          <cell r="F114">
            <v>0</v>
          </cell>
          <cell r="G114">
            <v>0</v>
          </cell>
        </row>
        <row r="115">
          <cell r="A115" t="str">
            <v>3110</v>
          </cell>
          <cell r="B115" t="str">
            <v>3110A REIMBURSED AIR CONDITIONING</v>
          </cell>
          <cell r="C115">
            <v>142777.65</v>
          </cell>
          <cell r="D115">
            <v>0</v>
          </cell>
          <cell r="E115">
            <v>0</v>
          </cell>
          <cell r="F115">
            <v>41224.44</v>
          </cell>
          <cell r="G115">
            <v>184002.09</v>
          </cell>
        </row>
        <row r="116">
          <cell r="A116" t="str">
            <v>3120</v>
          </cell>
          <cell r="B116" t="str">
            <v>3120A REIMBURSED BUILDING SUPERVISION</v>
          </cell>
          <cell r="C116">
            <v>250</v>
          </cell>
          <cell r="D116">
            <v>0</v>
          </cell>
          <cell r="E116">
            <v>0</v>
          </cell>
          <cell r="F116">
            <v>0</v>
          </cell>
          <cell r="G116">
            <v>250</v>
          </cell>
        </row>
        <row r="117">
          <cell r="A117" t="str">
            <v>3130</v>
          </cell>
          <cell r="B117" t="str">
            <v>3130A REIMBURSED SIGNS &amp; DIRECTORIES</v>
          </cell>
          <cell r="C117">
            <v>4900.59</v>
          </cell>
          <cell r="D117">
            <v>0</v>
          </cell>
          <cell r="E117">
            <v>0</v>
          </cell>
          <cell r="F117">
            <v>21436.85</v>
          </cell>
          <cell r="G117">
            <v>26337.439999999999</v>
          </cell>
        </row>
        <row r="118">
          <cell r="A118" t="str">
            <v>3140</v>
          </cell>
          <cell r="B118" t="str">
            <v>3140A REIMBURSED ELECTRICITY</v>
          </cell>
          <cell r="C118">
            <v>65945.16</v>
          </cell>
          <cell r="D118">
            <v>0</v>
          </cell>
          <cell r="E118">
            <v>0</v>
          </cell>
          <cell r="F118">
            <v>6043.52</v>
          </cell>
          <cell r="G118">
            <v>71988.680000000008</v>
          </cell>
        </row>
        <row r="119">
          <cell r="A119" t="str">
            <v>3150</v>
          </cell>
          <cell r="B119" t="str">
            <v>3150A REIMBURSED LEGAL COSTS</v>
          </cell>
          <cell r="C119">
            <v>36991.46</v>
          </cell>
          <cell r="D119">
            <v>0</v>
          </cell>
          <cell r="E119">
            <v>0</v>
          </cell>
          <cell r="F119">
            <v>0</v>
          </cell>
          <cell r="G119">
            <v>36991.46</v>
          </cell>
        </row>
        <row r="120">
          <cell r="A120" t="str">
            <v>3160</v>
          </cell>
          <cell r="B120" t="str">
            <v>3160A REIMBURSED REPAIR &amp; MAINTENANCE</v>
          </cell>
          <cell r="C120">
            <v>63016.59</v>
          </cell>
          <cell r="D120">
            <v>0</v>
          </cell>
          <cell r="E120">
            <v>0</v>
          </cell>
          <cell r="F120">
            <v>145456.19</v>
          </cell>
          <cell r="G120">
            <v>208472.78</v>
          </cell>
        </row>
        <row r="121">
          <cell r="A121" t="str">
            <v>3170</v>
          </cell>
          <cell r="B121" t="str">
            <v>3170A REIMBURSED SECURITY COSTS</v>
          </cell>
          <cell r="C121">
            <v>81288.67</v>
          </cell>
          <cell r="D121">
            <v>0</v>
          </cell>
          <cell r="E121">
            <v>0</v>
          </cell>
          <cell r="F121">
            <v>44914.78</v>
          </cell>
          <cell r="G121">
            <v>126203.45</v>
          </cell>
        </row>
        <row r="122">
          <cell r="A122" t="str">
            <v>3180</v>
          </cell>
          <cell r="B122" t="str">
            <v>3180A REIMBURSED - OTHER</v>
          </cell>
          <cell r="C122">
            <v>875982.06</v>
          </cell>
          <cell r="D122">
            <v>0</v>
          </cell>
          <cell r="E122">
            <v>0</v>
          </cell>
          <cell r="F122">
            <v>15858.89</v>
          </cell>
          <cell r="G122">
            <v>891840.95000000007</v>
          </cell>
        </row>
        <row r="123">
          <cell r="A123" t="str">
            <v>3210</v>
          </cell>
          <cell r="B123" t="str">
            <v>3210A REIMB CLEANING-TENANTED AREAS</v>
          </cell>
          <cell r="C123">
            <v>1458519.82</v>
          </cell>
          <cell r="D123">
            <v>0</v>
          </cell>
          <cell r="E123">
            <v>0</v>
          </cell>
          <cell r="F123">
            <v>215840.96</v>
          </cell>
          <cell r="G123">
            <v>1674360.78</v>
          </cell>
        </row>
        <row r="124">
          <cell r="A124" t="str">
            <v>3220</v>
          </cell>
          <cell r="B124" t="str">
            <v>3220A REIMB CLEANING COMMON AREAS</v>
          </cell>
          <cell r="C124">
            <v>100</v>
          </cell>
          <cell r="D124">
            <v>0</v>
          </cell>
          <cell r="E124">
            <v>0</v>
          </cell>
          <cell r="F124">
            <v>0</v>
          </cell>
          <cell r="G124">
            <v>100</v>
          </cell>
        </row>
        <row r="125">
          <cell r="A125" t="str">
            <v>3225</v>
          </cell>
          <cell r="B125" t="str">
            <v>3225A REIMB SPECIAL CLEANING</v>
          </cell>
          <cell r="C125">
            <v>96463.7</v>
          </cell>
          <cell r="D125">
            <v>0</v>
          </cell>
          <cell r="E125">
            <v>0</v>
          </cell>
          <cell r="F125">
            <v>0</v>
          </cell>
          <cell r="G125">
            <v>96463.7</v>
          </cell>
        </row>
        <row r="126">
          <cell r="A126" t="str">
            <v>3230</v>
          </cell>
          <cell r="B126" t="str">
            <v>3230A REIMB CLEANING WINDOW &amp; GLASS</v>
          </cell>
          <cell r="C126">
            <v>859</v>
          </cell>
          <cell r="D126">
            <v>0</v>
          </cell>
          <cell r="E126">
            <v>0</v>
          </cell>
          <cell r="F126">
            <v>0</v>
          </cell>
          <cell r="G126">
            <v>859</v>
          </cell>
        </row>
        <row r="127">
          <cell r="A127" t="str">
            <v>3240</v>
          </cell>
          <cell r="B127" t="str">
            <v>3240A REIMB CLEANING RUBBISH REMOVAL</v>
          </cell>
          <cell r="C127">
            <v>4175.8999999999996</v>
          </cell>
          <cell r="D127">
            <v>0</v>
          </cell>
          <cell r="E127">
            <v>0</v>
          </cell>
          <cell r="F127">
            <v>0</v>
          </cell>
          <cell r="G127">
            <v>4175.8999999999996</v>
          </cell>
        </row>
        <row r="128">
          <cell r="A128" t="str">
            <v>3260</v>
          </cell>
          <cell r="B128" t="str">
            <v>3260A REIMB CLEANING OTHER</v>
          </cell>
          <cell r="C128">
            <v>1960.97</v>
          </cell>
          <cell r="D128">
            <v>0</v>
          </cell>
          <cell r="E128">
            <v>0</v>
          </cell>
          <cell r="F128">
            <v>12910</v>
          </cell>
          <cell r="G128">
            <v>14870.97</v>
          </cell>
        </row>
        <row r="129">
          <cell r="A129" t="str">
            <v>4110</v>
          </cell>
          <cell r="B129" t="str">
            <v>4110A NON REC CLEANING</v>
          </cell>
          <cell r="C129">
            <v>0</v>
          </cell>
          <cell r="D129">
            <v>0</v>
          </cell>
          <cell r="E129">
            <v>0</v>
          </cell>
          <cell r="F129">
            <v>0</v>
          </cell>
          <cell r="G129">
            <v>0</v>
          </cell>
        </row>
        <row r="130">
          <cell r="A130" t="str">
            <v>4130</v>
          </cell>
          <cell r="B130" t="str">
            <v>4130A NON REC SECURITY COSTS</v>
          </cell>
          <cell r="C130">
            <v>-551.11</v>
          </cell>
          <cell r="D130">
            <v>0</v>
          </cell>
          <cell r="E130">
            <v>0</v>
          </cell>
          <cell r="F130">
            <v>0</v>
          </cell>
          <cell r="G130">
            <v>-551.11</v>
          </cell>
        </row>
        <row r="131">
          <cell r="A131" t="str">
            <v>4140</v>
          </cell>
          <cell r="B131" t="str">
            <v>4140A NON REC ELECTRICITY</v>
          </cell>
          <cell r="C131">
            <v>3191.23</v>
          </cell>
          <cell r="D131">
            <v>0</v>
          </cell>
          <cell r="E131">
            <v>0</v>
          </cell>
          <cell r="F131">
            <v>9057.83</v>
          </cell>
          <cell r="G131">
            <v>12249.06</v>
          </cell>
        </row>
        <row r="132">
          <cell r="A132" t="str">
            <v>4150</v>
          </cell>
          <cell r="B132" t="str">
            <v>4150A NON REC INTEREST &amp; PENALTY</v>
          </cell>
          <cell r="C132">
            <v>182.46</v>
          </cell>
          <cell r="D132">
            <v>0</v>
          </cell>
          <cell r="E132">
            <v>0</v>
          </cell>
          <cell r="F132">
            <v>11840</v>
          </cell>
          <cell r="G132">
            <v>12022.46</v>
          </cell>
        </row>
        <row r="133">
          <cell r="A133" t="str">
            <v>4160</v>
          </cell>
          <cell r="B133" t="str">
            <v>4160A NON REC OPERATING OTHER</v>
          </cell>
          <cell r="C133">
            <v>57691.72</v>
          </cell>
          <cell r="D133">
            <v>0</v>
          </cell>
          <cell r="E133">
            <v>0</v>
          </cell>
          <cell r="F133">
            <v>1462344.38</v>
          </cell>
          <cell r="G133">
            <v>1520036.0999999999</v>
          </cell>
        </row>
        <row r="134">
          <cell r="A134" t="str">
            <v>4170</v>
          </cell>
          <cell r="B134" t="str">
            <v>4170A NON REC OPERATING - OTHER WAGES &amp; ONCOST</v>
          </cell>
          <cell r="C134">
            <v>0</v>
          </cell>
          <cell r="D134">
            <v>0</v>
          </cell>
          <cell r="E134">
            <v>0</v>
          </cell>
          <cell r="F134">
            <v>0</v>
          </cell>
          <cell r="G134">
            <v>0</v>
          </cell>
        </row>
        <row r="135">
          <cell r="A135" t="str">
            <v>4210</v>
          </cell>
          <cell r="B135" t="str">
            <v>4210A NON REC- BUILDING FABRICS</v>
          </cell>
          <cell r="C135">
            <v>691</v>
          </cell>
          <cell r="D135">
            <v>0</v>
          </cell>
          <cell r="E135">
            <v>0</v>
          </cell>
          <cell r="F135">
            <v>0</v>
          </cell>
          <cell r="G135">
            <v>691</v>
          </cell>
        </row>
        <row r="136">
          <cell r="A136" t="str">
            <v>4220</v>
          </cell>
          <cell r="B136" t="str">
            <v>4220A NON REC - MECHANICAL SERVICES</v>
          </cell>
          <cell r="C136">
            <v>4119.03</v>
          </cell>
          <cell r="D136">
            <v>0</v>
          </cell>
          <cell r="E136">
            <v>0</v>
          </cell>
          <cell r="F136">
            <v>0</v>
          </cell>
          <cell r="G136">
            <v>4119.03</v>
          </cell>
        </row>
        <row r="137">
          <cell r="A137" t="str">
            <v>4230</v>
          </cell>
          <cell r="B137" t="str">
            <v>4230A NON REC - ELECTRICAL SERVICES</v>
          </cell>
          <cell r="C137">
            <v>0</v>
          </cell>
          <cell r="D137">
            <v>0</v>
          </cell>
          <cell r="E137">
            <v>0</v>
          </cell>
          <cell r="F137">
            <v>0</v>
          </cell>
          <cell r="G137">
            <v>0</v>
          </cell>
        </row>
        <row r="138">
          <cell r="A138" t="str">
            <v>4250</v>
          </cell>
          <cell r="B138" t="str">
            <v>4250A NON REC - LIFT SERVICES</v>
          </cell>
          <cell r="C138">
            <v>0</v>
          </cell>
          <cell r="D138">
            <v>0</v>
          </cell>
          <cell r="E138">
            <v>0</v>
          </cell>
          <cell r="F138">
            <v>0</v>
          </cell>
          <cell r="G138">
            <v>0</v>
          </cell>
        </row>
        <row r="139">
          <cell r="A139" t="str">
            <v>4260</v>
          </cell>
          <cell r="B139" t="str">
            <v>4260A NON REC - FIRE SERVICES</v>
          </cell>
          <cell r="C139">
            <v>1707.86</v>
          </cell>
          <cell r="D139">
            <v>0</v>
          </cell>
          <cell r="E139">
            <v>0</v>
          </cell>
          <cell r="F139">
            <v>0</v>
          </cell>
          <cell r="G139">
            <v>1707.86</v>
          </cell>
        </row>
        <row r="140">
          <cell r="A140" t="str">
            <v>4270</v>
          </cell>
          <cell r="B140" t="str">
            <v>4270A NON REC  - ACCESS &amp; COMMUNICATIONS</v>
          </cell>
          <cell r="C140">
            <v>0</v>
          </cell>
          <cell r="D140">
            <v>0</v>
          </cell>
          <cell r="E140">
            <v>0</v>
          </cell>
          <cell r="F140">
            <v>0</v>
          </cell>
          <cell r="G140">
            <v>0</v>
          </cell>
        </row>
        <row r="141">
          <cell r="A141" t="str">
            <v>4310</v>
          </cell>
          <cell r="B141" t="str">
            <v>4310A NON REC MANAGEMENT FEE</v>
          </cell>
          <cell r="C141">
            <v>25622.82</v>
          </cell>
          <cell r="D141">
            <v>0</v>
          </cell>
          <cell r="E141">
            <v>0</v>
          </cell>
          <cell r="F141">
            <v>115</v>
          </cell>
          <cell r="G141">
            <v>25737.82</v>
          </cell>
        </row>
        <row r="142">
          <cell r="A142" t="str">
            <v>4410</v>
          </cell>
          <cell r="B142" t="str">
            <v>4410A NON REC LEASING COMMISSION - CLOSED</v>
          </cell>
          <cell r="C142">
            <v>132.5</v>
          </cell>
          <cell r="D142">
            <v>0</v>
          </cell>
          <cell r="E142">
            <v>0</v>
          </cell>
          <cell r="F142">
            <v>0</v>
          </cell>
          <cell r="G142">
            <v>132.5</v>
          </cell>
        </row>
        <row r="143">
          <cell r="A143" t="str">
            <v>4420</v>
          </cell>
          <cell r="B143" t="str">
            <v>4420A NON REC RENT REVIEW FEES</v>
          </cell>
          <cell r="C143">
            <v>105612.55</v>
          </cell>
          <cell r="D143">
            <v>0</v>
          </cell>
          <cell r="E143">
            <v>0</v>
          </cell>
          <cell r="F143">
            <v>174630.96</v>
          </cell>
          <cell r="G143">
            <v>280243.51</v>
          </cell>
        </row>
        <row r="144">
          <cell r="A144" t="str">
            <v>4430</v>
          </cell>
          <cell r="B144" t="str">
            <v>4430A NON REC VALUATION FEES</v>
          </cell>
          <cell r="C144">
            <v>32500</v>
          </cell>
          <cell r="D144">
            <v>0</v>
          </cell>
          <cell r="E144">
            <v>0</v>
          </cell>
          <cell r="F144">
            <v>163790.54</v>
          </cell>
          <cell r="G144">
            <v>196290.54</v>
          </cell>
        </row>
        <row r="145">
          <cell r="A145" t="str">
            <v>4440</v>
          </cell>
          <cell r="B145" t="str">
            <v>4440A NON REC AUDITORS FEES</v>
          </cell>
          <cell r="C145">
            <v>17999.990000000002</v>
          </cell>
          <cell r="D145">
            <v>0</v>
          </cell>
          <cell r="E145">
            <v>0</v>
          </cell>
          <cell r="F145">
            <v>0</v>
          </cell>
          <cell r="G145">
            <v>17999.990000000002</v>
          </cell>
        </row>
        <row r="146">
          <cell r="A146" t="str">
            <v>4450</v>
          </cell>
          <cell r="B146" t="str">
            <v>4450A NON REC ARCHITECTS FEES</v>
          </cell>
          <cell r="C146">
            <v>8070.25</v>
          </cell>
          <cell r="D146">
            <v>0</v>
          </cell>
          <cell r="E146">
            <v>0</v>
          </cell>
          <cell r="F146">
            <v>-5746.7</v>
          </cell>
          <cell r="G146">
            <v>2323.5500000000002</v>
          </cell>
        </row>
        <row r="147">
          <cell r="A147" t="str">
            <v>4451</v>
          </cell>
          <cell r="B147" t="str">
            <v>4451A NON REC - PROJECT MGT FEES</v>
          </cell>
          <cell r="C147">
            <v>0</v>
          </cell>
          <cell r="D147">
            <v>0</v>
          </cell>
          <cell r="E147">
            <v>0</v>
          </cell>
          <cell r="F147">
            <v>0</v>
          </cell>
          <cell r="G147">
            <v>0</v>
          </cell>
        </row>
        <row r="148">
          <cell r="A148" t="str">
            <v>4460</v>
          </cell>
          <cell r="B148" t="str">
            <v>4460A NON REC ENGINEERS FEES</v>
          </cell>
          <cell r="C148">
            <v>7438.78</v>
          </cell>
          <cell r="D148">
            <v>0</v>
          </cell>
          <cell r="E148">
            <v>0</v>
          </cell>
          <cell r="F148">
            <v>0</v>
          </cell>
          <cell r="G148">
            <v>7438.78</v>
          </cell>
        </row>
        <row r="149">
          <cell r="A149" t="str">
            <v>4470</v>
          </cell>
          <cell r="B149" t="str">
            <v>4470A NON REC SURVEYORS FEES</v>
          </cell>
          <cell r="C149">
            <v>1155</v>
          </cell>
          <cell r="D149">
            <v>0</v>
          </cell>
          <cell r="E149">
            <v>0</v>
          </cell>
          <cell r="F149">
            <v>204.09</v>
          </cell>
          <cell r="G149">
            <v>1359.09</v>
          </cell>
        </row>
        <row r="150">
          <cell r="A150" t="str">
            <v>4480</v>
          </cell>
          <cell r="B150" t="str">
            <v>4480A NON REC SUNDRY FEES</v>
          </cell>
          <cell r="C150">
            <v>93821.3</v>
          </cell>
          <cell r="D150">
            <v>0</v>
          </cell>
          <cell r="E150">
            <v>0</v>
          </cell>
          <cell r="F150">
            <v>62137.14</v>
          </cell>
          <cell r="G150">
            <v>155958.44</v>
          </cell>
        </row>
        <row r="151">
          <cell r="A151" t="str">
            <v>4482</v>
          </cell>
          <cell r="B151" t="str">
            <v>4482A NON REC - BANK FEES - CLOSED</v>
          </cell>
          <cell r="C151">
            <v>0</v>
          </cell>
          <cell r="D151">
            <v>0</v>
          </cell>
          <cell r="E151">
            <v>0</v>
          </cell>
          <cell r="F151">
            <v>0</v>
          </cell>
          <cell r="G151">
            <v>0</v>
          </cell>
        </row>
        <row r="152">
          <cell r="A152" t="str">
            <v>4520</v>
          </cell>
          <cell r="B152" t="str">
            <v>4520A NON REC-TENANCY WORKS NON CAP</v>
          </cell>
          <cell r="C152">
            <v>948.07</v>
          </cell>
          <cell r="D152">
            <v>0</v>
          </cell>
          <cell r="E152">
            <v>0</v>
          </cell>
          <cell r="F152">
            <v>0</v>
          </cell>
          <cell r="G152">
            <v>948.07</v>
          </cell>
        </row>
        <row r="153">
          <cell r="A153" t="str">
            <v>4540</v>
          </cell>
          <cell r="B153" t="str">
            <v>4540A NON REC TENANCY RESTORATION</v>
          </cell>
          <cell r="C153">
            <v>72446.73</v>
          </cell>
          <cell r="D153">
            <v>0</v>
          </cell>
          <cell r="E153">
            <v>0</v>
          </cell>
          <cell r="F153">
            <v>0</v>
          </cell>
          <cell r="G153">
            <v>72446.73</v>
          </cell>
        </row>
        <row r="154">
          <cell r="A154" t="str">
            <v>4545</v>
          </cell>
          <cell r="B154" t="str">
            <v>4545A NON REC NONDEDUCT TENANCY WORKS</v>
          </cell>
          <cell r="C154">
            <v>550</v>
          </cell>
          <cell r="D154">
            <v>0</v>
          </cell>
          <cell r="E154">
            <v>0</v>
          </cell>
          <cell r="F154">
            <v>0</v>
          </cell>
          <cell r="G154">
            <v>550</v>
          </cell>
        </row>
        <row r="155">
          <cell r="A155" t="str">
            <v>4550</v>
          </cell>
          <cell r="B155" t="str">
            <v>4550A NON REC BAD DEBTS</v>
          </cell>
          <cell r="C155">
            <v>3015.99</v>
          </cell>
          <cell r="D155">
            <v>0</v>
          </cell>
          <cell r="E155">
            <v>0</v>
          </cell>
          <cell r="F155">
            <v>101512.99</v>
          </cell>
          <cell r="G155">
            <v>104528.98000000001</v>
          </cell>
        </row>
        <row r="156">
          <cell r="A156" t="str">
            <v>4560</v>
          </cell>
          <cell r="B156" t="str">
            <v>4560A NON REC PVN DOUBTFUL DEBTS</v>
          </cell>
          <cell r="C156">
            <v>195302.79</v>
          </cell>
          <cell r="D156">
            <v>0</v>
          </cell>
          <cell r="E156">
            <v>0</v>
          </cell>
          <cell r="F156">
            <v>18410.77</v>
          </cell>
          <cell r="G156">
            <v>213713.56</v>
          </cell>
        </row>
        <row r="157">
          <cell r="A157" t="str">
            <v>4570</v>
          </cell>
          <cell r="B157" t="str">
            <v>4570A SINKING FUND CONTRIBUTION</v>
          </cell>
          <cell r="C157">
            <v>0</v>
          </cell>
          <cell r="D157">
            <v>0</v>
          </cell>
          <cell r="E157">
            <v>0</v>
          </cell>
          <cell r="F157">
            <v>0</v>
          </cell>
          <cell r="G157">
            <v>0</v>
          </cell>
        </row>
        <row r="158">
          <cell r="A158" t="str">
            <v>4580</v>
          </cell>
          <cell r="B158" t="str">
            <v>4580A LAND LORDS PROMOTION CONTRIBUTIONS</v>
          </cell>
          <cell r="C158">
            <v>0</v>
          </cell>
          <cell r="D158">
            <v>0</v>
          </cell>
          <cell r="E158">
            <v>0</v>
          </cell>
          <cell r="F158">
            <v>-2813.81</v>
          </cell>
          <cell r="G158">
            <v>-2813.81</v>
          </cell>
        </row>
        <row r="159">
          <cell r="A159" t="str">
            <v>4590</v>
          </cell>
          <cell r="B159" t="str">
            <v>4590A OTHER ADVERTISING &amp; MARKETING</v>
          </cell>
          <cell r="C159">
            <v>1035</v>
          </cell>
          <cell r="D159">
            <v>0</v>
          </cell>
          <cell r="E159">
            <v>0</v>
          </cell>
          <cell r="F159">
            <v>0</v>
          </cell>
          <cell r="G159">
            <v>1035</v>
          </cell>
        </row>
        <row r="160">
          <cell r="A160" t="str">
            <v>4591</v>
          </cell>
          <cell r="B160" t="str">
            <v>4591A NON REC INSURANCE CLAIMS</v>
          </cell>
          <cell r="C160">
            <v>11791.95</v>
          </cell>
          <cell r="D160">
            <v>0</v>
          </cell>
          <cell r="E160">
            <v>0</v>
          </cell>
          <cell r="F160">
            <v>1037.25</v>
          </cell>
          <cell r="G160">
            <v>12829.2</v>
          </cell>
        </row>
        <row r="161">
          <cell r="A161" t="str">
            <v>4610</v>
          </cell>
          <cell r="B161" t="str">
            <v>4610A SUNDRY INTEREST EXPENSE</v>
          </cell>
          <cell r="C161">
            <v>0</v>
          </cell>
          <cell r="D161">
            <v>23852787.309999999</v>
          </cell>
          <cell r="E161">
            <v>6533805.0899999999</v>
          </cell>
          <cell r="F161">
            <v>0</v>
          </cell>
          <cell r="G161">
            <v>30386592.399999999</v>
          </cell>
        </row>
        <row r="162">
          <cell r="A162" t="str">
            <v>4620</v>
          </cell>
          <cell r="B162" t="str">
            <v>4620A BORROWING COSTS</v>
          </cell>
          <cell r="C162">
            <v>0</v>
          </cell>
          <cell r="D162">
            <v>768486.16</v>
          </cell>
          <cell r="E162">
            <v>60410.96</v>
          </cell>
          <cell r="F162">
            <v>0</v>
          </cell>
          <cell r="G162">
            <v>828897.12</v>
          </cell>
        </row>
        <row r="163">
          <cell r="A163" t="str">
            <v>4630</v>
          </cell>
          <cell r="B163" t="str">
            <v>4630A MANAGERS FEES</v>
          </cell>
          <cell r="C163">
            <v>0</v>
          </cell>
          <cell r="D163">
            <v>6124183.2400000002</v>
          </cell>
          <cell r="E163">
            <v>3530374.79</v>
          </cell>
          <cell r="F163">
            <v>0</v>
          </cell>
          <cell r="G163">
            <v>9654558.0300000012</v>
          </cell>
        </row>
        <row r="164">
          <cell r="A164" t="str">
            <v>4640</v>
          </cell>
          <cell r="B164" t="str">
            <v>4640A TRUSTEE FEES</v>
          </cell>
          <cell r="C164">
            <v>0</v>
          </cell>
          <cell r="D164">
            <v>120000</v>
          </cell>
          <cell r="E164">
            <v>121830.65</v>
          </cell>
          <cell r="F164">
            <v>0</v>
          </cell>
          <cell r="G164">
            <v>241830.65</v>
          </cell>
        </row>
        <row r="165">
          <cell r="A165" t="str">
            <v>4650</v>
          </cell>
          <cell r="B165" t="str">
            <v>4650A AUDIT FEES</v>
          </cell>
          <cell r="C165">
            <v>0</v>
          </cell>
          <cell r="D165">
            <v>179980</v>
          </cell>
          <cell r="E165">
            <v>120122.73</v>
          </cell>
          <cell r="F165">
            <v>0</v>
          </cell>
          <cell r="G165">
            <v>300102.73</v>
          </cell>
        </row>
        <row r="166">
          <cell r="A166" t="str">
            <v>4655</v>
          </cell>
          <cell r="B166" t="str">
            <v>4655A CUSTODY FEES</v>
          </cell>
          <cell r="C166">
            <v>0</v>
          </cell>
          <cell r="D166">
            <v>0</v>
          </cell>
          <cell r="E166">
            <v>0</v>
          </cell>
          <cell r="F166">
            <v>0</v>
          </cell>
          <cell r="G166">
            <v>0</v>
          </cell>
        </row>
        <row r="167">
          <cell r="A167" t="str">
            <v>4660</v>
          </cell>
          <cell r="B167" t="str">
            <v>4660A BANK FEES</v>
          </cell>
          <cell r="C167">
            <v>177.66</v>
          </cell>
          <cell r="D167">
            <v>9441.11</v>
          </cell>
          <cell r="E167">
            <v>1652.74</v>
          </cell>
          <cell r="F167">
            <v>38.1</v>
          </cell>
          <cell r="G167">
            <v>11309.61</v>
          </cell>
        </row>
        <row r="168">
          <cell r="A168" t="str">
            <v>4670</v>
          </cell>
          <cell r="B168" t="str">
            <v>4670A REGISTRY FEES</v>
          </cell>
          <cell r="C168">
            <v>0</v>
          </cell>
          <cell r="D168">
            <v>97379</v>
          </cell>
          <cell r="E168">
            <v>0</v>
          </cell>
          <cell r="F168">
            <v>0</v>
          </cell>
          <cell r="G168">
            <v>97379</v>
          </cell>
        </row>
        <row r="169">
          <cell r="A169" t="str">
            <v>4680</v>
          </cell>
          <cell r="B169" t="str">
            <v>4680A ASX FEES</v>
          </cell>
          <cell r="C169">
            <v>0</v>
          </cell>
          <cell r="D169">
            <v>56297.84</v>
          </cell>
          <cell r="E169">
            <v>0</v>
          </cell>
          <cell r="F169">
            <v>0</v>
          </cell>
          <cell r="G169">
            <v>56297.84</v>
          </cell>
        </row>
        <row r="170">
          <cell r="A170" t="str">
            <v>4690</v>
          </cell>
          <cell r="B170" t="str">
            <v>4690A OTHER TRUST EXPENSES</v>
          </cell>
          <cell r="C170">
            <v>0</v>
          </cell>
          <cell r="D170">
            <v>41450.76</v>
          </cell>
          <cell r="E170">
            <v>0</v>
          </cell>
          <cell r="F170">
            <v>0</v>
          </cell>
          <cell r="G170">
            <v>41450.76</v>
          </cell>
        </row>
        <row r="171">
          <cell r="A171" t="str">
            <v>4720</v>
          </cell>
          <cell r="B171" t="str">
            <v>4720A DEBT COLLECTION</v>
          </cell>
          <cell r="C171">
            <v>0</v>
          </cell>
          <cell r="D171">
            <v>800000</v>
          </cell>
          <cell r="E171">
            <v>-800000</v>
          </cell>
          <cell r="F171">
            <v>0</v>
          </cell>
          <cell r="G171">
            <v>0</v>
          </cell>
        </row>
        <row r="172">
          <cell r="A172" t="str">
            <v>4730</v>
          </cell>
          <cell r="B172" t="str">
            <v>4730A LITIGATION  GENERAL &amp; OTHER COST</v>
          </cell>
          <cell r="C172">
            <v>31960.33</v>
          </cell>
          <cell r="D172">
            <v>0</v>
          </cell>
          <cell r="E172">
            <v>0</v>
          </cell>
          <cell r="F172">
            <v>160410.06</v>
          </cell>
          <cell r="G172">
            <v>192370.39</v>
          </cell>
        </row>
        <row r="173">
          <cell r="A173" t="str">
            <v>4770</v>
          </cell>
          <cell r="B173" t="str">
            <v>4770A LEGAL COST LEASING</v>
          </cell>
          <cell r="C173">
            <v>80093.259999999995</v>
          </cell>
          <cell r="D173">
            <v>0</v>
          </cell>
          <cell r="E173">
            <v>0</v>
          </cell>
          <cell r="F173">
            <v>26183.89</v>
          </cell>
          <cell r="G173">
            <v>106277.15</v>
          </cell>
        </row>
        <row r="174">
          <cell r="A174" t="str">
            <v>4810</v>
          </cell>
          <cell r="B174" t="str">
            <v>4810A ELECTRICITY</v>
          </cell>
          <cell r="C174">
            <v>36045.379999999997</v>
          </cell>
          <cell r="D174">
            <v>0</v>
          </cell>
          <cell r="E174">
            <v>0</v>
          </cell>
          <cell r="F174">
            <v>0</v>
          </cell>
          <cell r="G174">
            <v>36045.379999999997</v>
          </cell>
        </row>
        <row r="175">
          <cell r="A175" t="str">
            <v>4820</v>
          </cell>
          <cell r="B175" t="str">
            <v>4820A REPAIRS &amp; MAINTENANCE</v>
          </cell>
          <cell r="C175">
            <v>36031.94</v>
          </cell>
          <cell r="D175">
            <v>0</v>
          </cell>
          <cell r="E175">
            <v>0</v>
          </cell>
          <cell r="F175">
            <v>0</v>
          </cell>
          <cell r="G175">
            <v>36031.94</v>
          </cell>
        </row>
        <row r="176">
          <cell r="A176" t="str">
            <v>4830</v>
          </cell>
          <cell r="B176" t="str">
            <v>4830A LICENCE FEES</v>
          </cell>
          <cell r="C176">
            <v>202399.98</v>
          </cell>
          <cell r="D176">
            <v>0</v>
          </cell>
          <cell r="E176">
            <v>0</v>
          </cell>
          <cell r="F176">
            <v>0</v>
          </cell>
          <cell r="G176">
            <v>202399.98</v>
          </cell>
        </row>
        <row r="177">
          <cell r="A177" t="str">
            <v>4840</v>
          </cell>
          <cell r="B177" t="str">
            <v>4840A CLEANING</v>
          </cell>
          <cell r="C177">
            <v>13528.34</v>
          </cell>
          <cell r="D177">
            <v>0</v>
          </cell>
          <cell r="E177">
            <v>0</v>
          </cell>
          <cell r="F177">
            <v>0</v>
          </cell>
          <cell r="G177">
            <v>13528.34</v>
          </cell>
        </row>
        <row r="178">
          <cell r="A178" t="str">
            <v>4841</v>
          </cell>
          <cell r="B178" t="str">
            <v>4841A WAGES</v>
          </cell>
          <cell r="C178">
            <v>60506.35</v>
          </cell>
          <cell r="D178">
            <v>0</v>
          </cell>
          <cell r="E178">
            <v>0</v>
          </cell>
          <cell r="F178">
            <v>0</v>
          </cell>
          <cell r="G178">
            <v>60506.35</v>
          </cell>
        </row>
        <row r="179">
          <cell r="A179" t="str">
            <v>4842</v>
          </cell>
          <cell r="B179" t="str">
            <v>4842A EQUIPMENT &amp; SUPPLIES</v>
          </cell>
          <cell r="C179">
            <v>1687.41</v>
          </cell>
          <cell r="D179">
            <v>0</v>
          </cell>
          <cell r="E179">
            <v>0</v>
          </cell>
          <cell r="F179">
            <v>0</v>
          </cell>
          <cell r="G179">
            <v>1687.41</v>
          </cell>
        </row>
        <row r="180">
          <cell r="A180" t="str">
            <v>4843</v>
          </cell>
          <cell r="B180" t="str">
            <v>4843A TELEPHONE &amp; PAGES</v>
          </cell>
          <cell r="C180">
            <v>347.33</v>
          </cell>
          <cell r="D180">
            <v>0</v>
          </cell>
          <cell r="E180">
            <v>0</v>
          </cell>
          <cell r="F180">
            <v>0</v>
          </cell>
          <cell r="G180">
            <v>347.33</v>
          </cell>
        </row>
        <row r="181">
          <cell r="A181" t="str">
            <v>4844</v>
          </cell>
          <cell r="B181" t="str">
            <v>4844A PETTY CASH</v>
          </cell>
          <cell r="C181">
            <v>0</v>
          </cell>
          <cell r="D181">
            <v>0</v>
          </cell>
          <cell r="E181">
            <v>0</v>
          </cell>
          <cell r="F181">
            <v>0</v>
          </cell>
          <cell r="G181">
            <v>0</v>
          </cell>
        </row>
        <row r="182">
          <cell r="A182" t="str">
            <v>5120</v>
          </cell>
          <cell r="B182" t="str">
            <v>5120A COSTS OF SALES NOT FINALISED</v>
          </cell>
          <cell r="C182">
            <v>0</v>
          </cell>
          <cell r="D182">
            <v>0</v>
          </cell>
          <cell r="E182">
            <v>0</v>
          </cell>
          <cell r="F182">
            <v>0</v>
          </cell>
          <cell r="G182">
            <v>0</v>
          </cell>
        </row>
        <row r="183">
          <cell r="A183" t="str">
            <v>5130</v>
          </cell>
          <cell r="B183" t="str">
            <v>5130A LEASING COMMISSION EXTERNAL</v>
          </cell>
          <cell r="C183">
            <v>182301.39</v>
          </cell>
          <cell r="D183">
            <v>0</v>
          </cell>
          <cell r="E183">
            <v>0</v>
          </cell>
          <cell r="F183">
            <v>229222.1</v>
          </cell>
          <cell r="G183">
            <v>411523.49</v>
          </cell>
        </row>
        <row r="184">
          <cell r="A184" t="str">
            <v>5160</v>
          </cell>
          <cell r="B184" t="str">
            <v>5160A LEASING ADVERT. &amp; MARKETING</v>
          </cell>
          <cell r="C184">
            <v>10738.79</v>
          </cell>
          <cell r="D184">
            <v>0</v>
          </cell>
          <cell r="E184">
            <v>0</v>
          </cell>
          <cell r="F184">
            <v>847455.55</v>
          </cell>
          <cell r="G184">
            <v>858194.34000000008</v>
          </cell>
        </row>
        <row r="185">
          <cell r="A185" t="str">
            <v>5170</v>
          </cell>
          <cell r="B185" t="str">
            <v>5170A OTHER INVESTMENT MGMT. COST</v>
          </cell>
          <cell r="C185">
            <v>0</v>
          </cell>
          <cell r="D185">
            <v>0</v>
          </cell>
          <cell r="E185">
            <v>0</v>
          </cell>
          <cell r="F185">
            <v>1080.0999999999999</v>
          </cell>
          <cell r="G185">
            <v>1080.0999999999999</v>
          </cell>
        </row>
        <row r="186">
          <cell r="A186" t="str">
            <v>5181</v>
          </cell>
          <cell r="B186" t="str">
            <v>5181A RECOUPED RENT REVIEW FEES</v>
          </cell>
          <cell r="C186">
            <v>97114.29</v>
          </cell>
          <cell r="D186">
            <v>0</v>
          </cell>
          <cell r="E186">
            <v>0</v>
          </cell>
          <cell r="F186">
            <v>0</v>
          </cell>
          <cell r="G186">
            <v>97114.29</v>
          </cell>
        </row>
        <row r="187">
          <cell r="A187" t="str">
            <v>5182</v>
          </cell>
          <cell r="B187" t="str">
            <v>5182A RECOUPED LEASE RENEWAL FEES</v>
          </cell>
          <cell r="C187">
            <v>59079.81</v>
          </cell>
          <cell r="D187">
            <v>0</v>
          </cell>
          <cell r="E187">
            <v>0</v>
          </cell>
          <cell r="F187">
            <v>13311.15</v>
          </cell>
          <cell r="G187">
            <v>72390.959999999992</v>
          </cell>
        </row>
        <row r="188">
          <cell r="A188" t="str">
            <v>5184</v>
          </cell>
          <cell r="B188" t="str">
            <v>5184A RECOUPED ADDITIONAL MANAGEMENT FEES</v>
          </cell>
          <cell r="C188">
            <v>0</v>
          </cell>
          <cell r="D188">
            <v>0</v>
          </cell>
          <cell r="E188">
            <v>0</v>
          </cell>
          <cell r="F188">
            <v>0</v>
          </cell>
          <cell r="G188">
            <v>0</v>
          </cell>
        </row>
        <row r="189">
          <cell r="A189" t="str">
            <v>5189</v>
          </cell>
          <cell r="B189" t="str">
            <v>5189A RECOUPED ADDITIONAL MANAGEMENT FEES</v>
          </cell>
          <cell r="C189">
            <v>22161.55</v>
          </cell>
          <cell r="D189">
            <v>0</v>
          </cell>
          <cell r="E189">
            <v>0</v>
          </cell>
          <cell r="F189">
            <v>0</v>
          </cell>
          <cell r="G189">
            <v>22161.55</v>
          </cell>
        </row>
        <row r="190">
          <cell r="A190" t="str">
            <v>5210</v>
          </cell>
          <cell r="B190" t="str">
            <v>5210A ENTERTAINMENT EXPENSES - FBT</v>
          </cell>
          <cell r="C190">
            <v>3166.49</v>
          </cell>
          <cell r="D190">
            <v>0</v>
          </cell>
          <cell r="E190">
            <v>0</v>
          </cell>
          <cell r="F190">
            <v>0</v>
          </cell>
          <cell r="G190">
            <v>3166.49</v>
          </cell>
        </row>
        <row r="191">
          <cell r="A191" t="str">
            <v>5215</v>
          </cell>
          <cell r="B191" t="str">
            <v>5215A ENTERTAINMENT EXPENSES - NON FBT</v>
          </cell>
          <cell r="C191">
            <v>154.5</v>
          </cell>
          <cell r="D191">
            <v>0</v>
          </cell>
          <cell r="E191">
            <v>0</v>
          </cell>
          <cell r="F191">
            <v>0</v>
          </cell>
          <cell r="G191">
            <v>154.5</v>
          </cell>
        </row>
        <row r="192">
          <cell r="A192" t="str">
            <v>5220</v>
          </cell>
          <cell r="B192" t="str">
            <v>5220A NON TAX DED EXPENSES</v>
          </cell>
          <cell r="C192">
            <v>96253.48</v>
          </cell>
          <cell r="D192">
            <v>0</v>
          </cell>
          <cell r="E192">
            <v>0</v>
          </cell>
          <cell r="F192">
            <v>0</v>
          </cell>
          <cell r="G192">
            <v>96253.48</v>
          </cell>
        </row>
        <row r="193">
          <cell r="A193" t="str">
            <v>5946</v>
          </cell>
          <cell r="B193" t="str">
            <v>5946A AMORTISATION RENT FREE INCOME</v>
          </cell>
          <cell r="C193">
            <v>0</v>
          </cell>
          <cell r="D193">
            <v>0</v>
          </cell>
          <cell r="E193">
            <v>0</v>
          </cell>
          <cell r="F193">
            <v>0</v>
          </cell>
          <cell r="G193">
            <v>0</v>
          </cell>
        </row>
        <row r="194">
          <cell r="A194" t="str">
            <v>5999</v>
          </cell>
          <cell r="B194" t="str">
            <v>5999A LAST COA   - * NEW</v>
          </cell>
          <cell r="C194">
            <v>0</v>
          </cell>
          <cell r="D194">
            <v>0</v>
          </cell>
          <cell r="E194">
            <v>0</v>
          </cell>
          <cell r="F194">
            <v>0</v>
          </cell>
          <cell r="G194">
            <v>0</v>
          </cell>
        </row>
        <row r="195">
          <cell r="A195" t="str">
            <v>6110</v>
          </cell>
          <cell r="B195" t="str">
            <v>6110A LAND</v>
          </cell>
          <cell r="C195">
            <v>10258656.300000001</v>
          </cell>
          <cell r="D195">
            <v>0</v>
          </cell>
          <cell r="E195">
            <v>0</v>
          </cell>
          <cell r="F195">
            <v>0</v>
          </cell>
          <cell r="G195">
            <v>10258656.300000001</v>
          </cell>
        </row>
        <row r="196">
          <cell r="A196" t="str">
            <v>6120</v>
          </cell>
          <cell r="B196" t="str">
            <v>6120A BUILDINGS</v>
          </cell>
          <cell r="C196">
            <v>1151892915.4400001</v>
          </cell>
          <cell r="D196">
            <v>0</v>
          </cell>
          <cell r="E196">
            <v>0</v>
          </cell>
          <cell r="F196">
            <v>702130877.79000008</v>
          </cell>
          <cell r="G196">
            <v>1854023793.23</v>
          </cell>
        </row>
        <row r="197">
          <cell r="A197" t="str">
            <v>6130</v>
          </cell>
          <cell r="B197" t="str">
            <v>6130A PLANT  EQUIPMENT &amp; FIXTURES</v>
          </cell>
          <cell r="C197">
            <v>968003.87</v>
          </cell>
          <cell r="D197">
            <v>0</v>
          </cell>
          <cell r="E197">
            <v>0</v>
          </cell>
          <cell r="F197">
            <v>53212</v>
          </cell>
          <cell r="G197">
            <v>1021215.87</v>
          </cell>
        </row>
        <row r="198">
          <cell r="A198" t="str">
            <v>6135</v>
          </cell>
          <cell r="B198" t="str">
            <v>6135A FIT-OUT INCENTIVES</v>
          </cell>
          <cell r="C198">
            <v>0</v>
          </cell>
          <cell r="D198">
            <v>0</v>
          </cell>
          <cell r="E198">
            <v>0</v>
          </cell>
          <cell r="F198">
            <v>117000</v>
          </cell>
          <cell r="G198">
            <v>117000</v>
          </cell>
        </row>
        <row r="199">
          <cell r="A199" t="str">
            <v>6140</v>
          </cell>
          <cell r="B199" t="str">
            <v>6140A CASH PAYMENT INCENTIVES</v>
          </cell>
          <cell r="C199">
            <v>96074.96</v>
          </cell>
          <cell r="D199">
            <v>0</v>
          </cell>
          <cell r="E199">
            <v>0</v>
          </cell>
          <cell r="F199">
            <v>0</v>
          </cell>
          <cell r="G199">
            <v>96074.96</v>
          </cell>
        </row>
        <row r="200">
          <cell r="A200" t="str">
            <v>6146</v>
          </cell>
          <cell r="B200" t="str">
            <v>6146A ACCUM. AMORT. RENT FREE</v>
          </cell>
          <cell r="C200">
            <v>0</v>
          </cell>
          <cell r="D200">
            <v>0</v>
          </cell>
          <cell r="E200">
            <v>0</v>
          </cell>
          <cell r="F200">
            <v>0</v>
          </cell>
          <cell r="G200">
            <v>0</v>
          </cell>
        </row>
        <row r="201">
          <cell r="A201" t="str">
            <v>6163</v>
          </cell>
          <cell r="B201" t="str">
            <v>6163A PROPERTY TRUST-MVA</v>
          </cell>
          <cell r="C201">
            <v>63463082.699999988</v>
          </cell>
          <cell r="D201">
            <v>0</v>
          </cell>
          <cell r="E201">
            <v>0</v>
          </cell>
          <cell r="F201">
            <v>-6945867.2700000005</v>
          </cell>
          <cell r="G201">
            <v>56517215.429999985</v>
          </cell>
        </row>
        <row r="202">
          <cell r="A202" t="str">
            <v>6201</v>
          </cell>
          <cell r="B202" t="str">
            <v>6201A Y2K EXPENSES</v>
          </cell>
          <cell r="C202">
            <v>0</v>
          </cell>
          <cell r="D202">
            <v>0</v>
          </cell>
          <cell r="E202">
            <v>0</v>
          </cell>
          <cell r="F202">
            <v>0</v>
          </cell>
          <cell r="G202">
            <v>0</v>
          </cell>
        </row>
        <row r="203">
          <cell r="A203" t="str">
            <v>6210</v>
          </cell>
          <cell r="B203" t="str">
            <v>6210A AQUISITION (LAND &amp;/OR BUILDING</v>
          </cell>
          <cell r="C203">
            <v>0</v>
          </cell>
          <cell r="D203">
            <v>476855959</v>
          </cell>
          <cell r="E203">
            <v>0</v>
          </cell>
          <cell r="F203">
            <v>0</v>
          </cell>
          <cell r="G203">
            <v>476855959</v>
          </cell>
        </row>
        <row r="204">
          <cell r="A204" t="str">
            <v>6230</v>
          </cell>
          <cell r="B204" t="str">
            <v>6230A CONSTRUCTION</v>
          </cell>
          <cell r="C204">
            <v>26372773.190000001</v>
          </cell>
          <cell r="D204">
            <v>0</v>
          </cell>
          <cell r="E204">
            <v>0</v>
          </cell>
          <cell r="F204">
            <v>0</v>
          </cell>
          <cell r="G204">
            <v>26372773.190000001</v>
          </cell>
        </row>
        <row r="205">
          <cell r="A205" t="str">
            <v>6250</v>
          </cell>
          <cell r="B205" t="str">
            <v>6250A MARKETING &amp; PROMOTION(LEASING)</v>
          </cell>
          <cell r="C205">
            <v>165359.6</v>
          </cell>
          <cell r="D205">
            <v>0</v>
          </cell>
          <cell r="E205">
            <v>0</v>
          </cell>
          <cell r="F205">
            <v>0</v>
          </cell>
          <cell r="G205">
            <v>165359.6</v>
          </cell>
        </row>
        <row r="206">
          <cell r="A206" t="str">
            <v>6260</v>
          </cell>
          <cell r="B206" t="str">
            <v>6260A RATES &amp; LAND TAX</v>
          </cell>
          <cell r="C206">
            <v>426450.65</v>
          </cell>
          <cell r="D206">
            <v>0</v>
          </cell>
          <cell r="E206">
            <v>0</v>
          </cell>
          <cell r="F206">
            <v>0</v>
          </cell>
          <cell r="G206">
            <v>426450.65</v>
          </cell>
        </row>
        <row r="207">
          <cell r="A207" t="str">
            <v>6265</v>
          </cell>
          <cell r="B207" t="str">
            <v>6265A OPERATING EXP-CAPITAL NON DED</v>
          </cell>
          <cell r="C207">
            <v>1092248.68</v>
          </cell>
          <cell r="D207">
            <v>0</v>
          </cell>
          <cell r="E207">
            <v>0</v>
          </cell>
          <cell r="F207">
            <v>0</v>
          </cell>
          <cell r="G207">
            <v>1092248.68</v>
          </cell>
        </row>
        <row r="208">
          <cell r="A208" t="str">
            <v>6275</v>
          </cell>
          <cell r="B208" t="str">
            <v>6275A CAPITALISED NON-DEDUCT EXPENSE - CLOSED</v>
          </cell>
          <cell r="C208">
            <v>0</v>
          </cell>
          <cell r="D208">
            <v>0</v>
          </cell>
          <cell r="E208">
            <v>0</v>
          </cell>
          <cell r="F208">
            <v>107282.71</v>
          </cell>
          <cell r="G208">
            <v>107282.71</v>
          </cell>
        </row>
        <row r="209">
          <cell r="A209" t="str">
            <v>6510</v>
          </cell>
          <cell r="B209" t="str">
            <v>6510A INVESTMENT OF TENANT BONDS</v>
          </cell>
          <cell r="C209">
            <v>271595.45</v>
          </cell>
          <cell r="D209">
            <v>0</v>
          </cell>
          <cell r="E209">
            <v>0</v>
          </cell>
          <cell r="F209">
            <v>160713</v>
          </cell>
          <cell r="G209">
            <v>432308.45</v>
          </cell>
        </row>
        <row r="210">
          <cell r="A210" t="str">
            <v>6571</v>
          </cell>
          <cell r="B210" t="str">
            <v>6571A INVESTMENT IN 2 OCONNELL ST SYD</v>
          </cell>
          <cell r="C210">
            <v>0</v>
          </cell>
          <cell r="E210">
            <v>6514879.8099999996</v>
          </cell>
          <cell r="F210">
            <v>0</v>
          </cell>
          <cell r="G210">
            <v>6514879.8099999996</v>
          </cell>
        </row>
        <row r="211">
          <cell r="A211" t="str">
            <v>6572</v>
          </cell>
          <cell r="B211" t="str">
            <v>6572A INVESTMENT IN 4 OCONNELL ST SYD</v>
          </cell>
          <cell r="C211">
            <v>0</v>
          </cell>
          <cell r="E211">
            <v>10488948.130000001</v>
          </cell>
          <cell r="F211">
            <v>0</v>
          </cell>
          <cell r="G211">
            <v>10488948.130000001</v>
          </cell>
        </row>
        <row r="212">
          <cell r="A212" t="str">
            <v>6573</v>
          </cell>
          <cell r="B212" t="str">
            <v>6573A INVESTMENT IN 9 BLIGH ST SYDNEY</v>
          </cell>
          <cell r="C212">
            <v>0</v>
          </cell>
          <cell r="E212">
            <v>4797552.3600000003</v>
          </cell>
          <cell r="F212">
            <v>0</v>
          </cell>
          <cell r="G212">
            <v>4797552.3600000003</v>
          </cell>
        </row>
        <row r="213">
          <cell r="A213" t="str">
            <v>6620</v>
          </cell>
          <cell r="B213" t="str">
            <v>6620  PREPAID EXPENSES</v>
          </cell>
          <cell r="C213">
            <v>1132574.1200000001</v>
          </cell>
          <cell r="D213">
            <v>320942.96000000002</v>
          </cell>
          <cell r="E213">
            <v>0</v>
          </cell>
          <cell r="F213">
            <v>1415890.93</v>
          </cell>
          <cell r="G213">
            <v>2869408.01</v>
          </cell>
        </row>
        <row r="214">
          <cell r="A214" t="str">
            <v>7110</v>
          </cell>
          <cell r="B214" t="str">
            <v>7110  DEBTORS LEDGER CONTROL ACCOUNT</v>
          </cell>
          <cell r="C214">
            <v>4163768.04</v>
          </cell>
          <cell r="D214">
            <v>0</v>
          </cell>
          <cell r="E214">
            <v>0</v>
          </cell>
          <cell r="F214">
            <v>0</v>
          </cell>
          <cell r="G214">
            <v>4163768.04</v>
          </cell>
        </row>
        <row r="215">
          <cell r="A215" t="str">
            <v>7115</v>
          </cell>
          <cell r="B215" t="str">
            <v>7115A DEBTORS CLEARING ACCOUNT - * NEW</v>
          </cell>
          <cell r="C215">
            <v>748651.63</v>
          </cell>
          <cell r="D215">
            <v>0</v>
          </cell>
          <cell r="E215">
            <v>0</v>
          </cell>
          <cell r="F215">
            <v>-2308.42</v>
          </cell>
          <cell r="G215">
            <v>746343.21</v>
          </cell>
        </row>
        <row r="216">
          <cell r="A216" t="str">
            <v>7120</v>
          </cell>
          <cell r="B216" t="str">
            <v>7120A SUNDRY DEBTORS TRUST</v>
          </cell>
          <cell r="C216">
            <v>5710839.75</v>
          </cell>
          <cell r="D216">
            <v>1062451</v>
          </cell>
          <cell r="E216">
            <v>0</v>
          </cell>
          <cell r="F216">
            <v>678991.88</v>
          </cell>
          <cell r="G216">
            <v>7452282.6299999999</v>
          </cell>
        </row>
        <row r="217">
          <cell r="A217" t="str">
            <v>7130</v>
          </cell>
          <cell r="B217" t="str">
            <v>7130  SUNDRY DEBTORS OTHER</v>
          </cell>
          <cell r="C217">
            <v>99471.12</v>
          </cell>
          <cell r="D217">
            <v>0</v>
          </cell>
          <cell r="E217">
            <v>0</v>
          </cell>
          <cell r="F217">
            <v>688520.23</v>
          </cell>
          <cell r="G217">
            <v>787991.35</v>
          </cell>
        </row>
        <row r="218">
          <cell r="A218" t="str">
            <v>7131</v>
          </cell>
          <cell r="B218" t="str">
            <v>7131A SUNDRY DEBTORS - TRUST EXPENSES</v>
          </cell>
          <cell r="C218">
            <v>0</v>
          </cell>
          <cell r="D218">
            <v>0</v>
          </cell>
          <cell r="E218">
            <v>0</v>
          </cell>
          <cell r="F218">
            <v>0</v>
          </cell>
          <cell r="G218">
            <v>0</v>
          </cell>
        </row>
        <row r="219">
          <cell r="A219" t="str">
            <v>7140</v>
          </cell>
          <cell r="B219" t="str">
            <v>7140A DOUBTFUL DEBTS PROVISION</v>
          </cell>
          <cell r="C219">
            <v>-198318.78</v>
          </cell>
          <cell r="D219">
            <v>0</v>
          </cell>
          <cell r="E219">
            <v>0</v>
          </cell>
          <cell r="F219">
            <v>1548.57</v>
          </cell>
          <cell r="G219">
            <v>-196770.21</v>
          </cell>
        </row>
        <row r="220">
          <cell r="A220" t="str">
            <v>7150</v>
          </cell>
          <cell r="B220" t="str">
            <v>7150A O/S INSURANCE CLAIMS</v>
          </cell>
          <cell r="C220">
            <v>14199.32</v>
          </cell>
          <cell r="D220">
            <v>0</v>
          </cell>
          <cell r="E220">
            <v>0</v>
          </cell>
          <cell r="F220">
            <v>38070.82</v>
          </cell>
          <cell r="G220">
            <v>52270.14</v>
          </cell>
        </row>
        <row r="221">
          <cell r="A221" t="str">
            <v>7230</v>
          </cell>
          <cell r="B221" t="str">
            <v>7230  BANK</v>
          </cell>
          <cell r="C221">
            <v>4754310.29</v>
          </cell>
          <cell r="D221">
            <v>423210.4</v>
          </cell>
          <cell r="E221">
            <v>0</v>
          </cell>
          <cell r="F221">
            <v>3993785.78</v>
          </cell>
          <cell r="G221">
            <v>9171306.4700000007</v>
          </cell>
        </row>
        <row r="222">
          <cell r="A222" t="str">
            <v>7240</v>
          </cell>
          <cell r="B222" t="str">
            <v>7240A AGENTS RETENTION ACCOUNT</v>
          </cell>
          <cell r="C222">
            <v>2012388.69</v>
          </cell>
          <cell r="D222">
            <v>0</v>
          </cell>
          <cell r="E222">
            <v>0</v>
          </cell>
          <cell r="F222">
            <v>3680835.24</v>
          </cell>
          <cell r="G222">
            <v>5693223.9299999997</v>
          </cell>
        </row>
        <row r="223">
          <cell r="A223" t="str">
            <v>7250</v>
          </cell>
          <cell r="B223" t="str">
            <v>7250A 11AM SHORT TERM DEPOSITS</v>
          </cell>
          <cell r="C223">
            <v>0</v>
          </cell>
          <cell r="D223">
            <v>0</v>
          </cell>
          <cell r="E223">
            <v>229368.85</v>
          </cell>
          <cell r="F223">
            <v>0</v>
          </cell>
          <cell r="G223">
            <v>229368.85</v>
          </cell>
        </row>
        <row r="224">
          <cell r="A224" t="str">
            <v>8110</v>
          </cell>
          <cell r="B224" t="str">
            <v>8110  CREDITORS LEDGER CONTROL ACCT</v>
          </cell>
          <cell r="C224">
            <v>0</v>
          </cell>
          <cell r="D224">
            <v>0</v>
          </cell>
          <cell r="E224">
            <v>0</v>
          </cell>
          <cell r="F224">
            <v>-218.2</v>
          </cell>
          <cell r="G224">
            <v>-218.2</v>
          </cell>
        </row>
        <row r="225">
          <cell r="A225" t="str">
            <v>8115</v>
          </cell>
          <cell r="B225" t="str">
            <v>8115A GST CLEARING -ATO</v>
          </cell>
          <cell r="C225">
            <v>-395558.28</v>
          </cell>
          <cell r="D225">
            <v>879620.67</v>
          </cell>
          <cell r="E225">
            <v>-960276.6</v>
          </cell>
          <cell r="F225">
            <v>-383882</v>
          </cell>
          <cell r="G225">
            <v>-860096.21</v>
          </cell>
        </row>
        <row r="226">
          <cell r="A226" t="str">
            <v>8120</v>
          </cell>
          <cell r="B226" t="str">
            <v>8120A SUNDRY CREDITORS TENANT BONDS</v>
          </cell>
          <cell r="C226">
            <v>-271595.45</v>
          </cell>
          <cell r="D226">
            <v>0</v>
          </cell>
          <cell r="E226">
            <v>0</v>
          </cell>
          <cell r="F226">
            <v>-247771</v>
          </cell>
          <cell r="G226">
            <v>-519366.45</v>
          </cell>
        </row>
        <row r="227">
          <cell r="A227" t="str">
            <v>8130</v>
          </cell>
          <cell r="B227" t="str">
            <v>8130A ACCESS CARD DEPOSIT</v>
          </cell>
          <cell r="C227">
            <v>0</v>
          </cell>
          <cell r="D227">
            <v>0</v>
          </cell>
          <cell r="E227">
            <v>0</v>
          </cell>
          <cell r="F227">
            <v>0</v>
          </cell>
          <cell r="G227">
            <v>0</v>
          </cell>
        </row>
        <row r="228">
          <cell r="A228" t="str">
            <v>8140</v>
          </cell>
          <cell r="B228" t="str">
            <v>8140A SUNDRY CREDITORS DEPOSITS</v>
          </cell>
          <cell r="C228">
            <v>0</v>
          </cell>
          <cell r="D228">
            <v>0</v>
          </cell>
          <cell r="E228">
            <v>0</v>
          </cell>
          <cell r="F228">
            <v>0</v>
          </cell>
          <cell r="G228">
            <v>0</v>
          </cell>
        </row>
        <row r="229">
          <cell r="A229" t="str">
            <v>8150</v>
          </cell>
          <cell r="B229" t="str">
            <v>8150A SUNDRY CREDITORS RETENTIONS</v>
          </cell>
          <cell r="C229">
            <v>-1190276.56</v>
          </cell>
          <cell r="D229">
            <v>0</v>
          </cell>
          <cell r="E229">
            <v>0</v>
          </cell>
          <cell r="F229">
            <v>0</v>
          </cell>
          <cell r="G229">
            <v>-1190276.56</v>
          </cell>
        </row>
        <row r="230">
          <cell r="A230" t="str">
            <v>8160</v>
          </cell>
          <cell r="B230" t="str">
            <v>8160  SUNDRY CREDITORS RECOUPED FEES</v>
          </cell>
          <cell r="C230">
            <v>0</v>
          </cell>
          <cell r="D230">
            <v>0</v>
          </cell>
          <cell r="E230">
            <v>0</v>
          </cell>
          <cell r="F230">
            <v>0</v>
          </cell>
          <cell r="G230">
            <v>0</v>
          </cell>
        </row>
        <row r="231">
          <cell r="A231" t="str">
            <v>8170</v>
          </cell>
          <cell r="B231" t="str">
            <v>8170A SUNDRY CREDITORS LONG TERM</v>
          </cell>
          <cell r="C231">
            <v>0</v>
          </cell>
          <cell r="D231">
            <v>-800000</v>
          </cell>
          <cell r="E231">
            <v>800000</v>
          </cell>
          <cell r="F231">
            <v>0</v>
          </cell>
          <cell r="G231">
            <v>0</v>
          </cell>
        </row>
        <row r="232">
          <cell r="A232" t="str">
            <v>8180</v>
          </cell>
          <cell r="B232" t="str">
            <v>8180A SUNDRY CREDITORS ACCRU/PREPAY</v>
          </cell>
          <cell r="C232">
            <v>-2338102.2200000002</v>
          </cell>
          <cell r="D232">
            <v>0</v>
          </cell>
          <cell r="E232">
            <v>0</v>
          </cell>
          <cell r="F232">
            <v>-2554845.9300000002</v>
          </cell>
          <cell r="G232">
            <v>-4892948.1500000004</v>
          </cell>
        </row>
        <row r="233">
          <cell r="A233" t="str">
            <v>8181</v>
          </cell>
          <cell r="B233" t="str">
            <v>8181A ACCRUAL-TRUST</v>
          </cell>
          <cell r="C233">
            <v>0</v>
          </cell>
          <cell r="D233">
            <v>-1656485.99</v>
          </cell>
          <cell r="E233">
            <v>-960872.32</v>
          </cell>
          <cell r="F233">
            <v>0</v>
          </cell>
          <cell r="G233">
            <v>-2617358.31</v>
          </cell>
        </row>
        <row r="234">
          <cell r="A234" t="str">
            <v>8182</v>
          </cell>
          <cell r="B234" t="str">
            <v>8182A ACCRUED INTEREST PAYABLE</v>
          </cell>
          <cell r="C234">
            <v>0</v>
          </cell>
          <cell r="D234">
            <v>-4280565.04</v>
          </cell>
          <cell r="E234">
            <v>-837638.35</v>
          </cell>
          <cell r="F234">
            <v>0</v>
          </cell>
          <cell r="G234">
            <v>-5118203.3899999997</v>
          </cell>
        </row>
        <row r="235">
          <cell r="A235" t="str">
            <v>8185</v>
          </cell>
          <cell r="B235" t="str">
            <v>8185  PREPAID INCOME</v>
          </cell>
          <cell r="C235">
            <v>-2187939.8399999999</v>
          </cell>
          <cell r="D235">
            <v>0</v>
          </cell>
          <cell r="E235">
            <v>0</v>
          </cell>
          <cell r="F235">
            <v>-2301613.71</v>
          </cell>
          <cell r="G235">
            <v>-4489553.55</v>
          </cell>
        </row>
        <row r="236">
          <cell r="A236" t="str">
            <v>8210</v>
          </cell>
          <cell r="B236" t="str">
            <v>8210A SINKING FUNDS</v>
          </cell>
          <cell r="C236">
            <v>0</v>
          </cell>
          <cell r="D236">
            <v>0</v>
          </cell>
          <cell r="E236">
            <v>0</v>
          </cell>
          <cell r="F236">
            <v>0</v>
          </cell>
          <cell r="G236">
            <v>0</v>
          </cell>
        </row>
        <row r="237">
          <cell r="A237" t="str">
            <v>8240</v>
          </cell>
          <cell r="B237" t="str">
            <v>8240A BORROWINGS</v>
          </cell>
          <cell r="C237">
            <v>0</v>
          </cell>
          <cell r="D237">
            <v>-497000000</v>
          </cell>
          <cell r="E237">
            <v>0</v>
          </cell>
          <cell r="F237">
            <v>0</v>
          </cell>
          <cell r="G237">
            <v>-497000000</v>
          </cell>
        </row>
        <row r="238">
          <cell r="A238" t="str">
            <v>8250</v>
          </cell>
          <cell r="B238" t="str">
            <v>8250A PROVISION FOR DISTRIBUTION</v>
          </cell>
          <cell r="C238">
            <v>-2314728</v>
          </cell>
          <cell r="D238">
            <v>-58663311.780000001</v>
          </cell>
          <cell r="E238">
            <v>5286370.09</v>
          </cell>
          <cell r="F238">
            <v>0</v>
          </cell>
          <cell r="G238">
            <v>-55691669.689999998</v>
          </cell>
        </row>
        <row r="239">
          <cell r="A239" t="str">
            <v>8410</v>
          </cell>
          <cell r="B239" t="str">
            <v>8410A TRUST UNITS ON ISSUE</v>
          </cell>
          <cell r="C239">
            <v>0</v>
          </cell>
          <cell r="D239">
            <v>-1387465959</v>
          </cell>
          <cell r="E239">
            <v>-435928852</v>
          </cell>
          <cell r="F239">
            <v>0</v>
          </cell>
          <cell r="G239">
            <v>-1823394811</v>
          </cell>
        </row>
        <row r="240">
          <cell r="A240" t="str">
            <v>8420</v>
          </cell>
          <cell r="B240" t="str">
            <v>8420A ESTABLISHMENT EXPENSES</v>
          </cell>
          <cell r="C240">
            <v>0</v>
          </cell>
          <cell r="D240">
            <v>22141485.370000001</v>
          </cell>
          <cell r="E240">
            <v>15565089.27</v>
          </cell>
          <cell r="F240">
            <v>0</v>
          </cell>
          <cell r="G240">
            <v>37706574.640000001</v>
          </cell>
        </row>
        <row r="241">
          <cell r="A241" t="str">
            <v>8430</v>
          </cell>
          <cell r="B241" t="str">
            <v>8430A ASSET REVALUATION RESERVE</v>
          </cell>
          <cell r="C241">
            <v>-63463082.700000003</v>
          </cell>
          <cell r="D241">
            <v>965000</v>
          </cell>
          <cell r="E241">
            <v>-56492195.740000002</v>
          </cell>
          <cell r="F241">
            <v>6945867.2700000005</v>
          </cell>
          <cell r="G241">
            <v>-112044411.17</v>
          </cell>
        </row>
        <row r="242">
          <cell r="A242" t="str">
            <v>8440</v>
          </cell>
          <cell r="B242" t="str">
            <v>8440A TRUST UNDISTRIBUTED PROFITS</v>
          </cell>
          <cell r="C242">
            <v>0</v>
          </cell>
          <cell r="D242">
            <v>101956494.97</v>
          </cell>
          <cell r="E242">
            <v>-1306122.3700000001</v>
          </cell>
          <cell r="F242">
            <v>604092</v>
          </cell>
          <cell r="G242">
            <v>101254464.59999999</v>
          </cell>
        </row>
        <row r="243">
          <cell r="A243" t="str">
            <v>8510</v>
          </cell>
          <cell r="B243" t="str">
            <v>8510A PROMOTIONS TENANT CONTRIBS</v>
          </cell>
          <cell r="C243">
            <v>0</v>
          </cell>
          <cell r="D243">
            <v>0</v>
          </cell>
          <cell r="E243">
            <v>0</v>
          </cell>
          <cell r="F243">
            <v>-152864.07</v>
          </cell>
          <cell r="G243">
            <v>-152864.07</v>
          </cell>
        </row>
        <row r="244">
          <cell r="A244" t="str">
            <v>9910</v>
          </cell>
          <cell r="B244" t="str">
            <v>9910A OWNERS FUNDS</v>
          </cell>
          <cell r="C244">
            <v>-1074163637.03</v>
          </cell>
          <cell r="D244">
            <v>1031485112.99</v>
          </cell>
          <cell r="E244">
            <v>698209748.79999995</v>
          </cell>
          <cell r="F244">
            <v>-655561791.37999988</v>
          </cell>
          <cell r="G244">
            <v>-30566.619999885559</v>
          </cell>
        </row>
        <row r="245">
          <cell r="A245" t="str">
            <v>9994</v>
          </cell>
          <cell r="B245" t="str">
            <v>9994A INTERCOMPANY RECOUPMENTS</v>
          </cell>
          <cell r="C245">
            <v>-34893585.079999991</v>
          </cell>
          <cell r="D245">
            <v>282106823.13999999</v>
          </cell>
          <cell r="E245">
            <v>-254974196.88999999</v>
          </cell>
          <cell r="F245">
            <v>7760958.830000001</v>
          </cell>
          <cell r="G245">
            <v>1.7695128917694092E-8</v>
          </cell>
        </row>
        <row r="246">
          <cell r="B246" t="str">
            <v>NET BALANCE</v>
          </cell>
          <cell r="C246">
            <v>1.7136335372924805E-7</v>
          </cell>
          <cell r="D246">
            <v>0</v>
          </cell>
          <cell r="E246">
            <v>0</v>
          </cell>
          <cell r="F246">
            <v>1.9650906324386597E-7</v>
          </cell>
          <cell r="G246">
            <v>1.0535586625337601E-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Safeway GOC"/>
      <sheetName val="GOC Schedule"/>
      <sheetName val="Assessed Gross Rents"/>
      <sheetName val="Capitalisation - Net"/>
      <sheetName val="Net Income"/>
      <sheetName val="Capitalisation - Actual TO"/>
      <sheetName val="Tenancy Schedule - Complete"/>
      <sheetName val="Tenancy Rents - $PA"/>
      <sheetName val="Tenancy Rents - $m2"/>
      <sheetName val="Tenancy Lease Details"/>
      <sheetName val="Percentage Rent Calculations"/>
      <sheetName val="Specialty MAT Analysis"/>
      <sheetName val="Assessed Net Rents"/>
      <sheetName val="Lease Expiry - No Tenants"/>
      <sheetName val="Lease Expiry - GLA"/>
      <sheetName val="GLA Expiry Chart"/>
      <sheetName val="Outgoings Assessed"/>
      <sheetName val="Stat Assessment 2002-03"/>
      <sheetName val="Outgoings Recovery"/>
      <sheetName val="Outgoings History"/>
      <sheetName val="Outgoings Comparison"/>
      <sheetName val="Outgoings Comparison Schedule"/>
      <sheetName val="Statutory Outgoings"/>
      <sheetName val="Safeway OG's Recovery"/>
      <sheetName val="Additional Income Assessment"/>
      <sheetName val="Safeway % Rent Calculation"/>
      <sheetName val="Safeway MAT Details"/>
      <sheetName val="safeway gross sales"/>
      <sheetName val="specialties gross sales"/>
      <sheetName val="Safeway MAT History"/>
      <sheetName val="Specialties MAT History"/>
      <sheetName val="Safeway Lease"/>
      <sheetName val="Council Ground Lease"/>
      <sheetName val="Supermarket Sales Evidence"/>
      <sheetName val="Sales Evidence"/>
      <sheetName val="Insurance Assessment"/>
      <sheetName val="Annexures"/>
      <sheetName val="Zoning"/>
      <sheetName val="Building Areas"/>
      <sheetName val="Title References"/>
      <sheetName val="Parking"/>
      <sheetName val="Expense Growth"/>
      <sheetName val="Encumbrances"/>
      <sheetName val="Sales Evidence (2)"/>
      <sheetName val="Summary of Key Data"/>
      <sheetName val="Cash Flow Analysis"/>
      <sheetName val="10 Year Cash Flow"/>
      <sheetName val="Valuation Summary"/>
      <sheetName val="DCF Summary"/>
      <sheetName val="Specialty Changes"/>
      <sheetName val="Specialty Rents"/>
      <sheetName val="Percentage rent"/>
      <sheetName val="Sheet3"/>
      <sheetName val="Sheet2"/>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rubution"/>
      <sheetName val="Cap Approach"/>
      <sheetName val="Market Rents"/>
      <sheetName val="Dec 2016"/>
      <sheetName val="June 2016"/>
      <sheetName val="Mar 2016"/>
      <sheetName val="Sep 2015"/>
      <sheetName val="Jun 2015"/>
      <sheetName val="Forecast Rents"/>
      <sheetName val="_TENSCHED"/>
      <sheetName val="_DCFASS"/>
      <sheetName val="_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
      <sheetName val="Text"/>
      <sheetName val="MapTab"/>
      <sheetName val="ErrRep"/>
      <sheetName val="H2U"/>
      <sheetName val="PL2BS"/>
      <sheetName val="Forms"/>
      <sheetName val="200"/>
      <sheetName val="202"/>
      <sheetName val="204"/>
      <sheetName val="206"/>
      <sheetName val="208"/>
      <sheetName val="210"/>
      <sheetName val="211"/>
      <sheetName val="212"/>
      <sheetName val="213"/>
      <sheetName val="214"/>
      <sheetName val="215"/>
      <sheetName val="216"/>
      <sheetName val="218"/>
      <sheetName val="219"/>
      <sheetName val="220"/>
      <sheetName val="221"/>
      <sheetName val="222"/>
      <sheetName val="223"/>
      <sheetName val="224"/>
      <sheetName val="225"/>
      <sheetName val="226"/>
      <sheetName val="228"/>
      <sheetName val="230"/>
      <sheetName val="240"/>
      <sheetName val="241"/>
      <sheetName val="242"/>
      <sheetName val="243"/>
      <sheetName val="244"/>
      <sheetName val="245"/>
      <sheetName val="246"/>
      <sheetName val="250"/>
      <sheetName val="252"/>
      <sheetName val="254"/>
      <sheetName val="256"/>
      <sheetName val="257"/>
      <sheetName val="258"/>
      <sheetName val="260"/>
      <sheetName val="262"/>
      <sheetName val="264"/>
      <sheetName val="266"/>
      <sheetName val="270"/>
      <sheetName val="272"/>
      <sheetName val="277"/>
      <sheetName val="279"/>
      <sheetName val="280"/>
      <sheetName val="283"/>
      <sheetName val="285"/>
      <sheetName val="293"/>
      <sheetName val="294"/>
      <sheetName val="295"/>
      <sheetName val="296"/>
      <sheetName val="297"/>
      <sheetName val="298"/>
    </sheetNames>
    <sheetDataSet>
      <sheetData sheetId="0"/>
      <sheetData sheetId="1" refreshError="1">
        <row r="2">
          <cell r="C2" t="str">
            <v>AUD</v>
          </cell>
          <cell r="J2" t="str">
            <v>Balance Sheet according to US GAAP as at  12 / 2002</v>
          </cell>
          <cell r="K2" t="str">
            <v>Entity: 0802 - DB AG Sydney Branch</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 Log"/>
      <sheetName val="Navigator"/>
      <sheetName val="Optimisation"/>
      <sheetName val="Product Input"/>
      <sheetName val="Development Input"/>
      <sheetName val="Returnable Schedule"/>
      <sheetName val="Summary View"/>
      <sheetName val="Sensitivity Analysis"/>
      <sheetName val="SHFA Returnable Schedule"/>
      <sheetName val="SHFA Scenario 2"/>
      <sheetName val="Investors Scenario 1"/>
      <sheetName val="Investors Scenario 2"/>
      <sheetName val="Investors Scenario 3"/>
      <sheetName val="SHFA Scenario 3"/>
      <sheetName val="Investors Scenario 4"/>
      <sheetName val="SHFA Scenario 4"/>
      <sheetName val="Investors Option 1"/>
      <sheetName val="Investors Option 2"/>
      <sheetName val="Master Cashflow (Annual)"/>
      <sheetName val="Master Cashflow (Monthly)"/>
      <sheetName val="Commercial Bldg A (NE)"/>
      <sheetName val="Commercial Bldg B (NW)"/>
      <sheetName val="Commercial Bldg C (SE)"/>
      <sheetName val="Commercial Bldg D (SW)"/>
      <sheetName val="Retail Bldg A (N)"/>
      <sheetName val="Retail Bldg C (S)"/>
      <sheetName val="Car Park (Private)"/>
      <sheetName val="Car Park (Public)"/>
      <sheetName val="Public Domain"/>
      <sheetName val="Switches (mthly)"/>
      <sheetName val="Switches (qtr)"/>
      <sheetName val="Switches (ann)"/>
      <sheetName val="Mapping"/>
      <sheetName val="S-Curve"/>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0">
          <cell r="H30">
            <v>1000</v>
          </cell>
        </row>
      </sheetData>
      <sheetData sheetId="3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Audit papers"/>
      <sheetName val="View reports"/>
      <sheetName val="Print reports"/>
      <sheetName val="TRIAL BALANCE"/>
      <sheetName val="PARENT TB"/>
      <sheetName val="CONTROLLED TB"/>
      <sheetName val="Stat accts"/>
      <sheetName val="Page numbering"/>
      <sheetName val="Header"/>
      <sheetName val="Director's Report"/>
      <sheetName val="Performance"/>
      <sheetName val="Position"/>
      <sheetName val="Cash Flow"/>
      <sheetName val="Note a"/>
      <sheetName val="Note b"/>
      <sheetName val="Note c"/>
      <sheetName val="Note d"/>
      <sheetName val="Note e"/>
      <sheetName val="Note f"/>
      <sheetName val="Note g"/>
      <sheetName val="Note h"/>
      <sheetName val="Note i"/>
      <sheetName val="Note j"/>
      <sheetName val="Note k"/>
      <sheetName val="Note l"/>
      <sheetName val="Note m"/>
      <sheetName val="Note n"/>
      <sheetName val="Note o"/>
      <sheetName val="Directors Declaration"/>
      <sheetName val="Audit Report"/>
      <sheetName val="UH info"/>
    </sheetNames>
    <sheetDataSet>
      <sheetData sheetId="0" refreshError="1"/>
      <sheetData sheetId="1" refreshError="1"/>
      <sheetData sheetId="2" refreshError="1"/>
      <sheetData sheetId="3" refreshError="1"/>
      <sheetData sheetId="4" refreshError="1">
        <row r="1">
          <cell r="A1" t="str">
            <v>DEUTSCHE INDUSTRIAL TRUST</v>
          </cell>
          <cell r="AD1" t="str">
            <v>Per PriceWaterHouseCoopers Appendix A Ref No. 7</v>
          </cell>
          <cell r="BG1" t="str">
            <v>Per PriceWaterHouseCoopers Appendix A Ref No. 7</v>
          </cell>
        </row>
        <row r="2">
          <cell r="B2">
            <v>37437</v>
          </cell>
          <cell r="AF2" t="str">
            <v>Cash flows from operating activities</v>
          </cell>
          <cell r="AL2" t="str">
            <v>Cash flows from investing activities</v>
          </cell>
          <cell r="AM2" t="str">
            <v>Cash flows from investing activities</v>
          </cell>
          <cell r="AQ2" t="str">
            <v>Cash flows from financing activities</v>
          </cell>
          <cell r="AW2" t="str">
            <v>Cash movement</v>
          </cell>
          <cell r="BI2" t="str">
            <v>Cash flows from operating activities</v>
          </cell>
          <cell r="BO2" t="str">
            <v>Cash flows from investing activities</v>
          </cell>
          <cell r="BT2" t="str">
            <v>Cash flows from financing activities</v>
          </cell>
          <cell r="BZ2" t="str">
            <v>Cash movement</v>
          </cell>
        </row>
        <row r="3">
          <cell r="B3" t="str">
            <v xml:space="preserve"> ACCOUNT NAME </v>
          </cell>
          <cell r="P3" t="str">
            <v>CONSOLIDATED $'000 30/06/02</v>
          </cell>
          <cell r="T3" t="str">
            <v>CONSOLIDATED $'000 30/06/01</v>
          </cell>
          <cell r="AA3" t="str">
            <v>TOTAL  PARENT       $'000       30/06/02</v>
          </cell>
          <cell r="AB3" t="str">
            <v>TOTAL  PARENT       $'000       30/06/01</v>
          </cell>
          <cell r="AD3" t="str">
            <v>Parent Movement</v>
          </cell>
          <cell r="AF3" t="str">
            <v>Cash receipts in the course of operations</v>
          </cell>
          <cell r="AG3" t="str">
            <v>Cash payments in the course of operations</v>
          </cell>
          <cell r="AH3" t="str">
            <v>Interest received</v>
          </cell>
          <cell r="AI3" t="str">
            <v>Trust distribution income from controlled entities</v>
          </cell>
          <cell r="AJ3" t="str">
            <v>Distributions from unit trusts</v>
          </cell>
          <cell r="AK3" t="str">
            <v>Borrowing costs</v>
          </cell>
          <cell r="AL3" t="str">
            <v>Proceeds from sale of investment property</v>
          </cell>
          <cell r="AM3" t="str">
            <v>Proceeds from sale of unit trusts</v>
          </cell>
          <cell r="AN3" t="str">
            <v>Payments for capital expenditure on investment properties</v>
          </cell>
          <cell r="AO3" t="str">
            <v>Payments for investment properties</v>
          </cell>
          <cell r="AP3" t="str">
            <v>Payments for investments in unit trusts</v>
          </cell>
          <cell r="AQ3" t="str">
            <v>Establishment expenses and unit issue costs</v>
          </cell>
          <cell r="AR3" t="str">
            <v>Net proceeds from issue of units</v>
          </cell>
          <cell r="AS3" t="str">
            <v>Proceeds from Borrowings</v>
          </cell>
          <cell r="AT3" t="str">
            <v>Repayment of borrowings</v>
          </cell>
          <cell r="AU3" t="str">
            <v>Units redeemed</v>
          </cell>
          <cell r="AV3" t="str">
            <v>Distributions paid</v>
          </cell>
          <cell r="AX3" t="str">
            <v>Check balance</v>
          </cell>
          <cell r="AZ3" t="str">
            <v>Reconciliation to profit after tax</v>
          </cell>
          <cell r="BD3" t="str">
            <v>CONSOLIDATED $'000 30/06/02</v>
          </cell>
          <cell r="BE3" t="str">
            <v>CONSOLIDATED $'000 30/06/01</v>
          </cell>
          <cell r="BG3" t="str">
            <v>Consolidated</v>
          </cell>
          <cell r="BI3" t="str">
            <v>Cash receipts in the course of operations</v>
          </cell>
          <cell r="BJ3" t="str">
            <v>Cash payments in the course of operations</v>
          </cell>
          <cell r="BK3" t="str">
            <v>Interest received</v>
          </cell>
          <cell r="BL3" t="str">
            <v>Trust distribution income from controlled entities</v>
          </cell>
          <cell r="BM3" t="str">
            <v>Distributions from unit trusts</v>
          </cell>
          <cell r="BN3" t="str">
            <v>Borrowing costs</v>
          </cell>
          <cell r="BO3" t="str">
            <v>Proceeds from sale of investment property</v>
          </cell>
          <cell r="BP3" t="str">
            <v>Proceeds from sale of unit trusts</v>
          </cell>
          <cell r="BQ3" t="str">
            <v>Payments for capital expenditure on investment properties</v>
          </cell>
          <cell r="BR3" t="str">
            <v>Payments for investment properties</v>
          </cell>
          <cell r="BS3" t="str">
            <v>Payments for investments in unit trusts</v>
          </cell>
          <cell r="BT3" t="str">
            <v>Establishment expenses and unit issue costs</v>
          </cell>
          <cell r="BU3" t="str">
            <v>Net proceeds from issue of units</v>
          </cell>
          <cell r="BV3" t="str">
            <v>Proceeds from Borrowings</v>
          </cell>
          <cell r="BW3" t="str">
            <v>Repayment of borrowings</v>
          </cell>
          <cell r="BX3" t="str">
            <v>Units redeemed</v>
          </cell>
          <cell r="BY3" t="str">
            <v>Distributions paid</v>
          </cell>
          <cell r="CA3" t="str">
            <v>Check balance</v>
          </cell>
          <cell r="CC3" t="str">
            <v>Reconciliation to profit after tax</v>
          </cell>
        </row>
        <row r="4">
          <cell r="AA4">
            <v>0</v>
          </cell>
          <cell r="AB4">
            <v>0</v>
          </cell>
          <cell r="BD4">
            <v>0</v>
          </cell>
          <cell r="BE4">
            <v>0</v>
          </cell>
        </row>
        <row r="5">
          <cell r="AA5">
            <v>0</v>
          </cell>
          <cell r="AB5">
            <v>0</v>
          </cell>
          <cell r="BD5">
            <v>0</v>
          </cell>
          <cell r="BE5">
            <v>0</v>
          </cell>
        </row>
        <row r="6">
          <cell r="AA6">
            <v>0</v>
          </cell>
          <cell r="AB6">
            <v>0</v>
          </cell>
          <cell r="AX6">
            <v>0</v>
          </cell>
          <cell r="BD6">
            <v>0</v>
          </cell>
          <cell r="BE6">
            <v>0</v>
          </cell>
          <cell r="CA6">
            <v>0</v>
          </cell>
        </row>
        <row r="7">
          <cell r="AA7">
            <v>0</v>
          </cell>
          <cell r="AB7">
            <v>0</v>
          </cell>
          <cell r="AX7">
            <v>0</v>
          </cell>
          <cell r="BD7">
            <v>0</v>
          </cell>
          <cell r="BE7">
            <v>0</v>
          </cell>
          <cell r="CA7">
            <v>0</v>
          </cell>
        </row>
        <row r="8">
          <cell r="AA8">
            <v>0</v>
          </cell>
          <cell r="AB8">
            <v>0</v>
          </cell>
          <cell r="AX8">
            <v>0</v>
          </cell>
          <cell r="BD8">
            <v>0</v>
          </cell>
          <cell r="BE8">
            <v>0</v>
          </cell>
          <cell r="CA8">
            <v>0</v>
          </cell>
        </row>
        <row r="9">
          <cell r="AA9">
            <v>0</v>
          </cell>
          <cell r="AB9">
            <v>0</v>
          </cell>
          <cell r="AX9">
            <v>0</v>
          </cell>
          <cell r="BD9">
            <v>0</v>
          </cell>
          <cell r="BE9">
            <v>0</v>
          </cell>
          <cell r="CA9">
            <v>0</v>
          </cell>
        </row>
        <row r="10">
          <cell r="R10">
            <v>27592.669719999998</v>
          </cell>
          <cell r="AA10">
            <v>29242</v>
          </cell>
          <cell r="AB10">
            <v>27592.669719999998</v>
          </cell>
          <cell r="AX10">
            <v>0</v>
          </cell>
          <cell r="BD10">
            <v>55591</v>
          </cell>
          <cell r="BE10">
            <v>47964</v>
          </cell>
          <cell r="CA10">
            <v>0</v>
          </cell>
        </row>
        <row r="11">
          <cell r="R11">
            <v>386.02042999999998</v>
          </cell>
          <cell r="AA11">
            <v>-18</v>
          </cell>
          <cell r="AB11">
            <v>386.02042999999998</v>
          </cell>
          <cell r="AX11">
            <v>0</v>
          </cell>
          <cell r="BD11">
            <v>-106</v>
          </cell>
          <cell r="BE11">
            <v>0</v>
          </cell>
          <cell r="CA11">
            <v>0</v>
          </cell>
        </row>
        <row r="12">
          <cell r="R12">
            <v>0</v>
          </cell>
          <cell r="AA12">
            <v>0</v>
          </cell>
          <cell r="AB12">
            <v>0</v>
          </cell>
          <cell r="AX12">
            <v>0</v>
          </cell>
          <cell r="BD12">
            <v>0</v>
          </cell>
          <cell r="BE12">
            <v>0</v>
          </cell>
          <cell r="CA12">
            <v>0</v>
          </cell>
        </row>
        <row r="13">
          <cell r="R13">
            <v>0</v>
          </cell>
          <cell r="AA13">
            <v>0</v>
          </cell>
          <cell r="AB13">
            <v>0</v>
          </cell>
          <cell r="AX13">
            <v>0</v>
          </cell>
          <cell r="BD13">
            <v>0</v>
          </cell>
          <cell r="BE13">
            <v>0</v>
          </cell>
          <cell r="CA13">
            <v>0</v>
          </cell>
        </row>
        <row r="14">
          <cell r="R14">
            <v>0</v>
          </cell>
          <cell r="AA14">
            <v>0</v>
          </cell>
          <cell r="AB14">
            <v>0</v>
          </cell>
          <cell r="AX14">
            <v>0</v>
          </cell>
          <cell r="BD14">
            <v>0</v>
          </cell>
          <cell r="BE14">
            <v>0</v>
          </cell>
          <cell r="CA14">
            <v>0</v>
          </cell>
        </row>
        <row r="15">
          <cell r="R15">
            <v>0</v>
          </cell>
          <cell r="AA15">
            <v>0</v>
          </cell>
          <cell r="AB15">
            <v>0</v>
          </cell>
          <cell r="AX15">
            <v>0</v>
          </cell>
          <cell r="BD15">
            <v>0</v>
          </cell>
          <cell r="BE15">
            <v>0</v>
          </cell>
          <cell r="CA15">
            <v>0</v>
          </cell>
        </row>
        <row r="16">
          <cell r="AA16">
            <v>0</v>
          </cell>
          <cell r="AB16">
            <v>0</v>
          </cell>
          <cell r="AX16">
            <v>0</v>
          </cell>
          <cell r="BD16">
            <v>0</v>
          </cell>
          <cell r="BE16">
            <v>0</v>
          </cell>
          <cell r="CA16">
            <v>0</v>
          </cell>
        </row>
        <row r="17">
          <cell r="AA17">
            <v>29224</v>
          </cell>
          <cell r="AB17">
            <v>27978.690149999999</v>
          </cell>
          <cell r="AD17">
            <v>29224</v>
          </cell>
          <cell r="AF17">
            <v>29224</v>
          </cell>
          <cell r="AX17">
            <v>0</v>
          </cell>
          <cell r="AZ17">
            <v>29224</v>
          </cell>
          <cell r="BD17">
            <v>55485</v>
          </cell>
          <cell r="BE17">
            <v>47964</v>
          </cell>
          <cell r="BG17">
            <v>55485</v>
          </cell>
          <cell r="BI17">
            <v>55485</v>
          </cell>
          <cell r="CA17">
            <v>0</v>
          </cell>
          <cell r="CC17">
            <v>55485</v>
          </cell>
        </row>
        <row r="18">
          <cell r="AA18">
            <v>0</v>
          </cell>
          <cell r="AB18">
            <v>0</v>
          </cell>
          <cell r="AX18">
            <v>0</v>
          </cell>
          <cell r="BD18">
            <v>0</v>
          </cell>
          <cell r="BE18">
            <v>0</v>
          </cell>
          <cell r="CA18">
            <v>0</v>
          </cell>
        </row>
        <row r="19">
          <cell r="R19">
            <v>0</v>
          </cell>
          <cell r="AA19">
            <v>0</v>
          </cell>
          <cell r="AB19">
            <v>0</v>
          </cell>
          <cell r="AX19">
            <v>0</v>
          </cell>
          <cell r="BD19">
            <v>0</v>
          </cell>
          <cell r="BE19">
            <v>0</v>
          </cell>
          <cell r="CA19">
            <v>0</v>
          </cell>
        </row>
        <row r="20">
          <cell r="R20">
            <v>8.3565100000000001</v>
          </cell>
          <cell r="AA20">
            <v>0</v>
          </cell>
          <cell r="AB20">
            <v>8.3565100000000001</v>
          </cell>
          <cell r="AX20">
            <v>0</v>
          </cell>
          <cell r="BD20">
            <v>103</v>
          </cell>
          <cell r="BE20">
            <v>0</v>
          </cell>
          <cell r="CA20">
            <v>0</v>
          </cell>
        </row>
        <row r="21">
          <cell r="R21">
            <v>0</v>
          </cell>
          <cell r="AA21">
            <v>-4</v>
          </cell>
          <cell r="AB21">
            <v>0</v>
          </cell>
          <cell r="AX21">
            <v>0</v>
          </cell>
          <cell r="BD21">
            <v>-4</v>
          </cell>
          <cell r="BE21">
            <v>0</v>
          </cell>
          <cell r="CA21">
            <v>0</v>
          </cell>
        </row>
        <row r="22">
          <cell r="R22">
            <v>0</v>
          </cell>
          <cell r="AA22">
            <v>0</v>
          </cell>
          <cell r="AB22">
            <v>0</v>
          </cell>
          <cell r="AX22">
            <v>0</v>
          </cell>
          <cell r="BD22">
            <v>0</v>
          </cell>
          <cell r="BE22">
            <v>0</v>
          </cell>
          <cell r="CA22">
            <v>0</v>
          </cell>
        </row>
        <row r="23">
          <cell r="R23">
            <v>327.96396999999996</v>
          </cell>
          <cell r="AA23">
            <v>346</v>
          </cell>
          <cell r="AB23">
            <v>327.96396999999996</v>
          </cell>
          <cell r="AX23">
            <v>0</v>
          </cell>
          <cell r="BD23">
            <v>954</v>
          </cell>
          <cell r="BE23">
            <v>0</v>
          </cell>
          <cell r="CA23">
            <v>0</v>
          </cell>
        </row>
        <row r="24">
          <cell r="AA24">
            <v>0</v>
          </cell>
          <cell r="AB24">
            <v>0</v>
          </cell>
          <cell r="AX24">
            <v>0</v>
          </cell>
          <cell r="BD24">
            <v>0</v>
          </cell>
          <cell r="BE24">
            <v>0</v>
          </cell>
          <cell r="CA24">
            <v>0</v>
          </cell>
        </row>
        <row r="25">
          <cell r="AA25">
            <v>342</v>
          </cell>
          <cell r="AB25">
            <v>336.32047999999998</v>
          </cell>
          <cell r="AD25">
            <v>342</v>
          </cell>
          <cell r="AF25">
            <v>342</v>
          </cell>
          <cell r="AX25">
            <v>0</v>
          </cell>
          <cell r="AZ25">
            <v>342</v>
          </cell>
          <cell r="BD25">
            <v>1053</v>
          </cell>
          <cell r="BE25">
            <v>0</v>
          </cell>
          <cell r="BG25">
            <v>1053</v>
          </cell>
          <cell r="BI25">
            <v>1053</v>
          </cell>
          <cell r="CA25">
            <v>0</v>
          </cell>
          <cell r="CC25">
            <v>1053</v>
          </cell>
        </row>
        <row r="26">
          <cell r="AA26">
            <v>0</v>
          </cell>
          <cell r="AB26">
            <v>0</v>
          </cell>
          <cell r="AX26">
            <v>0</v>
          </cell>
          <cell r="BD26">
            <v>0</v>
          </cell>
          <cell r="BE26">
            <v>0</v>
          </cell>
          <cell r="CA26">
            <v>0</v>
          </cell>
        </row>
        <row r="27">
          <cell r="R27">
            <v>880.37699999999995</v>
          </cell>
          <cell r="AA27">
            <v>694</v>
          </cell>
          <cell r="AB27">
            <v>880.37699999999995</v>
          </cell>
          <cell r="AX27">
            <v>0</v>
          </cell>
          <cell r="BD27">
            <v>1097</v>
          </cell>
          <cell r="BE27">
            <v>0</v>
          </cell>
          <cell r="CA27">
            <v>0</v>
          </cell>
        </row>
        <row r="28">
          <cell r="AA28">
            <v>0</v>
          </cell>
          <cell r="AB28">
            <v>0</v>
          </cell>
          <cell r="AX28">
            <v>0</v>
          </cell>
          <cell r="BD28">
            <v>0</v>
          </cell>
          <cell r="BE28">
            <v>0</v>
          </cell>
          <cell r="CA28">
            <v>0</v>
          </cell>
        </row>
        <row r="29">
          <cell r="AA29">
            <v>694</v>
          </cell>
          <cell r="AB29">
            <v>880.37699999999995</v>
          </cell>
          <cell r="AD29">
            <v>694</v>
          </cell>
          <cell r="AX29">
            <v>-694</v>
          </cell>
          <cell r="AZ29">
            <v>0</v>
          </cell>
          <cell r="BD29">
            <v>1097</v>
          </cell>
          <cell r="BE29">
            <v>0</v>
          </cell>
          <cell r="BG29">
            <v>1097</v>
          </cell>
          <cell r="CA29">
            <v>-1097</v>
          </cell>
          <cell r="CC29">
            <v>0</v>
          </cell>
        </row>
        <row r="30">
          <cell r="AA30">
            <v>0</v>
          </cell>
          <cell r="AB30">
            <v>0</v>
          </cell>
          <cell r="AX30">
            <v>0</v>
          </cell>
          <cell r="BD30">
            <v>0</v>
          </cell>
          <cell r="BE30">
            <v>0</v>
          </cell>
          <cell r="CA30">
            <v>0</v>
          </cell>
        </row>
        <row r="31">
          <cell r="R31">
            <v>5256.2340800000002</v>
          </cell>
          <cell r="AA31">
            <v>5779</v>
          </cell>
          <cell r="AB31">
            <v>5256.2340800000002</v>
          </cell>
          <cell r="AX31">
            <v>0</v>
          </cell>
          <cell r="BD31">
            <v>9600</v>
          </cell>
          <cell r="BE31">
            <v>10604</v>
          </cell>
          <cell r="CA31">
            <v>0</v>
          </cell>
        </row>
        <row r="32">
          <cell r="R32">
            <v>142.67132999999998</v>
          </cell>
          <cell r="AA32">
            <v>-80</v>
          </cell>
          <cell r="AB32">
            <v>142.67132999999998</v>
          </cell>
          <cell r="AX32">
            <v>0</v>
          </cell>
          <cell r="BD32">
            <v>612</v>
          </cell>
          <cell r="BE32">
            <v>0</v>
          </cell>
          <cell r="CA32">
            <v>0</v>
          </cell>
        </row>
        <row r="33">
          <cell r="AA33">
            <v>0</v>
          </cell>
          <cell r="AB33">
            <v>0</v>
          </cell>
          <cell r="AX33">
            <v>0</v>
          </cell>
          <cell r="BD33">
            <v>0</v>
          </cell>
          <cell r="BE33">
            <v>0</v>
          </cell>
          <cell r="CA33">
            <v>0</v>
          </cell>
        </row>
        <row r="34">
          <cell r="AA34">
            <v>5699</v>
          </cell>
          <cell r="AB34">
            <v>5398.9054100000003</v>
          </cell>
          <cell r="AD34">
            <v>5699</v>
          </cell>
          <cell r="AF34">
            <v>5699</v>
          </cell>
          <cell r="AX34">
            <v>0</v>
          </cell>
          <cell r="AZ34">
            <v>5699</v>
          </cell>
          <cell r="BD34">
            <v>10212</v>
          </cell>
          <cell r="BE34">
            <v>10604</v>
          </cell>
          <cell r="BG34">
            <v>10212</v>
          </cell>
          <cell r="BI34">
            <v>10212</v>
          </cell>
          <cell r="CA34">
            <v>0</v>
          </cell>
          <cell r="CC34">
            <v>10212</v>
          </cell>
        </row>
        <row r="35">
          <cell r="AA35">
            <v>0</v>
          </cell>
          <cell r="AB35">
            <v>0</v>
          </cell>
          <cell r="AX35">
            <v>0</v>
          </cell>
          <cell r="BD35">
            <v>0</v>
          </cell>
          <cell r="BE35">
            <v>0</v>
          </cell>
          <cell r="CA35">
            <v>0</v>
          </cell>
        </row>
        <row r="36">
          <cell r="R36">
            <v>0</v>
          </cell>
          <cell r="AA36">
            <v>0</v>
          </cell>
          <cell r="AB36">
            <v>0</v>
          </cell>
          <cell r="AX36">
            <v>0</v>
          </cell>
          <cell r="BD36">
            <v>0</v>
          </cell>
          <cell r="BE36">
            <v>0</v>
          </cell>
          <cell r="CA36">
            <v>0</v>
          </cell>
        </row>
        <row r="37">
          <cell r="R37">
            <v>68.677350000000004</v>
          </cell>
          <cell r="AA37">
            <v>5</v>
          </cell>
          <cell r="AB37">
            <v>68.677350000000004</v>
          </cell>
          <cell r="AX37">
            <v>0</v>
          </cell>
          <cell r="BD37">
            <v>15</v>
          </cell>
          <cell r="BE37">
            <v>0</v>
          </cell>
          <cell r="CA37">
            <v>0</v>
          </cell>
        </row>
        <row r="38">
          <cell r="R38">
            <v>0</v>
          </cell>
          <cell r="AA38">
            <v>0</v>
          </cell>
          <cell r="AB38">
            <v>0</v>
          </cell>
          <cell r="AX38">
            <v>0</v>
          </cell>
          <cell r="BD38">
            <v>0</v>
          </cell>
          <cell r="BE38">
            <v>0</v>
          </cell>
          <cell r="CA38">
            <v>0</v>
          </cell>
        </row>
        <row r="39">
          <cell r="R39">
            <v>29.904970000000002</v>
          </cell>
          <cell r="AA39">
            <v>35</v>
          </cell>
          <cell r="AB39">
            <v>29.904970000000002</v>
          </cell>
          <cell r="AX39">
            <v>0</v>
          </cell>
          <cell r="BD39">
            <v>35</v>
          </cell>
          <cell r="BE39">
            <v>0</v>
          </cell>
          <cell r="CA39">
            <v>0</v>
          </cell>
        </row>
        <row r="40">
          <cell r="R40">
            <v>0</v>
          </cell>
          <cell r="AA40">
            <v>0</v>
          </cell>
          <cell r="AB40">
            <v>0</v>
          </cell>
          <cell r="AX40">
            <v>0</v>
          </cell>
          <cell r="BD40">
            <v>0</v>
          </cell>
          <cell r="BE40">
            <v>0</v>
          </cell>
          <cell r="CA40">
            <v>0</v>
          </cell>
        </row>
        <row r="41">
          <cell r="R41">
            <v>69.536439999999999</v>
          </cell>
          <cell r="AA41">
            <v>43</v>
          </cell>
          <cell r="AB41">
            <v>69.536439999999999</v>
          </cell>
          <cell r="AX41">
            <v>0</v>
          </cell>
          <cell r="BD41">
            <v>179</v>
          </cell>
          <cell r="BE41">
            <v>0</v>
          </cell>
          <cell r="CA41">
            <v>0</v>
          </cell>
        </row>
        <row r="42">
          <cell r="R42">
            <v>0</v>
          </cell>
          <cell r="AA42">
            <v>0</v>
          </cell>
          <cell r="AB42">
            <v>0</v>
          </cell>
          <cell r="AX42">
            <v>0</v>
          </cell>
          <cell r="BD42">
            <v>0</v>
          </cell>
          <cell r="BE42">
            <v>0</v>
          </cell>
          <cell r="CA42">
            <v>0</v>
          </cell>
        </row>
        <row r="43">
          <cell r="R43">
            <v>0</v>
          </cell>
          <cell r="AA43">
            <v>0</v>
          </cell>
          <cell r="AB43">
            <v>0</v>
          </cell>
          <cell r="AX43">
            <v>0</v>
          </cell>
          <cell r="BD43">
            <v>0</v>
          </cell>
          <cell r="BE43">
            <v>0</v>
          </cell>
          <cell r="CA43">
            <v>0</v>
          </cell>
        </row>
        <row r="44">
          <cell r="R44">
            <v>0</v>
          </cell>
          <cell r="AA44">
            <v>0</v>
          </cell>
          <cell r="AB44">
            <v>0</v>
          </cell>
          <cell r="AX44">
            <v>0</v>
          </cell>
          <cell r="BD44">
            <v>0</v>
          </cell>
          <cell r="BE44">
            <v>0</v>
          </cell>
          <cell r="CA44">
            <v>0</v>
          </cell>
        </row>
        <row r="45">
          <cell r="R45">
            <v>0</v>
          </cell>
          <cell r="AA45">
            <v>0</v>
          </cell>
          <cell r="AB45">
            <v>0</v>
          </cell>
          <cell r="AX45">
            <v>0</v>
          </cell>
          <cell r="BD45">
            <v>0</v>
          </cell>
          <cell r="BE45">
            <v>0</v>
          </cell>
          <cell r="CA45">
            <v>0</v>
          </cell>
        </row>
        <row r="46">
          <cell r="R46">
            <v>0</v>
          </cell>
          <cell r="AA46">
            <v>0</v>
          </cell>
          <cell r="AB46">
            <v>0</v>
          </cell>
          <cell r="AX46">
            <v>0</v>
          </cell>
          <cell r="BD46">
            <v>0</v>
          </cell>
          <cell r="BE46">
            <v>0</v>
          </cell>
          <cell r="CA46">
            <v>0</v>
          </cell>
        </row>
        <row r="47">
          <cell r="AA47">
            <v>0</v>
          </cell>
          <cell r="AB47">
            <v>0</v>
          </cell>
          <cell r="AX47">
            <v>0</v>
          </cell>
          <cell r="BD47">
            <v>0</v>
          </cell>
          <cell r="BE47">
            <v>0</v>
          </cell>
          <cell r="CA47">
            <v>0</v>
          </cell>
        </row>
        <row r="48">
          <cell r="AA48">
            <v>83</v>
          </cell>
          <cell r="AB48">
            <v>168.11876000000001</v>
          </cell>
          <cell r="AD48">
            <v>83</v>
          </cell>
          <cell r="AF48">
            <v>83</v>
          </cell>
          <cell r="AX48">
            <v>0</v>
          </cell>
          <cell r="AZ48">
            <v>83</v>
          </cell>
          <cell r="BD48">
            <v>229</v>
          </cell>
          <cell r="BE48">
            <v>0</v>
          </cell>
          <cell r="BG48">
            <v>229</v>
          </cell>
          <cell r="BI48">
            <v>229</v>
          </cell>
          <cell r="CA48">
            <v>0</v>
          </cell>
          <cell r="CC48">
            <v>229</v>
          </cell>
        </row>
        <row r="49">
          <cell r="AA49">
            <v>0</v>
          </cell>
          <cell r="AB49">
            <v>0</v>
          </cell>
          <cell r="AX49">
            <v>0</v>
          </cell>
          <cell r="BD49">
            <v>0</v>
          </cell>
          <cell r="BE49">
            <v>0</v>
          </cell>
          <cell r="CA49">
            <v>0</v>
          </cell>
        </row>
        <row r="50">
          <cell r="R50">
            <v>0</v>
          </cell>
          <cell r="AA50">
            <v>0</v>
          </cell>
          <cell r="AB50">
            <v>0</v>
          </cell>
          <cell r="AX50">
            <v>0</v>
          </cell>
          <cell r="BD50">
            <v>-33</v>
          </cell>
          <cell r="BE50">
            <v>0</v>
          </cell>
          <cell r="CA50">
            <v>0</v>
          </cell>
        </row>
        <row r="51">
          <cell r="R51">
            <v>0</v>
          </cell>
          <cell r="AA51">
            <v>0</v>
          </cell>
          <cell r="AB51">
            <v>0</v>
          </cell>
          <cell r="AX51">
            <v>0</v>
          </cell>
          <cell r="BD51">
            <v>0</v>
          </cell>
          <cell r="BE51">
            <v>0</v>
          </cell>
          <cell r="CA51">
            <v>0</v>
          </cell>
        </row>
        <row r="52">
          <cell r="R52">
            <v>0</v>
          </cell>
          <cell r="AA52">
            <v>0</v>
          </cell>
          <cell r="AB52">
            <v>0</v>
          </cell>
          <cell r="AX52">
            <v>0</v>
          </cell>
          <cell r="BD52">
            <v>0</v>
          </cell>
          <cell r="BE52">
            <v>0</v>
          </cell>
          <cell r="CA52">
            <v>0</v>
          </cell>
        </row>
        <row r="53">
          <cell r="R53">
            <v>0</v>
          </cell>
          <cell r="AA53">
            <v>0</v>
          </cell>
          <cell r="AB53">
            <v>0</v>
          </cell>
          <cell r="AX53">
            <v>0</v>
          </cell>
          <cell r="BD53">
            <v>0</v>
          </cell>
          <cell r="BE53">
            <v>0</v>
          </cell>
          <cell r="CA53">
            <v>0</v>
          </cell>
        </row>
        <row r="54">
          <cell r="R54">
            <v>0</v>
          </cell>
          <cell r="AA54">
            <v>0</v>
          </cell>
          <cell r="AB54">
            <v>0</v>
          </cell>
          <cell r="AX54">
            <v>0</v>
          </cell>
          <cell r="BD54">
            <v>0</v>
          </cell>
          <cell r="BE54">
            <v>0</v>
          </cell>
          <cell r="CA54">
            <v>0</v>
          </cell>
        </row>
        <row r="55">
          <cell r="R55">
            <v>8.2411600000000007</v>
          </cell>
          <cell r="AA55">
            <v>3</v>
          </cell>
          <cell r="AB55">
            <v>8.2411600000000007</v>
          </cell>
          <cell r="AX55">
            <v>0</v>
          </cell>
          <cell r="BD55">
            <v>7</v>
          </cell>
          <cell r="BE55">
            <v>0</v>
          </cell>
          <cell r="CA55">
            <v>0</v>
          </cell>
        </row>
        <row r="56">
          <cell r="R56">
            <v>0</v>
          </cell>
          <cell r="AA56">
            <v>0</v>
          </cell>
          <cell r="AB56">
            <v>0</v>
          </cell>
          <cell r="AX56">
            <v>0</v>
          </cell>
          <cell r="BD56">
            <v>59</v>
          </cell>
          <cell r="BE56">
            <v>0</v>
          </cell>
          <cell r="CA56">
            <v>0</v>
          </cell>
        </row>
        <row r="57">
          <cell r="R57">
            <v>75</v>
          </cell>
          <cell r="AA57">
            <v>0</v>
          </cell>
          <cell r="AB57">
            <v>75</v>
          </cell>
          <cell r="AX57">
            <v>0</v>
          </cell>
          <cell r="BD57">
            <v>127</v>
          </cell>
          <cell r="BE57">
            <v>0</v>
          </cell>
          <cell r="CA57">
            <v>0</v>
          </cell>
        </row>
        <row r="58">
          <cell r="R58">
            <v>0</v>
          </cell>
          <cell r="AA58">
            <v>0</v>
          </cell>
          <cell r="AB58">
            <v>0</v>
          </cell>
          <cell r="AX58">
            <v>0</v>
          </cell>
          <cell r="BD58">
            <v>0</v>
          </cell>
          <cell r="BE58">
            <v>0</v>
          </cell>
          <cell r="CA58">
            <v>0</v>
          </cell>
        </row>
        <row r="59">
          <cell r="R59">
            <v>0</v>
          </cell>
          <cell r="AA59">
            <v>0</v>
          </cell>
          <cell r="AB59">
            <v>0</v>
          </cell>
          <cell r="AX59">
            <v>0</v>
          </cell>
          <cell r="BD59">
            <v>0</v>
          </cell>
          <cell r="BE59">
            <v>0</v>
          </cell>
          <cell r="CA59">
            <v>0</v>
          </cell>
        </row>
        <row r="60">
          <cell r="R60">
            <v>0</v>
          </cell>
          <cell r="AA60">
            <v>0</v>
          </cell>
          <cell r="AB60">
            <v>0</v>
          </cell>
          <cell r="AX60">
            <v>0</v>
          </cell>
          <cell r="BD60">
            <v>0</v>
          </cell>
          <cell r="BE60">
            <v>0</v>
          </cell>
          <cell r="CA60">
            <v>0</v>
          </cell>
        </row>
        <row r="61">
          <cell r="R61">
            <v>0</v>
          </cell>
          <cell r="AA61">
            <v>0</v>
          </cell>
          <cell r="AB61">
            <v>0</v>
          </cell>
          <cell r="AX61">
            <v>0</v>
          </cell>
          <cell r="BD61">
            <v>0</v>
          </cell>
          <cell r="BE61">
            <v>0</v>
          </cell>
          <cell r="CA61">
            <v>0</v>
          </cell>
        </row>
        <row r="62">
          <cell r="R62">
            <v>0</v>
          </cell>
          <cell r="AA62">
            <v>0</v>
          </cell>
          <cell r="AB62">
            <v>0</v>
          </cell>
          <cell r="AX62">
            <v>0</v>
          </cell>
          <cell r="BD62">
            <v>0</v>
          </cell>
          <cell r="BE62">
            <v>0</v>
          </cell>
          <cell r="CA62">
            <v>0</v>
          </cell>
        </row>
        <row r="63">
          <cell r="R63">
            <v>0</v>
          </cell>
          <cell r="AA63">
            <v>0</v>
          </cell>
          <cell r="AB63">
            <v>0</v>
          </cell>
          <cell r="AX63">
            <v>0</v>
          </cell>
          <cell r="BD63">
            <v>0</v>
          </cell>
          <cell r="BE63">
            <v>0</v>
          </cell>
          <cell r="CA63">
            <v>0</v>
          </cell>
        </row>
        <row r="64">
          <cell r="R64">
            <v>0</v>
          </cell>
          <cell r="AA64">
            <v>0</v>
          </cell>
          <cell r="AB64">
            <v>0</v>
          </cell>
          <cell r="AX64">
            <v>0</v>
          </cell>
          <cell r="BD64">
            <v>0</v>
          </cell>
          <cell r="BE64">
            <v>0</v>
          </cell>
          <cell r="CA64">
            <v>0</v>
          </cell>
        </row>
        <row r="65">
          <cell r="AA65">
            <v>0</v>
          </cell>
          <cell r="AB65">
            <v>0</v>
          </cell>
          <cell r="AX65">
            <v>0</v>
          </cell>
          <cell r="BD65">
            <v>0</v>
          </cell>
          <cell r="BE65">
            <v>0</v>
          </cell>
          <cell r="CA65">
            <v>0</v>
          </cell>
        </row>
        <row r="66">
          <cell r="R66">
            <v>83.241160000000008</v>
          </cell>
          <cell r="AA66">
            <v>3</v>
          </cell>
          <cell r="AB66">
            <v>83.241160000000008</v>
          </cell>
          <cell r="AD66">
            <v>3</v>
          </cell>
          <cell r="AF66">
            <v>3</v>
          </cell>
          <cell r="AX66">
            <v>0</v>
          </cell>
          <cell r="AZ66">
            <v>3</v>
          </cell>
          <cell r="BD66">
            <v>160</v>
          </cell>
          <cell r="BE66">
            <v>0</v>
          </cell>
          <cell r="BG66">
            <v>160</v>
          </cell>
          <cell r="BI66">
            <v>160</v>
          </cell>
          <cell r="CA66">
            <v>0</v>
          </cell>
          <cell r="CC66">
            <v>160</v>
          </cell>
        </row>
        <row r="67">
          <cell r="AA67">
            <v>0</v>
          </cell>
          <cell r="AB67">
            <v>0</v>
          </cell>
          <cell r="AX67">
            <v>0</v>
          </cell>
          <cell r="BD67">
            <v>0</v>
          </cell>
          <cell r="BE67">
            <v>0</v>
          </cell>
          <cell r="CA67">
            <v>0</v>
          </cell>
        </row>
        <row r="68">
          <cell r="R68">
            <v>0</v>
          </cell>
          <cell r="AA68">
            <v>0</v>
          </cell>
          <cell r="AB68">
            <v>0</v>
          </cell>
          <cell r="AX68">
            <v>0</v>
          </cell>
          <cell r="BD68">
            <v>0</v>
          </cell>
          <cell r="BE68">
            <v>0</v>
          </cell>
          <cell r="CA68">
            <v>0</v>
          </cell>
        </row>
        <row r="69">
          <cell r="R69">
            <v>0</v>
          </cell>
          <cell r="AA69">
            <v>0</v>
          </cell>
          <cell r="AB69">
            <v>0</v>
          </cell>
          <cell r="AX69">
            <v>0</v>
          </cell>
          <cell r="BD69">
            <v>0</v>
          </cell>
          <cell r="BE69">
            <v>0</v>
          </cell>
          <cell r="CA69">
            <v>0</v>
          </cell>
        </row>
        <row r="70">
          <cell r="R70">
            <v>0</v>
          </cell>
          <cell r="AA70">
            <v>0</v>
          </cell>
          <cell r="AB70">
            <v>0</v>
          </cell>
          <cell r="AX70">
            <v>0</v>
          </cell>
          <cell r="BD70">
            <v>0</v>
          </cell>
          <cell r="BE70">
            <v>0</v>
          </cell>
          <cell r="CA70">
            <v>0</v>
          </cell>
        </row>
        <row r="71">
          <cell r="AA71">
            <v>0</v>
          </cell>
          <cell r="AB71">
            <v>0</v>
          </cell>
          <cell r="AX71">
            <v>0</v>
          </cell>
          <cell r="BD71">
            <v>0</v>
          </cell>
          <cell r="BE71">
            <v>0</v>
          </cell>
          <cell r="CA71">
            <v>0</v>
          </cell>
        </row>
        <row r="72">
          <cell r="R72">
            <v>0</v>
          </cell>
          <cell r="AA72">
            <v>0</v>
          </cell>
          <cell r="AB72">
            <v>0</v>
          </cell>
          <cell r="AD72">
            <v>0</v>
          </cell>
          <cell r="AF72">
            <v>0</v>
          </cell>
          <cell r="AX72">
            <v>0</v>
          </cell>
          <cell r="AZ72">
            <v>0</v>
          </cell>
          <cell r="BD72">
            <v>0</v>
          </cell>
          <cell r="BE72">
            <v>0</v>
          </cell>
          <cell r="BG72">
            <v>0</v>
          </cell>
          <cell r="BI72">
            <v>0</v>
          </cell>
          <cell r="CA72">
            <v>0</v>
          </cell>
          <cell r="CC72">
            <v>0</v>
          </cell>
        </row>
        <row r="73">
          <cell r="AA73">
            <v>0</v>
          </cell>
          <cell r="AB73">
            <v>0</v>
          </cell>
          <cell r="AX73">
            <v>0</v>
          </cell>
          <cell r="BD73">
            <v>0</v>
          </cell>
          <cell r="BE73">
            <v>0</v>
          </cell>
          <cell r="CA73">
            <v>0</v>
          </cell>
        </row>
        <row r="74">
          <cell r="A74" t="str">
            <v>Rent</v>
          </cell>
          <cell r="P74">
            <v>68236</v>
          </cell>
          <cell r="R74">
            <v>34845.652959999999</v>
          </cell>
          <cell r="T74">
            <v>58568</v>
          </cell>
          <cell r="AA74">
            <v>36045</v>
          </cell>
          <cell r="AB74">
            <v>34845.652959999999</v>
          </cell>
          <cell r="AD74">
            <v>36045</v>
          </cell>
          <cell r="AF74">
            <v>35351</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94</v>
          </cell>
          <cell r="BA74">
            <v>0</v>
          </cell>
          <cell r="BC74">
            <v>0</v>
          </cell>
          <cell r="BD74">
            <v>136472</v>
          </cell>
          <cell r="BE74">
            <v>117136</v>
          </cell>
          <cell r="BF74">
            <v>0</v>
          </cell>
          <cell r="BG74">
            <v>68236</v>
          </cell>
          <cell r="BH74">
            <v>0</v>
          </cell>
          <cell r="BI74">
            <v>67139</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1097</v>
          </cell>
        </row>
        <row r="75">
          <cell r="AA75">
            <v>0</v>
          </cell>
          <cell r="AB75">
            <v>0</v>
          </cell>
          <cell r="AX75">
            <v>0</v>
          </cell>
          <cell r="BD75">
            <v>0</v>
          </cell>
          <cell r="BE75">
            <v>0</v>
          </cell>
          <cell r="CA75">
            <v>0</v>
          </cell>
        </row>
        <row r="76">
          <cell r="AA76">
            <v>0</v>
          </cell>
          <cell r="AB76">
            <v>0</v>
          </cell>
          <cell r="AX76">
            <v>0</v>
          </cell>
          <cell r="BD76">
            <v>0</v>
          </cell>
          <cell r="BE76">
            <v>0</v>
          </cell>
          <cell r="CA76">
            <v>0</v>
          </cell>
        </row>
        <row r="77">
          <cell r="AA77">
            <v>0</v>
          </cell>
          <cell r="AB77">
            <v>0</v>
          </cell>
          <cell r="AX77">
            <v>0</v>
          </cell>
          <cell r="BD77">
            <v>0</v>
          </cell>
          <cell r="BE77">
            <v>0</v>
          </cell>
          <cell r="CA77">
            <v>0</v>
          </cell>
        </row>
        <row r="78">
          <cell r="R78">
            <v>0</v>
          </cell>
          <cell r="AA78">
            <v>0</v>
          </cell>
          <cell r="AB78">
            <v>0</v>
          </cell>
          <cell r="AX78">
            <v>0</v>
          </cell>
          <cell r="BD78">
            <v>0</v>
          </cell>
          <cell r="BE78">
            <v>0</v>
          </cell>
          <cell r="CA78">
            <v>0</v>
          </cell>
        </row>
        <row r="79">
          <cell r="R79">
            <v>0</v>
          </cell>
          <cell r="AA79">
            <v>0</v>
          </cell>
          <cell r="AB79">
            <v>0</v>
          </cell>
          <cell r="AX79">
            <v>0</v>
          </cell>
          <cell r="BD79">
            <v>816</v>
          </cell>
          <cell r="BE79">
            <v>9859</v>
          </cell>
          <cell r="CA79">
            <v>0</v>
          </cell>
        </row>
        <row r="80">
          <cell r="R80">
            <v>0</v>
          </cell>
          <cell r="AA80">
            <v>0</v>
          </cell>
          <cell r="AB80">
            <v>0</v>
          </cell>
          <cell r="AX80">
            <v>0</v>
          </cell>
          <cell r="BD80">
            <v>-25</v>
          </cell>
          <cell r="BE80">
            <v>0</v>
          </cell>
          <cell r="CA80">
            <v>0</v>
          </cell>
        </row>
        <row r="81">
          <cell r="R81">
            <v>0</v>
          </cell>
          <cell r="AA81">
            <v>0</v>
          </cell>
          <cell r="AB81">
            <v>0</v>
          </cell>
          <cell r="AX81">
            <v>0</v>
          </cell>
          <cell r="BD81">
            <v>0</v>
          </cell>
          <cell r="BE81">
            <v>0</v>
          </cell>
          <cell r="CA81">
            <v>0</v>
          </cell>
        </row>
        <row r="82">
          <cell r="R82">
            <v>0</v>
          </cell>
          <cell r="AA82">
            <v>0</v>
          </cell>
          <cell r="AB82">
            <v>0</v>
          </cell>
          <cell r="AX82">
            <v>0</v>
          </cell>
          <cell r="BD82">
            <v>0</v>
          </cell>
          <cell r="BE82">
            <v>0</v>
          </cell>
          <cell r="CA82">
            <v>0</v>
          </cell>
        </row>
        <row r="83">
          <cell r="R83">
            <v>0</v>
          </cell>
          <cell r="AA83">
            <v>0</v>
          </cell>
          <cell r="AB83">
            <v>0</v>
          </cell>
          <cell r="AX83">
            <v>0</v>
          </cell>
          <cell r="BD83">
            <v>0</v>
          </cell>
          <cell r="BE83">
            <v>0</v>
          </cell>
          <cell r="CA83">
            <v>0</v>
          </cell>
        </row>
        <row r="84">
          <cell r="R84">
            <v>0</v>
          </cell>
          <cell r="AA84">
            <v>0</v>
          </cell>
          <cell r="AB84">
            <v>0</v>
          </cell>
          <cell r="AX84">
            <v>0</v>
          </cell>
          <cell r="BD84">
            <v>0</v>
          </cell>
          <cell r="BE84">
            <v>0</v>
          </cell>
          <cell r="CA84">
            <v>0</v>
          </cell>
        </row>
        <row r="85">
          <cell r="R85">
            <v>0</v>
          </cell>
          <cell r="AA85">
            <v>0</v>
          </cell>
          <cell r="AB85">
            <v>0</v>
          </cell>
          <cell r="AX85">
            <v>0</v>
          </cell>
          <cell r="BD85">
            <v>0</v>
          </cell>
          <cell r="BE85">
            <v>0</v>
          </cell>
          <cell r="CA85">
            <v>0</v>
          </cell>
        </row>
        <row r="86">
          <cell r="AA86">
            <v>0</v>
          </cell>
          <cell r="AB86">
            <v>0</v>
          </cell>
          <cell r="AX86">
            <v>0</v>
          </cell>
          <cell r="BD86">
            <v>0</v>
          </cell>
          <cell r="BE86">
            <v>0</v>
          </cell>
          <cell r="CA86">
            <v>0</v>
          </cell>
        </row>
        <row r="87">
          <cell r="R87">
            <v>0</v>
          </cell>
          <cell r="AA87">
            <v>0</v>
          </cell>
          <cell r="AB87">
            <v>0</v>
          </cell>
          <cell r="AD87">
            <v>0</v>
          </cell>
          <cell r="AX87">
            <v>0</v>
          </cell>
          <cell r="BD87">
            <v>791</v>
          </cell>
          <cell r="BE87">
            <v>9859</v>
          </cell>
          <cell r="BG87">
            <v>791</v>
          </cell>
          <cell r="CA87">
            <v>-791</v>
          </cell>
        </row>
        <row r="88">
          <cell r="AA88">
            <v>0</v>
          </cell>
          <cell r="AB88">
            <v>0</v>
          </cell>
          <cell r="AX88">
            <v>0</v>
          </cell>
          <cell r="BD88">
            <v>0</v>
          </cell>
          <cell r="BE88">
            <v>0</v>
          </cell>
          <cell r="CA88">
            <v>0</v>
          </cell>
        </row>
        <row r="89">
          <cell r="A89" t="str">
            <v>PROCEEDS ON SALE OF PROPERTIES</v>
          </cell>
          <cell r="P89">
            <v>791</v>
          </cell>
          <cell r="R89">
            <v>0</v>
          </cell>
          <cell r="T89">
            <v>9859</v>
          </cell>
          <cell r="AA89">
            <v>0</v>
          </cell>
          <cell r="AB89">
            <v>0</v>
          </cell>
          <cell r="AD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BD89">
            <v>791</v>
          </cell>
          <cell r="BE89">
            <v>9859</v>
          </cell>
          <cell r="BG89">
            <v>791</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791</v>
          </cell>
        </row>
        <row r="90">
          <cell r="AA90">
            <v>0</v>
          </cell>
          <cell r="AB90">
            <v>0</v>
          </cell>
          <cell r="AX90">
            <v>0</v>
          </cell>
          <cell r="BD90">
            <v>0</v>
          </cell>
          <cell r="BE90">
            <v>0</v>
          </cell>
          <cell r="CA90">
            <v>0</v>
          </cell>
        </row>
        <row r="91">
          <cell r="AA91">
            <v>0</v>
          </cell>
          <cell r="AB91">
            <v>0</v>
          </cell>
          <cell r="AX91">
            <v>0</v>
          </cell>
          <cell r="BD91">
            <v>0</v>
          </cell>
          <cell r="BE91">
            <v>0</v>
          </cell>
          <cell r="CA91">
            <v>0</v>
          </cell>
        </row>
        <row r="92">
          <cell r="AA92">
            <v>0</v>
          </cell>
          <cell r="AB92">
            <v>0</v>
          </cell>
          <cell r="AX92">
            <v>0</v>
          </cell>
          <cell r="BD92">
            <v>0</v>
          </cell>
          <cell r="BE92">
            <v>0</v>
          </cell>
          <cell r="CA92">
            <v>0</v>
          </cell>
        </row>
        <row r="93">
          <cell r="R93">
            <v>121.35267999999999</v>
          </cell>
          <cell r="AA93">
            <v>78</v>
          </cell>
          <cell r="AB93">
            <v>121.35267999999999</v>
          </cell>
          <cell r="AX93">
            <v>0</v>
          </cell>
          <cell r="BD93">
            <v>246</v>
          </cell>
          <cell r="BE93">
            <v>882</v>
          </cell>
          <cell r="CA93">
            <v>0</v>
          </cell>
        </row>
        <row r="94">
          <cell r="R94">
            <v>0</v>
          </cell>
          <cell r="AA94">
            <v>0</v>
          </cell>
          <cell r="AB94">
            <v>0</v>
          </cell>
          <cell r="AX94">
            <v>0</v>
          </cell>
          <cell r="BD94">
            <v>0</v>
          </cell>
          <cell r="BE94">
            <v>0</v>
          </cell>
          <cell r="CA94">
            <v>0</v>
          </cell>
        </row>
        <row r="95">
          <cell r="R95">
            <v>0</v>
          </cell>
          <cell r="AA95">
            <v>0</v>
          </cell>
          <cell r="AB95">
            <v>0</v>
          </cell>
          <cell r="AX95">
            <v>0</v>
          </cell>
          <cell r="BD95">
            <v>0</v>
          </cell>
          <cell r="BE95">
            <v>0</v>
          </cell>
          <cell r="CA95">
            <v>0</v>
          </cell>
        </row>
        <row r="96">
          <cell r="R96">
            <v>159.84801000000002</v>
          </cell>
          <cell r="AA96">
            <v>822</v>
          </cell>
          <cell r="AB96">
            <v>159.84801000000002</v>
          </cell>
          <cell r="AX96">
            <v>0</v>
          </cell>
          <cell r="BD96">
            <v>2540</v>
          </cell>
          <cell r="BE96">
            <v>0</v>
          </cell>
          <cell r="CA96">
            <v>0</v>
          </cell>
        </row>
        <row r="97">
          <cell r="R97">
            <v>0</v>
          </cell>
          <cell r="AA97">
            <v>0</v>
          </cell>
          <cell r="AB97">
            <v>0</v>
          </cell>
          <cell r="AX97">
            <v>0</v>
          </cell>
          <cell r="BD97">
            <v>0</v>
          </cell>
          <cell r="BE97">
            <v>0</v>
          </cell>
          <cell r="CA97">
            <v>0</v>
          </cell>
        </row>
        <row r="98">
          <cell r="R98">
            <v>0</v>
          </cell>
          <cell r="AA98">
            <v>0</v>
          </cell>
          <cell r="AB98">
            <v>0</v>
          </cell>
          <cell r="AX98">
            <v>0</v>
          </cell>
          <cell r="BD98">
            <v>0</v>
          </cell>
          <cell r="BE98">
            <v>0</v>
          </cell>
          <cell r="CA98">
            <v>0</v>
          </cell>
        </row>
        <row r="99">
          <cell r="R99">
            <v>0</v>
          </cell>
          <cell r="AA99">
            <v>0</v>
          </cell>
          <cell r="AB99">
            <v>0</v>
          </cell>
          <cell r="AX99">
            <v>0</v>
          </cell>
          <cell r="BD99">
            <v>0</v>
          </cell>
          <cell r="BE99">
            <v>0</v>
          </cell>
          <cell r="CA99">
            <v>0</v>
          </cell>
        </row>
        <row r="100">
          <cell r="R100">
            <v>0</v>
          </cell>
          <cell r="AA100">
            <v>0</v>
          </cell>
          <cell r="AB100">
            <v>0</v>
          </cell>
          <cell r="AX100">
            <v>0</v>
          </cell>
          <cell r="BD100">
            <v>0</v>
          </cell>
          <cell r="BE100">
            <v>0</v>
          </cell>
          <cell r="CA100">
            <v>0</v>
          </cell>
        </row>
        <row r="101">
          <cell r="AA101">
            <v>0</v>
          </cell>
          <cell r="AB101">
            <v>0</v>
          </cell>
          <cell r="AX101">
            <v>0</v>
          </cell>
          <cell r="BD101">
            <v>0</v>
          </cell>
          <cell r="BE101">
            <v>0</v>
          </cell>
          <cell r="CA101">
            <v>0</v>
          </cell>
        </row>
        <row r="102">
          <cell r="R102">
            <v>281.20069000000001</v>
          </cell>
          <cell r="AA102">
            <v>900</v>
          </cell>
          <cell r="AB102">
            <v>281.20069000000001</v>
          </cell>
          <cell r="AD102">
            <v>900</v>
          </cell>
          <cell r="AH102">
            <v>900</v>
          </cell>
          <cell r="AX102">
            <v>0</v>
          </cell>
          <cell r="BD102">
            <v>2786</v>
          </cell>
          <cell r="BE102">
            <v>882</v>
          </cell>
          <cell r="BG102">
            <v>2786</v>
          </cell>
          <cell r="BK102">
            <v>2786</v>
          </cell>
          <cell r="CA102">
            <v>0</v>
          </cell>
        </row>
        <row r="103">
          <cell r="AA103">
            <v>0</v>
          </cell>
          <cell r="AB103">
            <v>0</v>
          </cell>
          <cell r="AX103">
            <v>0</v>
          </cell>
          <cell r="BD103">
            <v>0</v>
          </cell>
          <cell r="BE103">
            <v>0</v>
          </cell>
          <cell r="CA103">
            <v>0</v>
          </cell>
        </row>
        <row r="104">
          <cell r="A104" t="str">
            <v>INTEREST INCOME</v>
          </cell>
          <cell r="P104">
            <v>2786</v>
          </cell>
          <cell r="R104">
            <v>281.20069000000001</v>
          </cell>
          <cell r="T104">
            <v>882</v>
          </cell>
          <cell r="AA104">
            <v>900</v>
          </cell>
          <cell r="AB104">
            <v>281.20069000000001</v>
          </cell>
          <cell r="AD104">
            <v>900</v>
          </cell>
          <cell r="AF104">
            <v>0</v>
          </cell>
          <cell r="AG104">
            <v>0</v>
          </cell>
          <cell r="AH104">
            <v>90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BD104">
            <v>2786</v>
          </cell>
          <cell r="BE104">
            <v>882</v>
          </cell>
          <cell r="BG104">
            <v>2786</v>
          </cell>
          <cell r="BI104">
            <v>0</v>
          </cell>
          <cell r="BJ104">
            <v>0</v>
          </cell>
          <cell r="BK104">
            <v>2786</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AA105">
            <v>0</v>
          </cell>
          <cell r="AB105">
            <v>0</v>
          </cell>
          <cell r="AX105">
            <v>0</v>
          </cell>
          <cell r="BD105">
            <v>0</v>
          </cell>
          <cell r="BE105">
            <v>0</v>
          </cell>
          <cell r="CA105">
            <v>0</v>
          </cell>
        </row>
        <row r="106">
          <cell r="AA106">
            <v>0</v>
          </cell>
          <cell r="AB106">
            <v>0</v>
          </cell>
          <cell r="AX106">
            <v>0</v>
          </cell>
          <cell r="BD106">
            <v>0</v>
          </cell>
          <cell r="BE106">
            <v>0</v>
          </cell>
          <cell r="CA106">
            <v>0</v>
          </cell>
        </row>
        <row r="107">
          <cell r="AA107">
            <v>0</v>
          </cell>
          <cell r="AB107">
            <v>0</v>
          </cell>
          <cell r="AX107">
            <v>0</v>
          </cell>
          <cell r="BD107">
            <v>0</v>
          </cell>
          <cell r="BE107">
            <v>0</v>
          </cell>
          <cell r="CA107">
            <v>0</v>
          </cell>
        </row>
        <row r="108">
          <cell r="R108">
            <v>16999.200100000002</v>
          </cell>
          <cell r="AA108">
            <v>260</v>
          </cell>
          <cell r="AB108">
            <v>16999.200100000002</v>
          </cell>
          <cell r="AX108">
            <v>0</v>
          </cell>
          <cell r="BD108">
            <v>3617</v>
          </cell>
          <cell r="BE108">
            <v>0</v>
          </cell>
          <cell r="CA108">
            <v>0</v>
          </cell>
        </row>
        <row r="109">
          <cell r="R109">
            <v>0</v>
          </cell>
          <cell r="AA109">
            <v>0</v>
          </cell>
          <cell r="AB109">
            <v>0</v>
          </cell>
          <cell r="AX109">
            <v>0</v>
          </cell>
          <cell r="BD109">
            <v>0</v>
          </cell>
          <cell r="BE109">
            <v>0</v>
          </cell>
          <cell r="CA109">
            <v>0</v>
          </cell>
        </row>
        <row r="110">
          <cell r="AA110">
            <v>0</v>
          </cell>
          <cell r="AB110">
            <v>0</v>
          </cell>
          <cell r="AX110">
            <v>0</v>
          </cell>
          <cell r="BD110">
            <v>0</v>
          </cell>
          <cell r="BE110">
            <v>0</v>
          </cell>
          <cell r="CA110">
            <v>0</v>
          </cell>
        </row>
        <row r="111">
          <cell r="AA111">
            <v>260</v>
          </cell>
          <cell r="AB111">
            <v>16999.200100000002</v>
          </cell>
          <cell r="AD111">
            <v>260</v>
          </cell>
          <cell r="AF111">
            <v>260</v>
          </cell>
          <cell r="AX111">
            <v>0</v>
          </cell>
          <cell r="BD111">
            <v>3617</v>
          </cell>
          <cell r="BE111">
            <v>0</v>
          </cell>
          <cell r="BG111">
            <v>3617</v>
          </cell>
          <cell r="BI111">
            <v>3617</v>
          </cell>
          <cell r="CA111">
            <v>0</v>
          </cell>
        </row>
        <row r="112">
          <cell r="AA112">
            <v>0</v>
          </cell>
          <cell r="AB112">
            <v>0</v>
          </cell>
          <cell r="AX112">
            <v>0</v>
          </cell>
          <cell r="BD112">
            <v>0</v>
          </cell>
          <cell r="BE112">
            <v>0</v>
          </cell>
          <cell r="CA112">
            <v>0</v>
          </cell>
        </row>
        <row r="113">
          <cell r="AA113">
            <v>0</v>
          </cell>
          <cell r="AB113">
            <v>0</v>
          </cell>
          <cell r="AX113">
            <v>0</v>
          </cell>
          <cell r="BD113">
            <v>0</v>
          </cell>
          <cell r="BE113">
            <v>0</v>
          </cell>
          <cell r="CA113">
            <v>0</v>
          </cell>
        </row>
        <row r="114">
          <cell r="AA114">
            <v>0</v>
          </cell>
          <cell r="AB114">
            <v>0</v>
          </cell>
          <cell r="AX114">
            <v>0</v>
          </cell>
          <cell r="BD114">
            <v>0</v>
          </cell>
          <cell r="BE114">
            <v>0</v>
          </cell>
          <cell r="CA114">
            <v>0</v>
          </cell>
        </row>
        <row r="115">
          <cell r="AA115">
            <v>0</v>
          </cell>
          <cell r="AB115">
            <v>0</v>
          </cell>
          <cell r="AD115">
            <v>0</v>
          </cell>
          <cell r="AF115">
            <v>0</v>
          </cell>
          <cell r="AX115">
            <v>0</v>
          </cell>
          <cell r="BD115">
            <v>0</v>
          </cell>
          <cell r="BE115">
            <v>0</v>
          </cell>
          <cell r="BG115">
            <v>0</v>
          </cell>
          <cell r="BI115">
            <v>0</v>
          </cell>
          <cell r="CA115">
            <v>0</v>
          </cell>
        </row>
        <row r="116">
          <cell r="AA116">
            <v>0</v>
          </cell>
          <cell r="AB116">
            <v>0</v>
          </cell>
          <cell r="AX116">
            <v>0</v>
          </cell>
          <cell r="BD116">
            <v>0</v>
          </cell>
          <cell r="BE116">
            <v>0</v>
          </cell>
          <cell r="CA116">
            <v>0</v>
          </cell>
        </row>
        <row r="117">
          <cell r="R117">
            <v>0</v>
          </cell>
          <cell r="AA117">
            <v>0</v>
          </cell>
          <cell r="AB117">
            <v>0</v>
          </cell>
          <cell r="AX117">
            <v>0</v>
          </cell>
          <cell r="BD117">
            <v>0</v>
          </cell>
          <cell r="BE117">
            <v>0</v>
          </cell>
          <cell r="CA117">
            <v>0</v>
          </cell>
        </row>
        <row r="118">
          <cell r="R118">
            <v>0</v>
          </cell>
          <cell r="AA118">
            <v>0</v>
          </cell>
          <cell r="AB118">
            <v>0</v>
          </cell>
          <cell r="AX118">
            <v>0</v>
          </cell>
          <cell r="BD118">
            <v>0</v>
          </cell>
          <cell r="BE118">
            <v>0</v>
          </cell>
          <cell r="CA118">
            <v>0</v>
          </cell>
        </row>
        <row r="119">
          <cell r="AA119">
            <v>0</v>
          </cell>
          <cell r="AB119">
            <v>0</v>
          </cell>
          <cell r="AX119">
            <v>0</v>
          </cell>
          <cell r="BD119">
            <v>0</v>
          </cell>
          <cell r="BE119">
            <v>0</v>
          </cell>
          <cell r="CA119">
            <v>0</v>
          </cell>
        </row>
        <row r="120">
          <cell r="AA120">
            <v>0</v>
          </cell>
          <cell r="AB120">
            <v>0</v>
          </cell>
          <cell r="AD120">
            <v>0</v>
          </cell>
          <cell r="AF120">
            <v>0</v>
          </cell>
          <cell r="AX120">
            <v>0</v>
          </cell>
          <cell r="BD120">
            <v>0</v>
          </cell>
          <cell r="BE120">
            <v>0</v>
          </cell>
          <cell r="BG120">
            <v>0</v>
          </cell>
          <cell r="BI120">
            <v>0</v>
          </cell>
          <cell r="CA120">
            <v>0</v>
          </cell>
        </row>
        <row r="121">
          <cell r="AA121">
            <v>0</v>
          </cell>
          <cell r="AB121">
            <v>0</v>
          </cell>
          <cell r="AX121">
            <v>0</v>
          </cell>
          <cell r="BD121">
            <v>0</v>
          </cell>
          <cell r="BE121">
            <v>0</v>
          </cell>
          <cell r="CA121">
            <v>0</v>
          </cell>
        </row>
        <row r="122">
          <cell r="R122">
            <v>0</v>
          </cell>
          <cell r="AA122">
            <v>0</v>
          </cell>
          <cell r="AB122">
            <v>0</v>
          </cell>
          <cell r="AX122">
            <v>0</v>
          </cell>
          <cell r="BD122">
            <v>0</v>
          </cell>
          <cell r="BE122">
            <v>0</v>
          </cell>
          <cell r="CA122">
            <v>0</v>
          </cell>
        </row>
        <row r="123">
          <cell r="AA123">
            <v>0</v>
          </cell>
          <cell r="AB123">
            <v>0</v>
          </cell>
          <cell r="AX123">
            <v>0</v>
          </cell>
          <cell r="BD123">
            <v>0</v>
          </cell>
          <cell r="BE123">
            <v>0</v>
          </cell>
          <cell r="CA123">
            <v>0</v>
          </cell>
        </row>
        <row r="124">
          <cell r="AA124">
            <v>0</v>
          </cell>
          <cell r="AB124">
            <v>0</v>
          </cell>
          <cell r="AD124">
            <v>0</v>
          </cell>
          <cell r="AF124">
            <v>0</v>
          </cell>
          <cell r="AX124">
            <v>0</v>
          </cell>
          <cell r="BD124">
            <v>0</v>
          </cell>
          <cell r="BE124">
            <v>0</v>
          </cell>
          <cell r="BG124">
            <v>0</v>
          </cell>
          <cell r="BI124">
            <v>0</v>
          </cell>
          <cell r="CA124">
            <v>0</v>
          </cell>
        </row>
        <row r="125">
          <cell r="AA125">
            <v>0</v>
          </cell>
          <cell r="AB125">
            <v>0</v>
          </cell>
          <cell r="AX125">
            <v>0</v>
          </cell>
          <cell r="BD125">
            <v>0</v>
          </cell>
          <cell r="BE125">
            <v>0</v>
          </cell>
          <cell r="CA125">
            <v>0</v>
          </cell>
        </row>
        <row r="126">
          <cell r="AA126">
            <v>260</v>
          </cell>
          <cell r="AB126">
            <v>16999.200100000002</v>
          </cell>
          <cell r="AD126">
            <v>260</v>
          </cell>
          <cell r="AF126">
            <v>26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BD126">
            <v>3617</v>
          </cell>
          <cell r="BE126">
            <v>0</v>
          </cell>
          <cell r="BG126">
            <v>3617</v>
          </cell>
          <cell r="BI126">
            <v>3617</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AA127">
            <v>0</v>
          </cell>
          <cell r="AB127">
            <v>0</v>
          </cell>
          <cell r="AX127">
            <v>0</v>
          </cell>
          <cell r="BD127">
            <v>0</v>
          </cell>
          <cell r="BE127">
            <v>0</v>
          </cell>
          <cell r="CA127">
            <v>0</v>
          </cell>
        </row>
        <row r="128">
          <cell r="AA128">
            <v>0</v>
          </cell>
          <cell r="AB128">
            <v>0</v>
          </cell>
          <cell r="AX128">
            <v>0</v>
          </cell>
          <cell r="BD128">
            <v>0</v>
          </cell>
          <cell r="BE128">
            <v>0</v>
          </cell>
          <cell r="CA128">
            <v>0</v>
          </cell>
        </row>
        <row r="129">
          <cell r="AA129">
            <v>0</v>
          </cell>
          <cell r="AB129">
            <v>0</v>
          </cell>
          <cell r="AX129">
            <v>0</v>
          </cell>
          <cell r="BD129">
            <v>0</v>
          </cell>
          <cell r="BE129">
            <v>0</v>
          </cell>
          <cell r="CA129">
            <v>0</v>
          </cell>
        </row>
        <row r="130">
          <cell r="R130">
            <v>0</v>
          </cell>
          <cell r="AA130">
            <v>0</v>
          </cell>
          <cell r="AB130">
            <v>0</v>
          </cell>
          <cell r="AX130">
            <v>0</v>
          </cell>
          <cell r="BD130">
            <v>0</v>
          </cell>
          <cell r="BE130">
            <v>0</v>
          </cell>
          <cell r="CA130">
            <v>0</v>
          </cell>
        </row>
        <row r="131">
          <cell r="R131">
            <v>0</v>
          </cell>
          <cell r="AA131">
            <v>0</v>
          </cell>
          <cell r="AB131">
            <v>0</v>
          </cell>
          <cell r="AX131">
            <v>0</v>
          </cell>
          <cell r="BD131">
            <v>0</v>
          </cell>
          <cell r="BE131">
            <v>0</v>
          </cell>
          <cell r="CA131">
            <v>0</v>
          </cell>
        </row>
        <row r="132">
          <cell r="R132">
            <v>0</v>
          </cell>
          <cell r="AA132">
            <v>0</v>
          </cell>
          <cell r="AB132">
            <v>0</v>
          </cell>
          <cell r="AX132">
            <v>0</v>
          </cell>
          <cell r="BD132">
            <v>0</v>
          </cell>
          <cell r="BE132">
            <v>0</v>
          </cell>
          <cell r="CA132">
            <v>0</v>
          </cell>
        </row>
        <row r="133">
          <cell r="R133">
            <v>0</v>
          </cell>
          <cell r="AA133">
            <v>0</v>
          </cell>
          <cell r="AB133">
            <v>0</v>
          </cell>
          <cell r="AX133">
            <v>0</v>
          </cell>
          <cell r="BD133">
            <v>0</v>
          </cell>
          <cell r="BE133">
            <v>0</v>
          </cell>
          <cell r="CA133">
            <v>0</v>
          </cell>
        </row>
        <row r="134">
          <cell r="AA134">
            <v>0</v>
          </cell>
          <cell r="AB134">
            <v>0</v>
          </cell>
          <cell r="AX134">
            <v>0</v>
          </cell>
          <cell r="BD134">
            <v>0</v>
          </cell>
          <cell r="BE134">
            <v>0</v>
          </cell>
          <cell r="CA134">
            <v>0</v>
          </cell>
        </row>
        <row r="135">
          <cell r="AA135">
            <v>0</v>
          </cell>
          <cell r="AB135">
            <v>0</v>
          </cell>
          <cell r="AD135">
            <v>0</v>
          </cell>
          <cell r="AI135">
            <v>0</v>
          </cell>
          <cell r="AJ135">
            <v>0</v>
          </cell>
          <cell r="AX135">
            <v>0</v>
          </cell>
          <cell r="BD135">
            <v>0</v>
          </cell>
          <cell r="BE135">
            <v>0</v>
          </cell>
          <cell r="BG135">
            <v>0</v>
          </cell>
          <cell r="BL135">
            <v>0</v>
          </cell>
          <cell r="BM135">
            <v>0</v>
          </cell>
          <cell r="CA135">
            <v>0</v>
          </cell>
        </row>
        <row r="136">
          <cell r="AA136">
            <v>0</v>
          </cell>
          <cell r="AB136">
            <v>0</v>
          </cell>
          <cell r="AX136">
            <v>0</v>
          </cell>
          <cell r="BD136">
            <v>0</v>
          </cell>
          <cell r="BE136">
            <v>0</v>
          </cell>
          <cell r="CA136">
            <v>0</v>
          </cell>
        </row>
        <row r="137">
          <cell r="AA137">
            <v>0</v>
          </cell>
          <cell r="AB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BD137">
            <v>0</v>
          </cell>
          <cell r="BE137">
            <v>0</v>
          </cell>
          <cell r="BG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AA138">
            <v>0</v>
          </cell>
          <cell r="AB138">
            <v>0</v>
          </cell>
          <cell r="AX138">
            <v>0</v>
          </cell>
          <cell r="BD138">
            <v>0</v>
          </cell>
          <cell r="BE138">
            <v>0</v>
          </cell>
          <cell r="CA138">
            <v>0</v>
          </cell>
        </row>
        <row r="139">
          <cell r="AA139">
            <v>0</v>
          </cell>
          <cell r="AB139">
            <v>0</v>
          </cell>
          <cell r="AX139">
            <v>0</v>
          </cell>
          <cell r="BD139">
            <v>0</v>
          </cell>
          <cell r="BE139">
            <v>0</v>
          </cell>
          <cell r="CA139">
            <v>0</v>
          </cell>
        </row>
        <row r="140">
          <cell r="AA140">
            <v>37205</v>
          </cell>
          <cell r="AB140">
            <v>52126.053749999999</v>
          </cell>
          <cell r="AD140">
            <v>37205</v>
          </cell>
          <cell r="AF140">
            <v>35611</v>
          </cell>
          <cell r="AG140">
            <v>0</v>
          </cell>
          <cell r="AH140">
            <v>90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694</v>
          </cell>
          <cell r="BD140">
            <v>143666</v>
          </cell>
          <cell r="BE140">
            <v>127877</v>
          </cell>
          <cell r="BG140">
            <v>75430</v>
          </cell>
          <cell r="BI140">
            <v>70756</v>
          </cell>
          <cell r="BJ140">
            <v>0</v>
          </cell>
          <cell r="BK140">
            <v>2786</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1888</v>
          </cell>
        </row>
        <row r="141">
          <cell r="AA141">
            <v>0</v>
          </cell>
          <cell r="AB141">
            <v>0</v>
          </cell>
          <cell r="AX141">
            <v>0</v>
          </cell>
          <cell r="BD141">
            <v>0</v>
          </cell>
          <cell r="BE141">
            <v>0</v>
          </cell>
          <cell r="CA141">
            <v>0</v>
          </cell>
        </row>
        <row r="142">
          <cell r="AA142">
            <v>0</v>
          </cell>
          <cell r="AB142">
            <v>0</v>
          </cell>
          <cell r="AX142">
            <v>0</v>
          </cell>
          <cell r="BD142">
            <v>0</v>
          </cell>
          <cell r="BE142">
            <v>0</v>
          </cell>
          <cell r="CA142">
            <v>0</v>
          </cell>
        </row>
        <row r="143">
          <cell r="AA143">
            <v>0</v>
          </cell>
          <cell r="AB143">
            <v>0</v>
          </cell>
          <cell r="AX143">
            <v>0</v>
          </cell>
          <cell r="BD143">
            <v>0</v>
          </cell>
          <cell r="BE143">
            <v>0</v>
          </cell>
          <cell r="CA143">
            <v>0</v>
          </cell>
        </row>
        <row r="144">
          <cell r="AA144">
            <v>0</v>
          </cell>
          <cell r="AB144">
            <v>0</v>
          </cell>
          <cell r="AX144">
            <v>0</v>
          </cell>
          <cell r="BD144">
            <v>0</v>
          </cell>
          <cell r="BE144">
            <v>0</v>
          </cell>
          <cell r="CA144">
            <v>0</v>
          </cell>
        </row>
        <row r="145">
          <cell r="AA145">
            <v>0</v>
          </cell>
          <cell r="AB145">
            <v>0</v>
          </cell>
          <cell r="AX145">
            <v>0</v>
          </cell>
          <cell r="BD145">
            <v>0</v>
          </cell>
          <cell r="BE145">
            <v>0</v>
          </cell>
          <cell r="CA145">
            <v>0</v>
          </cell>
        </row>
        <row r="146">
          <cell r="AA146">
            <v>0</v>
          </cell>
          <cell r="AB146">
            <v>0</v>
          </cell>
          <cell r="AX146">
            <v>0</v>
          </cell>
          <cell r="BD146">
            <v>0</v>
          </cell>
          <cell r="BE146">
            <v>0</v>
          </cell>
          <cell r="CA146">
            <v>0</v>
          </cell>
        </row>
        <row r="147">
          <cell r="R147">
            <v>-600.30117000000007</v>
          </cell>
          <cell r="AA147">
            <v>-632</v>
          </cell>
          <cell r="AB147">
            <v>-600.30117000000007</v>
          </cell>
          <cell r="AX147">
            <v>0</v>
          </cell>
          <cell r="BD147">
            <v>-1411</v>
          </cell>
          <cell r="BE147">
            <v>-8397</v>
          </cell>
          <cell r="CA147">
            <v>0</v>
          </cell>
        </row>
        <row r="148">
          <cell r="R148">
            <v>0</v>
          </cell>
          <cell r="AA148">
            <v>0</v>
          </cell>
          <cell r="AB148">
            <v>0</v>
          </cell>
          <cell r="AX148">
            <v>0</v>
          </cell>
          <cell r="BD148">
            <v>0</v>
          </cell>
          <cell r="BE148">
            <v>0</v>
          </cell>
          <cell r="CA148">
            <v>0</v>
          </cell>
        </row>
        <row r="149">
          <cell r="R149">
            <v>0</v>
          </cell>
          <cell r="AA149">
            <v>0</v>
          </cell>
          <cell r="AB149">
            <v>0</v>
          </cell>
          <cell r="AX149">
            <v>0</v>
          </cell>
          <cell r="BD149">
            <v>0</v>
          </cell>
          <cell r="BE149">
            <v>0</v>
          </cell>
          <cell r="CA149">
            <v>0</v>
          </cell>
        </row>
        <row r="150">
          <cell r="AA150">
            <v>0</v>
          </cell>
          <cell r="AB150">
            <v>0</v>
          </cell>
          <cell r="AX150">
            <v>0</v>
          </cell>
          <cell r="BD150">
            <v>0</v>
          </cell>
          <cell r="BE150">
            <v>0</v>
          </cell>
          <cell r="CA150">
            <v>0</v>
          </cell>
        </row>
        <row r="151">
          <cell r="AA151">
            <v>-632</v>
          </cell>
          <cell r="AB151">
            <v>-600.30117000000007</v>
          </cell>
          <cell r="AD151">
            <v>-632</v>
          </cell>
          <cell r="AG151">
            <v>-632</v>
          </cell>
          <cell r="AX151">
            <v>0</v>
          </cell>
          <cell r="BD151">
            <v>-1411</v>
          </cell>
          <cell r="BE151">
            <v>-8397</v>
          </cell>
          <cell r="BG151">
            <v>-1411</v>
          </cell>
          <cell r="BJ151">
            <v>-1411</v>
          </cell>
          <cell r="CA151">
            <v>0</v>
          </cell>
        </row>
        <row r="152">
          <cell r="AA152">
            <v>0</v>
          </cell>
          <cell r="AB152">
            <v>0</v>
          </cell>
          <cell r="AX152">
            <v>0</v>
          </cell>
          <cell r="BD152">
            <v>0</v>
          </cell>
          <cell r="BE152">
            <v>0</v>
          </cell>
          <cell r="CA152">
            <v>0</v>
          </cell>
        </row>
        <row r="153">
          <cell r="R153">
            <v>0</v>
          </cell>
          <cell r="AA153">
            <v>0</v>
          </cell>
          <cell r="AB153">
            <v>0</v>
          </cell>
          <cell r="AX153">
            <v>0</v>
          </cell>
          <cell r="BD153">
            <v>0</v>
          </cell>
          <cell r="BE153">
            <v>0</v>
          </cell>
          <cell r="CA153">
            <v>0</v>
          </cell>
        </row>
        <row r="154">
          <cell r="R154">
            <v>-159.02106000000001</v>
          </cell>
          <cell r="AA154">
            <v>-113</v>
          </cell>
          <cell r="AB154">
            <v>-159.02106000000001</v>
          </cell>
          <cell r="AX154">
            <v>0</v>
          </cell>
          <cell r="BD154">
            <v>-437</v>
          </cell>
          <cell r="BE154">
            <v>0</v>
          </cell>
          <cell r="CA154">
            <v>0</v>
          </cell>
        </row>
        <row r="155">
          <cell r="R155">
            <v>-107.80263000000001</v>
          </cell>
          <cell r="AA155">
            <v>-75</v>
          </cell>
          <cell r="AB155">
            <v>-107.80263000000001</v>
          </cell>
          <cell r="AX155">
            <v>0</v>
          </cell>
          <cell r="BD155">
            <v>-67</v>
          </cell>
          <cell r="BE155">
            <v>0</v>
          </cell>
          <cell r="CA155">
            <v>0</v>
          </cell>
        </row>
        <row r="156">
          <cell r="R156">
            <v>-77.727639999999994</v>
          </cell>
          <cell r="AA156">
            <v>-79</v>
          </cell>
          <cell r="AB156">
            <v>-77.727639999999994</v>
          </cell>
          <cell r="AX156">
            <v>0</v>
          </cell>
          <cell r="BD156">
            <v>-88</v>
          </cell>
          <cell r="BE156">
            <v>0</v>
          </cell>
          <cell r="CA156">
            <v>0</v>
          </cell>
        </row>
        <row r="157">
          <cell r="R157">
            <v>-6.6597499999999998</v>
          </cell>
          <cell r="AA157">
            <v>-7</v>
          </cell>
          <cell r="AB157">
            <v>-6.6597499999999998</v>
          </cell>
          <cell r="AX157">
            <v>0</v>
          </cell>
          <cell r="BD157">
            <v>-7</v>
          </cell>
          <cell r="BE157">
            <v>0</v>
          </cell>
          <cell r="CA157">
            <v>0</v>
          </cell>
        </row>
        <row r="158">
          <cell r="AA158">
            <v>0</v>
          </cell>
          <cell r="AB158">
            <v>0</v>
          </cell>
          <cell r="AX158">
            <v>0</v>
          </cell>
          <cell r="BD158">
            <v>0</v>
          </cell>
          <cell r="BE158">
            <v>0</v>
          </cell>
          <cell r="CA158">
            <v>0</v>
          </cell>
        </row>
        <row r="159">
          <cell r="AA159">
            <v>-274</v>
          </cell>
          <cell r="AB159">
            <v>-351.21107999999998</v>
          </cell>
          <cell r="AD159">
            <v>-274</v>
          </cell>
          <cell r="AG159">
            <v>-274</v>
          </cell>
          <cell r="AX159">
            <v>0</v>
          </cell>
          <cell r="BD159">
            <v>-599</v>
          </cell>
          <cell r="BE159">
            <v>0</v>
          </cell>
          <cell r="BG159">
            <v>-599</v>
          </cell>
          <cell r="BJ159">
            <v>-599</v>
          </cell>
          <cell r="CA159">
            <v>0</v>
          </cell>
        </row>
        <row r="160">
          <cell r="AA160">
            <v>0</v>
          </cell>
          <cell r="AB160">
            <v>0</v>
          </cell>
          <cell r="AX160">
            <v>0</v>
          </cell>
          <cell r="BD160">
            <v>0</v>
          </cell>
          <cell r="BE160">
            <v>0</v>
          </cell>
          <cell r="CA160">
            <v>0</v>
          </cell>
        </row>
        <row r="161">
          <cell r="R161">
            <v>0</v>
          </cell>
          <cell r="AA161">
            <v>0</v>
          </cell>
          <cell r="AB161">
            <v>0</v>
          </cell>
          <cell r="AX161">
            <v>0</v>
          </cell>
          <cell r="BD161">
            <v>0</v>
          </cell>
          <cell r="BE161">
            <v>0</v>
          </cell>
          <cell r="CA161">
            <v>0</v>
          </cell>
        </row>
        <row r="162">
          <cell r="R162">
            <v>-1166.2720099999999</v>
          </cell>
          <cell r="AA162">
            <v>-1140</v>
          </cell>
          <cell r="AB162">
            <v>-1166.2720099999999</v>
          </cell>
          <cell r="AX162">
            <v>0</v>
          </cell>
          <cell r="BD162">
            <v>-2464</v>
          </cell>
          <cell r="BE162">
            <v>0</v>
          </cell>
          <cell r="CA162">
            <v>0</v>
          </cell>
        </row>
        <row r="163">
          <cell r="R163">
            <v>0</v>
          </cell>
          <cell r="AA163">
            <v>0</v>
          </cell>
          <cell r="AB163">
            <v>0</v>
          </cell>
          <cell r="AX163">
            <v>0</v>
          </cell>
          <cell r="BD163">
            <v>0</v>
          </cell>
          <cell r="BE163">
            <v>0</v>
          </cell>
          <cell r="CA163">
            <v>0</v>
          </cell>
        </row>
        <row r="164">
          <cell r="AA164">
            <v>0</v>
          </cell>
          <cell r="AB164">
            <v>0</v>
          </cell>
          <cell r="AX164">
            <v>0</v>
          </cell>
          <cell r="BD164">
            <v>0</v>
          </cell>
          <cell r="BE164">
            <v>0</v>
          </cell>
          <cell r="CA164">
            <v>0</v>
          </cell>
        </row>
        <row r="165">
          <cell r="AA165">
            <v>-1140</v>
          </cell>
          <cell r="AB165">
            <v>-1166.2720099999999</v>
          </cell>
          <cell r="AD165">
            <v>-1140</v>
          </cell>
          <cell r="AG165">
            <v>-1140</v>
          </cell>
          <cell r="AX165">
            <v>0</v>
          </cell>
          <cell r="BD165">
            <v>-2464</v>
          </cell>
          <cell r="BE165">
            <v>0</v>
          </cell>
          <cell r="BG165">
            <v>-2464</v>
          </cell>
          <cell r="BJ165">
            <v>-2464</v>
          </cell>
          <cell r="CA165">
            <v>0</v>
          </cell>
        </row>
        <row r="166">
          <cell r="AA166">
            <v>0</v>
          </cell>
          <cell r="AB166">
            <v>0</v>
          </cell>
          <cell r="AX166">
            <v>0</v>
          </cell>
          <cell r="BD166">
            <v>0</v>
          </cell>
          <cell r="BE166">
            <v>0</v>
          </cell>
          <cell r="CA166">
            <v>0</v>
          </cell>
        </row>
        <row r="167">
          <cell r="R167">
            <v>0</v>
          </cell>
          <cell r="AA167">
            <v>0</v>
          </cell>
          <cell r="AB167">
            <v>0</v>
          </cell>
          <cell r="AX167">
            <v>0</v>
          </cell>
          <cell r="BD167">
            <v>0</v>
          </cell>
          <cell r="BE167">
            <v>0</v>
          </cell>
          <cell r="CA167">
            <v>0</v>
          </cell>
        </row>
        <row r="168">
          <cell r="R168">
            <v>-257.54696000000001</v>
          </cell>
          <cell r="AA168">
            <v>-249</v>
          </cell>
          <cell r="AB168">
            <v>-257.54696000000001</v>
          </cell>
          <cell r="AX168">
            <v>0</v>
          </cell>
          <cell r="BD168">
            <v>-470</v>
          </cell>
          <cell r="BE168">
            <v>0</v>
          </cell>
          <cell r="CA168">
            <v>0</v>
          </cell>
        </row>
        <row r="169">
          <cell r="R169">
            <v>0</v>
          </cell>
          <cell r="AA169">
            <v>0</v>
          </cell>
          <cell r="AB169">
            <v>0</v>
          </cell>
          <cell r="AX169">
            <v>0</v>
          </cell>
          <cell r="BD169">
            <v>-9</v>
          </cell>
          <cell r="BE169">
            <v>0</v>
          </cell>
          <cell r="CA169">
            <v>0</v>
          </cell>
        </row>
        <row r="170">
          <cell r="R170">
            <v>-10.386059999999999</v>
          </cell>
          <cell r="AA170">
            <v>-24</v>
          </cell>
          <cell r="AB170">
            <v>-10.386059999999999</v>
          </cell>
          <cell r="AX170">
            <v>0</v>
          </cell>
          <cell r="BD170">
            <v>-36</v>
          </cell>
          <cell r="BE170">
            <v>0</v>
          </cell>
          <cell r="CA170">
            <v>0</v>
          </cell>
        </row>
        <row r="171">
          <cell r="AA171">
            <v>0</v>
          </cell>
          <cell r="AB171">
            <v>0</v>
          </cell>
          <cell r="AX171">
            <v>0</v>
          </cell>
          <cell r="BD171">
            <v>0</v>
          </cell>
          <cell r="BE171">
            <v>0</v>
          </cell>
          <cell r="CA171">
            <v>0</v>
          </cell>
        </row>
        <row r="172">
          <cell r="AA172">
            <v>-273</v>
          </cell>
          <cell r="AB172">
            <v>-267.93302</v>
          </cell>
          <cell r="AD172">
            <v>-273</v>
          </cell>
          <cell r="AG172">
            <v>-273</v>
          </cell>
          <cell r="AX172">
            <v>0</v>
          </cell>
          <cell r="BD172">
            <v>-515</v>
          </cell>
          <cell r="BE172">
            <v>0</v>
          </cell>
          <cell r="BG172">
            <v>-515</v>
          </cell>
          <cell r="BJ172">
            <v>-515</v>
          </cell>
          <cell r="CA172">
            <v>0</v>
          </cell>
        </row>
        <row r="173">
          <cell r="AA173">
            <v>0</v>
          </cell>
          <cell r="AB173">
            <v>0</v>
          </cell>
          <cell r="AX173">
            <v>0</v>
          </cell>
          <cell r="BD173">
            <v>0</v>
          </cell>
          <cell r="BE173">
            <v>0</v>
          </cell>
          <cell r="CA173">
            <v>0</v>
          </cell>
        </row>
        <row r="174">
          <cell r="R174">
            <v>0</v>
          </cell>
          <cell r="AA174">
            <v>0</v>
          </cell>
          <cell r="AB174">
            <v>0</v>
          </cell>
          <cell r="AX174">
            <v>0</v>
          </cell>
          <cell r="BD174">
            <v>0</v>
          </cell>
          <cell r="BE174">
            <v>0</v>
          </cell>
          <cell r="CA174">
            <v>0</v>
          </cell>
        </row>
        <row r="175">
          <cell r="R175">
            <v>-9.2137700000000002</v>
          </cell>
          <cell r="AA175">
            <v>-9</v>
          </cell>
          <cell r="AB175">
            <v>-9.2137700000000002</v>
          </cell>
          <cell r="AX175">
            <v>0</v>
          </cell>
          <cell r="BD175">
            <v>-9</v>
          </cell>
          <cell r="BE175">
            <v>0</v>
          </cell>
          <cell r="CA175">
            <v>0</v>
          </cell>
        </row>
        <row r="176">
          <cell r="AA176">
            <v>0</v>
          </cell>
          <cell r="AB176">
            <v>0</v>
          </cell>
          <cell r="AX176">
            <v>0</v>
          </cell>
          <cell r="BD176">
            <v>0</v>
          </cell>
          <cell r="BE176">
            <v>0</v>
          </cell>
          <cell r="CA176">
            <v>0</v>
          </cell>
        </row>
        <row r="177">
          <cell r="AA177">
            <v>-9</v>
          </cell>
          <cell r="AB177">
            <v>-9.2137700000000002</v>
          </cell>
          <cell r="AD177">
            <v>-9</v>
          </cell>
          <cell r="AG177">
            <v>-9</v>
          </cell>
          <cell r="AX177">
            <v>0</v>
          </cell>
          <cell r="BD177">
            <v>-9</v>
          </cell>
          <cell r="BE177">
            <v>0</v>
          </cell>
          <cell r="BG177">
            <v>-9</v>
          </cell>
          <cell r="BJ177">
            <v>-9</v>
          </cell>
          <cell r="CA177">
            <v>0</v>
          </cell>
        </row>
        <row r="178">
          <cell r="AA178">
            <v>0</v>
          </cell>
          <cell r="AB178">
            <v>0</v>
          </cell>
          <cell r="AX178">
            <v>0</v>
          </cell>
          <cell r="BD178">
            <v>0</v>
          </cell>
          <cell r="BE178">
            <v>0</v>
          </cell>
          <cell r="CA178">
            <v>0</v>
          </cell>
        </row>
        <row r="179">
          <cell r="AA179">
            <v>0</v>
          </cell>
          <cell r="AB179">
            <v>0</v>
          </cell>
          <cell r="AX179">
            <v>0</v>
          </cell>
          <cell r="BD179">
            <v>0</v>
          </cell>
          <cell r="BE179">
            <v>0</v>
          </cell>
          <cell r="CA179">
            <v>0</v>
          </cell>
        </row>
        <row r="180">
          <cell r="AA180">
            <v>-18</v>
          </cell>
          <cell r="AB180">
            <v>-118.71127</v>
          </cell>
          <cell r="AX180">
            <v>0</v>
          </cell>
          <cell r="BD180">
            <v>-18</v>
          </cell>
          <cell r="BE180">
            <v>0</v>
          </cell>
          <cell r="CA180">
            <v>0</v>
          </cell>
        </row>
        <row r="181">
          <cell r="AA181">
            <v>-260</v>
          </cell>
          <cell r="AB181">
            <v>-122.39764</v>
          </cell>
          <cell r="AX181">
            <v>0</v>
          </cell>
          <cell r="BD181">
            <v>-377</v>
          </cell>
          <cell r="BE181">
            <v>0</v>
          </cell>
          <cell r="CA181">
            <v>0</v>
          </cell>
        </row>
        <row r="182">
          <cell r="AA182">
            <v>-91</v>
          </cell>
          <cell r="AB182">
            <v>-66.002350000000007</v>
          </cell>
          <cell r="AX182">
            <v>0</v>
          </cell>
          <cell r="BD182">
            <v>-139</v>
          </cell>
          <cell r="BE182">
            <v>0</v>
          </cell>
          <cell r="CA182">
            <v>0</v>
          </cell>
        </row>
        <row r="183">
          <cell r="AA183">
            <v>-18</v>
          </cell>
          <cell r="AB183">
            <v>-4.8475200000000003</v>
          </cell>
          <cell r="AX183">
            <v>0</v>
          </cell>
          <cell r="BD183">
            <v>-42</v>
          </cell>
          <cell r="BE183">
            <v>0</v>
          </cell>
          <cell r="CA183">
            <v>0</v>
          </cell>
        </row>
        <row r="184">
          <cell r="AA184">
            <v>0</v>
          </cell>
          <cell r="AB184">
            <v>-0.19800000000000001</v>
          </cell>
          <cell r="AX184">
            <v>0</v>
          </cell>
          <cell r="BD184">
            <v>0</v>
          </cell>
          <cell r="BE184">
            <v>0</v>
          </cell>
          <cell r="CA184">
            <v>0</v>
          </cell>
        </row>
        <row r="185">
          <cell r="AA185">
            <v>-43</v>
          </cell>
          <cell r="AB185">
            <v>-66.569570000000013</v>
          </cell>
          <cell r="AX185">
            <v>0</v>
          </cell>
          <cell r="BD185">
            <v>-50</v>
          </cell>
          <cell r="BE185">
            <v>0</v>
          </cell>
          <cell r="CA185">
            <v>0</v>
          </cell>
        </row>
        <row r="186">
          <cell r="AA186">
            <v>0</v>
          </cell>
          <cell r="AB186">
            <v>0</v>
          </cell>
          <cell r="AX186">
            <v>0</v>
          </cell>
          <cell r="BD186">
            <v>0</v>
          </cell>
          <cell r="BE186">
            <v>0</v>
          </cell>
          <cell r="CA186">
            <v>0</v>
          </cell>
        </row>
        <row r="187">
          <cell r="AA187">
            <v>-24</v>
          </cell>
          <cell r="AB187">
            <v>-32.586550000000003</v>
          </cell>
          <cell r="AX187">
            <v>0</v>
          </cell>
          <cell r="BD187">
            <v>-53</v>
          </cell>
          <cell r="BE187">
            <v>0</v>
          </cell>
          <cell r="CA187">
            <v>0</v>
          </cell>
        </row>
        <row r="188">
          <cell r="AA188">
            <v>0</v>
          </cell>
          <cell r="AB188">
            <v>0</v>
          </cell>
          <cell r="AX188">
            <v>0</v>
          </cell>
          <cell r="BD188">
            <v>0</v>
          </cell>
          <cell r="BE188">
            <v>0</v>
          </cell>
          <cell r="CA188">
            <v>0</v>
          </cell>
        </row>
        <row r="189">
          <cell r="AA189">
            <v>0</v>
          </cell>
          <cell r="AB189">
            <v>0</v>
          </cell>
          <cell r="AX189">
            <v>0</v>
          </cell>
          <cell r="BD189">
            <v>0</v>
          </cell>
          <cell r="BE189">
            <v>0</v>
          </cell>
          <cell r="CA189">
            <v>0</v>
          </cell>
        </row>
        <row r="190">
          <cell r="AA190">
            <v>-6</v>
          </cell>
          <cell r="AB190">
            <v>-3.6596799999999998</v>
          </cell>
          <cell r="AX190">
            <v>0</v>
          </cell>
          <cell r="BD190">
            <v>-6</v>
          </cell>
          <cell r="BE190">
            <v>0</v>
          </cell>
          <cell r="CA190">
            <v>0</v>
          </cell>
        </row>
        <row r="191">
          <cell r="AA191">
            <v>-40</v>
          </cell>
          <cell r="AB191">
            <v>-58.15155</v>
          </cell>
          <cell r="AX191">
            <v>0</v>
          </cell>
          <cell r="BD191">
            <v>-161</v>
          </cell>
          <cell r="BE191">
            <v>0</v>
          </cell>
          <cell r="CA191">
            <v>0</v>
          </cell>
        </row>
        <row r="192">
          <cell r="AA192">
            <v>0</v>
          </cell>
          <cell r="AB192">
            <v>0</v>
          </cell>
          <cell r="AX192">
            <v>0</v>
          </cell>
          <cell r="BD192">
            <v>-1</v>
          </cell>
          <cell r="BE192">
            <v>0</v>
          </cell>
          <cell r="CA192">
            <v>0</v>
          </cell>
        </row>
        <row r="193">
          <cell r="AA193">
            <v>0</v>
          </cell>
          <cell r="AB193">
            <v>0</v>
          </cell>
          <cell r="AX193">
            <v>0</v>
          </cell>
          <cell r="BD193">
            <v>0</v>
          </cell>
          <cell r="BE193">
            <v>0</v>
          </cell>
          <cell r="CA193">
            <v>0</v>
          </cell>
        </row>
        <row r="194">
          <cell r="AA194">
            <v>0</v>
          </cell>
          <cell r="AB194">
            <v>0</v>
          </cell>
          <cell r="AX194">
            <v>0</v>
          </cell>
          <cell r="BD194">
            <v>0</v>
          </cell>
          <cell r="BE194">
            <v>0</v>
          </cell>
          <cell r="CA194">
            <v>0</v>
          </cell>
        </row>
        <row r="195">
          <cell r="AA195">
            <v>-500</v>
          </cell>
          <cell r="AB195">
            <v>-473.12412999999992</v>
          </cell>
          <cell r="AD195">
            <v>-500</v>
          </cell>
          <cell r="AG195">
            <v>-500</v>
          </cell>
          <cell r="AX195">
            <v>0</v>
          </cell>
          <cell r="BD195">
            <v>-847</v>
          </cell>
          <cell r="BE195">
            <v>0</v>
          </cell>
          <cell r="BG195">
            <v>-847</v>
          </cell>
          <cell r="BJ195">
            <v>-847</v>
          </cell>
          <cell r="CA195">
            <v>0</v>
          </cell>
        </row>
        <row r="196">
          <cell r="AA196">
            <v>0</v>
          </cell>
          <cell r="AB196">
            <v>0</v>
          </cell>
          <cell r="AX196">
            <v>0</v>
          </cell>
          <cell r="BD196">
            <v>0</v>
          </cell>
          <cell r="BE196">
            <v>0</v>
          </cell>
          <cell r="CA196">
            <v>0</v>
          </cell>
        </row>
        <row r="197">
          <cell r="AA197">
            <v>0</v>
          </cell>
          <cell r="AB197">
            <v>0</v>
          </cell>
          <cell r="AX197">
            <v>0</v>
          </cell>
          <cell r="BD197">
            <v>0</v>
          </cell>
          <cell r="BE197">
            <v>0</v>
          </cell>
          <cell r="CA197">
            <v>0</v>
          </cell>
        </row>
        <row r="198">
          <cell r="AA198">
            <v>-154</v>
          </cell>
          <cell r="AB198">
            <v>-129.44947999999999</v>
          </cell>
          <cell r="AX198">
            <v>0</v>
          </cell>
          <cell r="BD198">
            <v>-183</v>
          </cell>
          <cell r="BE198">
            <v>0</v>
          </cell>
          <cell r="CA198">
            <v>0</v>
          </cell>
        </row>
        <row r="199">
          <cell r="AA199">
            <v>0</v>
          </cell>
          <cell r="AB199">
            <v>0</v>
          </cell>
          <cell r="AX199">
            <v>0</v>
          </cell>
          <cell r="BD199">
            <v>0</v>
          </cell>
          <cell r="BE199">
            <v>0</v>
          </cell>
          <cell r="CA199">
            <v>0</v>
          </cell>
        </row>
        <row r="200">
          <cell r="AA200">
            <v>-2</v>
          </cell>
          <cell r="AB200">
            <v>-0.3</v>
          </cell>
          <cell r="AX200">
            <v>0</v>
          </cell>
          <cell r="BD200">
            <v>-9</v>
          </cell>
          <cell r="BE200">
            <v>0</v>
          </cell>
          <cell r="CA200">
            <v>0</v>
          </cell>
        </row>
        <row r="201">
          <cell r="AA201">
            <v>-6</v>
          </cell>
          <cell r="AB201">
            <v>-5.75014</v>
          </cell>
          <cell r="AX201">
            <v>0</v>
          </cell>
          <cell r="BD201">
            <v>-8</v>
          </cell>
          <cell r="BE201">
            <v>0</v>
          </cell>
          <cell r="CA201">
            <v>0</v>
          </cell>
        </row>
        <row r="202">
          <cell r="AA202">
            <v>0</v>
          </cell>
          <cell r="AB202">
            <v>0</v>
          </cell>
          <cell r="AX202">
            <v>0</v>
          </cell>
          <cell r="BD202">
            <v>0</v>
          </cell>
          <cell r="BE202">
            <v>0</v>
          </cell>
          <cell r="CA202">
            <v>0</v>
          </cell>
        </row>
        <row r="203">
          <cell r="AA203">
            <v>-42</v>
          </cell>
          <cell r="AB203">
            <v>-26.415839999999999</v>
          </cell>
          <cell r="AX203">
            <v>0</v>
          </cell>
          <cell r="BD203">
            <v>-42</v>
          </cell>
          <cell r="BE203">
            <v>0</v>
          </cell>
          <cell r="CA203">
            <v>0</v>
          </cell>
        </row>
        <row r="204">
          <cell r="AA204">
            <v>0</v>
          </cell>
          <cell r="AB204">
            <v>-0.87</v>
          </cell>
          <cell r="AX204">
            <v>0</v>
          </cell>
          <cell r="BD204">
            <v>0</v>
          </cell>
          <cell r="BE204">
            <v>0</v>
          </cell>
          <cell r="CA204">
            <v>0</v>
          </cell>
        </row>
        <row r="205">
          <cell r="AA205">
            <v>0</v>
          </cell>
          <cell r="AB205">
            <v>0</v>
          </cell>
          <cell r="AX205">
            <v>0</v>
          </cell>
          <cell r="BD205">
            <v>0</v>
          </cell>
          <cell r="BE205">
            <v>0</v>
          </cell>
          <cell r="CA205">
            <v>0</v>
          </cell>
        </row>
        <row r="206">
          <cell r="AA206">
            <v>-1</v>
          </cell>
          <cell r="AB206">
            <v>-1.0249999999999999</v>
          </cell>
          <cell r="AX206">
            <v>0</v>
          </cell>
          <cell r="BD206">
            <v>-1</v>
          </cell>
          <cell r="BE206">
            <v>0</v>
          </cell>
          <cell r="CA206">
            <v>0</v>
          </cell>
        </row>
        <row r="207">
          <cell r="AA207">
            <v>0</v>
          </cell>
          <cell r="AB207">
            <v>0</v>
          </cell>
          <cell r="AX207">
            <v>0</v>
          </cell>
          <cell r="BD207">
            <v>0</v>
          </cell>
          <cell r="BE207">
            <v>0</v>
          </cell>
          <cell r="CA207">
            <v>0</v>
          </cell>
        </row>
        <row r="208">
          <cell r="AA208">
            <v>0</v>
          </cell>
          <cell r="AB208">
            <v>0</v>
          </cell>
          <cell r="AX208">
            <v>0</v>
          </cell>
          <cell r="BD208">
            <v>0</v>
          </cell>
          <cell r="BE208">
            <v>0</v>
          </cell>
          <cell r="CA208">
            <v>0</v>
          </cell>
        </row>
        <row r="209">
          <cell r="AA209">
            <v>0</v>
          </cell>
          <cell r="AB209">
            <v>0</v>
          </cell>
          <cell r="AX209">
            <v>0</v>
          </cell>
          <cell r="BD209">
            <v>0</v>
          </cell>
          <cell r="BE209">
            <v>0</v>
          </cell>
          <cell r="CA209">
            <v>0</v>
          </cell>
        </row>
        <row r="210">
          <cell r="AA210">
            <v>-205</v>
          </cell>
          <cell r="AB210">
            <v>-163.81046000000001</v>
          </cell>
          <cell r="AD210">
            <v>-205</v>
          </cell>
          <cell r="AG210">
            <v>-205</v>
          </cell>
          <cell r="AX210">
            <v>0</v>
          </cell>
          <cell r="BD210">
            <v>-243</v>
          </cell>
          <cell r="BE210">
            <v>0</v>
          </cell>
          <cell r="BG210">
            <v>-243</v>
          </cell>
          <cell r="BJ210">
            <v>-243</v>
          </cell>
          <cell r="CA210">
            <v>0</v>
          </cell>
        </row>
        <row r="211">
          <cell r="AA211">
            <v>0</v>
          </cell>
          <cell r="AB211">
            <v>0</v>
          </cell>
          <cell r="AX211">
            <v>0</v>
          </cell>
          <cell r="BD211">
            <v>0</v>
          </cell>
          <cell r="BE211">
            <v>0</v>
          </cell>
          <cell r="CA211">
            <v>0</v>
          </cell>
        </row>
        <row r="212">
          <cell r="AA212">
            <v>0</v>
          </cell>
          <cell r="AB212">
            <v>0</v>
          </cell>
          <cell r="AX212">
            <v>0</v>
          </cell>
          <cell r="BD212">
            <v>0</v>
          </cell>
          <cell r="BE212">
            <v>0</v>
          </cell>
          <cell r="CA212">
            <v>0</v>
          </cell>
        </row>
        <row r="213">
          <cell r="AA213">
            <v>-247</v>
          </cell>
          <cell r="AB213">
            <v>-199.69454000000002</v>
          </cell>
          <cell r="AX213">
            <v>0</v>
          </cell>
          <cell r="BD213">
            <v>-373</v>
          </cell>
          <cell r="BE213">
            <v>0</v>
          </cell>
          <cell r="CA213">
            <v>0</v>
          </cell>
        </row>
        <row r="214">
          <cell r="AA214">
            <v>-6</v>
          </cell>
          <cell r="AB214">
            <v>-3.2224200000000001</v>
          </cell>
          <cell r="AX214">
            <v>0</v>
          </cell>
          <cell r="BD214">
            <v>-7</v>
          </cell>
          <cell r="BE214">
            <v>0</v>
          </cell>
          <cell r="CA214">
            <v>0</v>
          </cell>
        </row>
        <row r="215">
          <cell r="AA215">
            <v>0</v>
          </cell>
          <cell r="AB215">
            <v>0</v>
          </cell>
          <cell r="AX215">
            <v>0</v>
          </cell>
          <cell r="BD215">
            <v>0</v>
          </cell>
          <cell r="BE215">
            <v>0</v>
          </cell>
          <cell r="CA215">
            <v>0</v>
          </cell>
        </row>
        <row r="216">
          <cell r="AA216">
            <v>-253</v>
          </cell>
          <cell r="AB216">
            <v>-202.91696000000002</v>
          </cell>
          <cell r="AD216">
            <v>-253</v>
          </cell>
          <cell r="AG216">
            <v>-253</v>
          </cell>
          <cell r="AX216">
            <v>0</v>
          </cell>
          <cell r="BD216">
            <v>-380</v>
          </cell>
          <cell r="BE216">
            <v>0</v>
          </cell>
          <cell r="BG216">
            <v>-380</v>
          </cell>
          <cell r="BJ216">
            <v>-380</v>
          </cell>
          <cell r="CA216">
            <v>0</v>
          </cell>
        </row>
        <row r="217">
          <cell r="AA217">
            <v>0</v>
          </cell>
          <cell r="AB217">
            <v>0</v>
          </cell>
          <cell r="AX217">
            <v>0</v>
          </cell>
          <cell r="BD217">
            <v>0</v>
          </cell>
          <cell r="BE217">
            <v>0</v>
          </cell>
          <cell r="CA217">
            <v>0</v>
          </cell>
        </row>
        <row r="218">
          <cell r="AA218">
            <v>0</v>
          </cell>
          <cell r="AB218">
            <v>0</v>
          </cell>
          <cell r="AX218">
            <v>0</v>
          </cell>
          <cell r="BD218">
            <v>0</v>
          </cell>
          <cell r="BE218">
            <v>0</v>
          </cell>
          <cell r="CA218">
            <v>0</v>
          </cell>
        </row>
        <row r="219">
          <cell r="AA219">
            <v>-7</v>
          </cell>
          <cell r="AB219">
            <v>-2.8791799999999999</v>
          </cell>
          <cell r="AX219">
            <v>0</v>
          </cell>
          <cell r="BD219">
            <v>-122</v>
          </cell>
          <cell r="BE219">
            <v>0</v>
          </cell>
          <cell r="CA219">
            <v>0</v>
          </cell>
        </row>
        <row r="220">
          <cell r="AA220">
            <v>0</v>
          </cell>
          <cell r="AB220">
            <v>0</v>
          </cell>
          <cell r="AX220">
            <v>0</v>
          </cell>
          <cell r="BD220">
            <v>0</v>
          </cell>
          <cell r="BE220">
            <v>0</v>
          </cell>
          <cell r="CA220">
            <v>0</v>
          </cell>
        </row>
        <row r="221">
          <cell r="AA221">
            <v>-13</v>
          </cell>
          <cell r="AB221">
            <v>-17.255929999999999</v>
          </cell>
          <cell r="AX221">
            <v>0</v>
          </cell>
          <cell r="BD221">
            <v>-20</v>
          </cell>
          <cell r="BE221">
            <v>0</v>
          </cell>
          <cell r="CA221">
            <v>0</v>
          </cell>
        </row>
        <row r="222">
          <cell r="AA222">
            <v>0</v>
          </cell>
          <cell r="AB222">
            <v>0</v>
          </cell>
          <cell r="AX222">
            <v>0</v>
          </cell>
          <cell r="BD222">
            <v>0</v>
          </cell>
          <cell r="BE222">
            <v>0</v>
          </cell>
          <cell r="CA222">
            <v>0</v>
          </cell>
        </row>
        <row r="223">
          <cell r="AA223">
            <v>0</v>
          </cell>
          <cell r="AB223">
            <v>-1.75</v>
          </cell>
          <cell r="AX223">
            <v>0</v>
          </cell>
          <cell r="BD223">
            <v>0</v>
          </cell>
          <cell r="BE223">
            <v>0</v>
          </cell>
          <cell r="CA223">
            <v>0</v>
          </cell>
        </row>
        <row r="224">
          <cell r="AA224">
            <v>0</v>
          </cell>
          <cell r="AB224">
            <v>0</v>
          </cell>
          <cell r="AX224">
            <v>0</v>
          </cell>
          <cell r="BD224">
            <v>0</v>
          </cell>
          <cell r="BE224">
            <v>0</v>
          </cell>
          <cell r="CA224">
            <v>0</v>
          </cell>
        </row>
        <row r="225">
          <cell r="AA225">
            <v>-3</v>
          </cell>
          <cell r="AB225">
            <v>-1.0568900000000001</v>
          </cell>
          <cell r="AX225">
            <v>0</v>
          </cell>
          <cell r="BD225">
            <v>-6</v>
          </cell>
          <cell r="BE225">
            <v>0</v>
          </cell>
          <cell r="CA225">
            <v>0</v>
          </cell>
        </row>
        <row r="226">
          <cell r="AA226">
            <v>0</v>
          </cell>
          <cell r="AB226">
            <v>-0.15531999999999999</v>
          </cell>
          <cell r="AX226">
            <v>0</v>
          </cell>
          <cell r="BD226">
            <v>0</v>
          </cell>
          <cell r="BE226">
            <v>0</v>
          </cell>
          <cell r="CA226">
            <v>0</v>
          </cell>
        </row>
        <row r="227">
          <cell r="AA227">
            <v>-88</v>
          </cell>
          <cell r="AB227">
            <v>-31.376360000000002</v>
          </cell>
          <cell r="AX227">
            <v>0</v>
          </cell>
          <cell r="BD227">
            <v>-162</v>
          </cell>
          <cell r="BE227">
            <v>0</v>
          </cell>
          <cell r="CA227">
            <v>0</v>
          </cell>
        </row>
        <row r="228">
          <cell r="AA228">
            <v>0</v>
          </cell>
          <cell r="AB228">
            <v>0</v>
          </cell>
          <cell r="AX228">
            <v>0</v>
          </cell>
          <cell r="BD228">
            <v>0</v>
          </cell>
          <cell r="BE228">
            <v>0</v>
          </cell>
          <cell r="CA228">
            <v>0</v>
          </cell>
        </row>
        <row r="229">
          <cell r="AA229">
            <v>-9</v>
          </cell>
          <cell r="AB229">
            <v>-6.53</v>
          </cell>
          <cell r="AX229">
            <v>0</v>
          </cell>
          <cell r="BD229">
            <v>-9</v>
          </cell>
          <cell r="BE229">
            <v>0</v>
          </cell>
          <cell r="CA229">
            <v>0</v>
          </cell>
        </row>
        <row r="230">
          <cell r="AA230">
            <v>-43</v>
          </cell>
          <cell r="AB230">
            <v>-3.33561</v>
          </cell>
          <cell r="AX230">
            <v>0</v>
          </cell>
          <cell r="BD230">
            <v>-44</v>
          </cell>
          <cell r="BE230">
            <v>0</v>
          </cell>
          <cell r="CA230">
            <v>0</v>
          </cell>
        </row>
        <row r="231">
          <cell r="AA231">
            <v>0</v>
          </cell>
          <cell r="AB231">
            <v>0</v>
          </cell>
          <cell r="AX231">
            <v>0</v>
          </cell>
          <cell r="BD231">
            <v>0</v>
          </cell>
          <cell r="BE231">
            <v>0</v>
          </cell>
          <cell r="CA231">
            <v>0</v>
          </cell>
        </row>
        <row r="232">
          <cell r="AA232">
            <v>0</v>
          </cell>
          <cell r="AB232">
            <v>0</v>
          </cell>
          <cell r="AX232">
            <v>0</v>
          </cell>
          <cell r="BD232">
            <v>0</v>
          </cell>
          <cell r="BE232">
            <v>0</v>
          </cell>
          <cell r="CA232">
            <v>0</v>
          </cell>
        </row>
        <row r="233">
          <cell r="AA233">
            <v>0</v>
          </cell>
          <cell r="AB233">
            <v>0</v>
          </cell>
          <cell r="AX233">
            <v>0</v>
          </cell>
          <cell r="BD233">
            <v>0</v>
          </cell>
          <cell r="BE233">
            <v>0</v>
          </cell>
          <cell r="CA233">
            <v>0</v>
          </cell>
        </row>
        <row r="234">
          <cell r="AA234">
            <v>0</v>
          </cell>
          <cell r="AB234">
            <v>0</v>
          </cell>
          <cell r="AX234">
            <v>0</v>
          </cell>
          <cell r="BD234">
            <v>0</v>
          </cell>
          <cell r="BE234">
            <v>0</v>
          </cell>
          <cell r="CA234">
            <v>0</v>
          </cell>
        </row>
        <row r="235">
          <cell r="AA235">
            <v>0</v>
          </cell>
          <cell r="AB235">
            <v>0</v>
          </cell>
          <cell r="AX235">
            <v>0</v>
          </cell>
          <cell r="BD235">
            <v>0</v>
          </cell>
          <cell r="BE235">
            <v>0</v>
          </cell>
          <cell r="CA235">
            <v>0</v>
          </cell>
        </row>
        <row r="236">
          <cell r="AA236">
            <v>0</v>
          </cell>
          <cell r="AB236">
            <v>0</v>
          </cell>
          <cell r="AX236">
            <v>0</v>
          </cell>
          <cell r="BD236">
            <v>0</v>
          </cell>
          <cell r="BE236">
            <v>0</v>
          </cell>
          <cell r="CA236">
            <v>0</v>
          </cell>
        </row>
        <row r="237">
          <cell r="AA237">
            <v>0</v>
          </cell>
          <cell r="AB237">
            <v>0</v>
          </cell>
          <cell r="AX237">
            <v>0</v>
          </cell>
          <cell r="BD237">
            <v>0</v>
          </cell>
          <cell r="BE237">
            <v>0</v>
          </cell>
          <cell r="CA237">
            <v>0</v>
          </cell>
        </row>
        <row r="238">
          <cell r="AA238">
            <v>0</v>
          </cell>
          <cell r="AB238">
            <v>0</v>
          </cell>
          <cell r="AX238">
            <v>0</v>
          </cell>
          <cell r="BD238">
            <v>0</v>
          </cell>
          <cell r="BE238">
            <v>0</v>
          </cell>
          <cell r="CA238">
            <v>0</v>
          </cell>
        </row>
        <row r="239">
          <cell r="AA239">
            <v>0</v>
          </cell>
          <cell r="AB239">
            <v>0</v>
          </cell>
          <cell r="AX239">
            <v>0</v>
          </cell>
          <cell r="BD239">
            <v>-497</v>
          </cell>
          <cell r="BE239">
            <v>0</v>
          </cell>
          <cell r="CA239">
            <v>0</v>
          </cell>
        </row>
        <row r="240">
          <cell r="AA240">
            <v>-19</v>
          </cell>
          <cell r="AB240">
            <v>-0.34370000000000001</v>
          </cell>
          <cell r="AX240">
            <v>0</v>
          </cell>
          <cell r="BD240">
            <v>-16</v>
          </cell>
          <cell r="BE240">
            <v>0</v>
          </cell>
          <cell r="CA240">
            <v>0</v>
          </cell>
        </row>
        <row r="241">
          <cell r="AA241">
            <v>0</v>
          </cell>
          <cell r="AB241">
            <v>0</v>
          </cell>
          <cell r="AX241">
            <v>0</v>
          </cell>
          <cell r="BD241">
            <v>0</v>
          </cell>
          <cell r="BE241">
            <v>0</v>
          </cell>
          <cell r="CA241">
            <v>0</v>
          </cell>
        </row>
        <row r="242">
          <cell r="AA242">
            <v>-182</v>
          </cell>
          <cell r="AB242">
            <v>-64.682990000000004</v>
          </cell>
          <cell r="AD242">
            <v>-182</v>
          </cell>
          <cell r="AG242">
            <v>-182</v>
          </cell>
          <cell r="AX242">
            <v>0</v>
          </cell>
          <cell r="BD242">
            <v>-876</v>
          </cell>
          <cell r="BE242">
            <v>0</v>
          </cell>
          <cell r="BG242">
            <v>-876</v>
          </cell>
          <cell r="BJ242">
            <v>-876</v>
          </cell>
          <cell r="CA242">
            <v>0</v>
          </cell>
        </row>
        <row r="243">
          <cell r="AA243">
            <v>0</v>
          </cell>
          <cell r="AB243">
            <v>0</v>
          </cell>
          <cell r="AX243">
            <v>0</v>
          </cell>
          <cell r="BD243">
            <v>0</v>
          </cell>
          <cell r="BE243">
            <v>0</v>
          </cell>
          <cell r="CA243">
            <v>0</v>
          </cell>
        </row>
        <row r="244">
          <cell r="AA244">
            <v>0</v>
          </cell>
          <cell r="AB244">
            <v>0</v>
          </cell>
          <cell r="AX244">
            <v>0</v>
          </cell>
          <cell r="BD244">
            <v>0</v>
          </cell>
          <cell r="BE244">
            <v>0</v>
          </cell>
          <cell r="CA244">
            <v>0</v>
          </cell>
        </row>
        <row r="245">
          <cell r="AA245">
            <v>-335</v>
          </cell>
          <cell r="AB245">
            <v>-290.20393999999999</v>
          </cell>
          <cell r="AX245">
            <v>0</v>
          </cell>
          <cell r="BD245">
            <v>-459</v>
          </cell>
          <cell r="BE245">
            <v>0</v>
          </cell>
          <cell r="CA245">
            <v>0</v>
          </cell>
        </row>
        <row r="246">
          <cell r="AA246">
            <v>0</v>
          </cell>
          <cell r="AB246">
            <v>0</v>
          </cell>
          <cell r="AX246">
            <v>0</v>
          </cell>
          <cell r="BD246">
            <v>0</v>
          </cell>
          <cell r="BE246">
            <v>0</v>
          </cell>
          <cell r="CA246">
            <v>0</v>
          </cell>
        </row>
        <row r="247">
          <cell r="AA247">
            <v>-12</v>
          </cell>
          <cell r="AB247">
            <v>-9.9844899999999992</v>
          </cell>
          <cell r="AX247">
            <v>0</v>
          </cell>
          <cell r="BD247">
            <v>-13</v>
          </cell>
          <cell r="BE247">
            <v>0</v>
          </cell>
          <cell r="CA247">
            <v>0</v>
          </cell>
        </row>
        <row r="248">
          <cell r="AA248">
            <v>-11</v>
          </cell>
          <cell r="AB248">
            <v>-21.136810000000001</v>
          </cell>
          <cell r="AX248">
            <v>0</v>
          </cell>
          <cell r="BD248">
            <v>-12</v>
          </cell>
          <cell r="BE248">
            <v>0</v>
          </cell>
          <cell r="CA248">
            <v>0</v>
          </cell>
        </row>
        <row r="249">
          <cell r="AA249">
            <v>0</v>
          </cell>
          <cell r="AB249">
            <v>0</v>
          </cell>
          <cell r="AX249">
            <v>0</v>
          </cell>
          <cell r="BD249">
            <v>0</v>
          </cell>
          <cell r="BE249">
            <v>0</v>
          </cell>
          <cell r="CA249">
            <v>0</v>
          </cell>
        </row>
        <row r="250">
          <cell r="AA250">
            <v>-14</v>
          </cell>
          <cell r="AB250">
            <v>-19.695240000000002</v>
          </cell>
          <cell r="AX250">
            <v>0</v>
          </cell>
          <cell r="BD250">
            <v>-14</v>
          </cell>
          <cell r="BE250">
            <v>0</v>
          </cell>
          <cell r="CA250">
            <v>0</v>
          </cell>
        </row>
        <row r="251">
          <cell r="AA251">
            <v>0</v>
          </cell>
          <cell r="AB251">
            <v>0</v>
          </cell>
          <cell r="AX251">
            <v>0</v>
          </cell>
          <cell r="BD251">
            <v>0</v>
          </cell>
          <cell r="BE251">
            <v>0</v>
          </cell>
          <cell r="CA251">
            <v>0</v>
          </cell>
        </row>
        <row r="252">
          <cell r="AA252">
            <v>0</v>
          </cell>
          <cell r="AB252">
            <v>0</v>
          </cell>
          <cell r="AX252">
            <v>0</v>
          </cell>
          <cell r="BD252">
            <v>0</v>
          </cell>
          <cell r="BE252">
            <v>0</v>
          </cell>
          <cell r="CA252">
            <v>0</v>
          </cell>
        </row>
        <row r="253">
          <cell r="AA253">
            <v>0</v>
          </cell>
          <cell r="AB253">
            <v>0</v>
          </cell>
          <cell r="AX253">
            <v>0</v>
          </cell>
          <cell r="BD253">
            <v>0</v>
          </cell>
          <cell r="BE253">
            <v>0</v>
          </cell>
          <cell r="CA253">
            <v>0</v>
          </cell>
        </row>
        <row r="254">
          <cell r="AA254">
            <v>0</v>
          </cell>
          <cell r="AB254">
            <v>0</v>
          </cell>
          <cell r="AX254">
            <v>0</v>
          </cell>
          <cell r="BD254">
            <v>0</v>
          </cell>
          <cell r="BE254">
            <v>0</v>
          </cell>
          <cell r="CA254">
            <v>0</v>
          </cell>
        </row>
        <row r="255">
          <cell r="AA255">
            <v>0</v>
          </cell>
          <cell r="AB255">
            <v>0</v>
          </cell>
          <cell r="AX255">
            <v>0</v>
          </cell>
          <cell r="BD255">
            <v>0</v>
          </cell>
          <cell r="BE255">
            <v>0</v>
          </cell>
          <cell r="CA255">
            <v>0</v>
          </cell>
        </row>
        <row r="256">
          <cell r="AA256">
            <v>0</v>
          </cell>
          <cell r="AB256">
            <v>0</v>
          </cell>
          <cell r="AX256">
            <v>0</v>
          </cell>
          <cell r="BD256">
            <v>0</v>
          </cell>
          <cell r="BE256">
            <v>0</v>
          </cell>
          <cell r="CA256">
            <v>0</v>
          </cell>
        </row>
        <row r="257">
          <cell r="AA257">
            <v>0</v>
          </cell>
          <cell r="AB257">
            <v>0</v>
          </cell>
          <cell r="AX257">
            <v>0</v>
          </cell>
          <cell r="BD257">
            <v>0</v>
          </cell>
          <cell r="BE257">
            <v>0</v>
          </cell>
          <cell r="CA257">
            <v>0</v>
          </cell>
        </row>
        <row r="258">
          <cell r="AA258">
            <v>0</v>
          </cell>
          <cell r="AB258">
            <v>0</v>
          </cell>
          <cell r="AX258">
            <v>0</v>
          </cell>
          <cell r="BD258">
            <v>0</v>
          </cell>
          <cell r="BE258">
            <v>0</v>
          </cell>
          <cell r="CA258">
            <v>0</v>
          </cell>
        </row>
        <row r="259">
          <cell r="AA259">
            <v>0</v>
          </cell>
          <cell r="AB259">
            <v>0</v>
          </cell>
          <cell r="AX259">
            <v>0</v>
          </cell>
          <cell r="BD259">
            <v>0</v>
          </cell>
          <cell r="BE259">
            <v>0</v>
          </cell>
          <cell r="CA259">
            <v>0</v>
          </cell>
        </row>
        <row r="260">
          <cell r="AA260">
            <v>0</v>
          </cell>
          <cell r="AB260">
            <v>0</v>
          </cell>
          <cell r="AX260">
            <v>0</v>
          </cell>
          <cell r="BD260">
            <v>0</v>
          </cell>
          <cell r="BE260">
            <v>0</v>
          </cell>
          <cell r="CA260">
            <v>0</v>
          </cell>
        </row>
        <row r="261">
          <cell r="AA261">
            <v>0</v>
          </cell>
          <cell r="AB261">
            <v>0</v>
          </cell>
          <cell r="AX261">
            <v>0</v>
          </cell>
          <cell r="BD261">
            <v>0</v>
          </cell>
          <cell r="BE261">
            <v>0</v>
          </cell>
          <cell r="CA261">
            <v>0</v>
          </cell>
        </row>
        <row r="262">
          <cell r="AA262">
            <v>0</v>
          </cell>
          <cell r="AB262">
            <v>0</v>
          </cell>
          <cell r="AX262">
            <v>0</v>
          </cell>
          <cell r="BD262">
            <v>0</v>
          </cell>
          <cell r="BE262">
            <v>0</v>
          </cell>
          <cell r="CA262">
            <v>0</v>
          </cell>
        </row>
        <row r="263">
          <cell r="AA263">
            <v>-372</v>
          </cell>
          <cell r="AB263">
            <v>-341.02048000000002</v>
          </cell>
          <cell r="AD263">
            <v>-372</v>
          </cell>
          <cell r="AG263">
            <v>-372</v>
          </cell>
          <cell r="AX263">
            <v>0</v>
          </cell>
          <cell r="BD263">
            <v>-498</v>
          </cell>
          <cell r="BE263">
            <v>0</v>
          </cell>
          <cell r="BG263">
            <v>-498</v>
          </cell>
          <cell r="BJ263">
            <v>-498</v>
          </cell>
          <cell r="CA263">
            <v>0</v>
          </cell>
        </row>
        <row r="264">
          <cell r="AA264">
            <v>0</v>
          </cell>
          <cell r="AB264">
            <v>0</v>
          </cell>
          <cell r="AX264">
            <v>0</v>
          </cell>
          <cell r="BD264">
            <v>0</v>
          </cell>
          <cell r="BE264">
            <v>0</v>
          </cell>
          <cell r="CA264">
            <v>0</v>
          </cell>
        </row>
        <row r="265">
          <cell r="AA265">
            <v>0</v>
          </cell>
          <cell r="AB265">
            <v>0</v>
          </cell>
          <cell r="AX265">
            <v>0</v>
          </cell>
          <cell r="BD265">
            <v>0</v>
          </cell>
          <cell r="BE265">
            <v>0</v>
          </cell>
          <cell r="CA265">
            <v>0</v>
          </cell>
        </row>
        <row r="266">
          <cell r="AA266">
            <v>-649</v>
          </cell>
          <cell r="AB266">
            <v>-604.36301000000003</v>
          </cell>
          <cell r="AX266">
            <v>0</v>
          </cell>
          <cell r="BD266">
            <v>-845</v>
          </cell>
          <cell r="BE266">
            <v>0</v>
          </cell>
          <cell r="CA266">
            <v>0</v>
          </cell>
        </row>
        <row r="267">
          <cell r="AA267">
            <v>-63</v>
          </cell>
          <cell r="AB267">
            <v>-61.13091</v>
          </cell>
          <cell r="AX267">
            <v>0</v>
          </cell>
          <cell r="BD267">
            <v>-331</v>
          </cell>
          <cell r="BE267">
            <v>0</v>
          </cell>
          <cell r="CA267">
            <v>0</v>
          </cell>
        </row>
        <row r="268">
          <cell r="AA268">
            <v>0</v>
          </cell>
          <cell r="AB268">
            <v>0</v>
          </cell>
          <cell r="AX268">
            <v>0</v>
          </cell>
          <cell r="BD268">
            <v>0</v>
          </cell>
          <cell r="BE268">
            <v>0</v>
          </cell>
          <cell r="CA268">
            <v>0</v>
          </cell>
        </row>
        <row r="269">
          <cell r="AA269">
            <v>0</v>
          </cell>
          <cell r="AB269">
            <v>0</v>
          </cell>
          <cell r="AX269">
            <v>0</v>
          </cell>
          <cell r="BD269">
            <v>0</v>
          </cell>
          <cell r="BE269">
            <v>0</v>
          </cell>
          <cell r="CA269">
            <v>0</v>
          </cell>
        </row>
        <row r="270">
          <cell r="AA270">
            <v>0</v>
          </cell>
          <cell r="AB270">
            <v>0</v>
          </cell>
          <cell r="AX270">
            <v>0</v>
          </cell>
          <cell r="BD270">
            <v>0</v>
          </cell>
          <cell r="BE270">
            <v>0</v>
          </cell>
          <cell r="CA270">
            <v>0</v>
          </cell>
        </row>
        <row r="271">
          <cell r="AA271">
            <v>0</v>
          </cell>
          <cell r="AB271">
            <v>0</v>
          </cell>
          <cell r="AX271">
            <v>0</v>
          </cell>
          <cell r="BD271">
            <v>0</v>
          </cell>
          <cell r="BE271">
            <v>0</v>
          </cell>
          <cell r="CA271">
            <v>0</v>
          </cell>
        </row>
        <row r="272">
          <cell r="AA272">
            <v>-6</v>
          </cell>
          <cell r="AB272">
            <v>-23.971720000000001</v>
          </cell>
          <cell r="AX272">
            <v>0</v>
          </cell>
          <cell r="BD272">
            <v>-18</v>
          </cell>
          <cell r="BE272">
            <v>0</v>
          </cell>
          <cell r="CA272">
            <v>0</v>
          </cell>
        </row>
        <row r="273">
          <cell r="AA273">
            <v>0</v>
          </cell>
          <cell r="AB273">
            <v>0</v>
          </cell>
          <cell r="AX273">
            <v>0</v>
          </cell>
          <cell r="BD273">
            <v>0</v>
          </cell>
          <cell r="BE273">
            <v>0</v>
          </cell>
          <cell r="CA273">
            <v>0</v>
          </cell>
        </row>
        <row r="274">
          <cell r="AA274">
            <v>0</v>
          </cell>
          <cell r="AB274">
            <v>0</v>
          </cell>
          <cell r="AX274">
            <v>0</v>
          </cell>
          <cell r="BD274">
            <v>0</v>
          </cell>
          <cell r="BE274">
            <v>0</v>
          </cell>
          <cell r="CA274">
            <v>0</v>
          </cell>
        </row>
        <row r="275">
          <cell r="AA275">
            <v>0</v>
          </cell>
          <cell r="AB275">
            <v>0</v>
          </cell>
          <cell r="AX275">
            <v>0</v>
          </cell>
          <cell r="BD275">
            <v>0</v>
          </cell>
          <cell r="BE275">
            <v>0</v>
          </cell>
          <cell r="CA275">
            <v>0</v>
          </cell>
        </row>
        <row r="276">
          <cell r="AA276">
            <v>0</v>
          </cell>
          <cell r="AB276">
            <v>0</v>
          </cell>
          <cell r="AX276">
            <v>0</v>
          </cell>
          <cell r="BD276">
            <v>0</v>
          </cell>
          <cell r="BE276">
            <v>0</v>
          </cell>
          <cell r="CA276">
            <v>0</v>
          </cell>
        </row>
        <row r="277">
          <cell r="AA277">
            <v>-718</v>
          </cell>
          <cell r="AB277">
            <v>-689.46564000000001</v>
          </cell>
          <cell r="AD277">
            <v>-718</v>
          </cell>
          <cell r="AG277">
            <v>-718</v>
          </cell>
          <cell r="AX277">
            <v>0</v>
          </cell>
          <cell r="BD277">
            <v>-1194</v>
          </cell>
          <cell r="BE277">
            <v>0</v>
          </cell>
          <cell r="BG277">
            <v>-1194</v>
          </cell>
          <cell r="BJ277">
            <v>-1194</v>
          </cell>
          <cell r="CA277">
            <v>0</v>
          </cell>
        </row>
        <row r="278">
          <cell r="AA278">
            <v>0</v>
          </cell>
          <cell r="AB278">
            <v>0</v>
          </cell>
          <cell r="AX278">
            <v>0</v>
          </cell>
          <cell r="BD278">
            <v>0</v>
          </cell>
          <cell r="BE278">
            <v>0</v>
          </cell>
          <cell r="CA278">
            <v>0</v>
          </cell>
        </row>
        <row r="279">
          <cell r="AA279">
            <v>0</v>
          </cell>
          <cell r="AB279">
            <v>0</v>
          </cell>
          <cell r="AX279">
            <v>0</v>
          </cell>
          <cell r="BD279">
            <v>0</v>
          </cell>
          <cell r="BE279">
            <v>0</v>
          </cell>
          <cell r="CA279">
            <v>0</v>
          </cell>
        </row>
        <row r="280">
          <cell r="AA280">
            <v>-1</v>
          </cell>
          <cell r="AB280">
            <v>-29.59986</v>
          </cell>
          <cell r="AX280">
            <v>0</v>
          </cell>
          <cell r="BD280">
            <v>-3</v>
          </cell>
          <cell r="BE280">
            <v>0</v>
          </cell>
          <cell r="CA280">
            <v>0</v>
          </cell>
        </row>
        <row r="281">
          <cell r="AA281">
            <v>0</v>
          </cell>
          <cell r="AB281">
            <v>-0.78132000000000001</v>
          </cell>
          <cell r="AX281">
            <v>0</v>
          </cell>
          <cell r="BD281">
            <v>1</v>
          </cell>
          <cell r="BE281">
            <v>0</v>
          </cell>
          <cell r="CA281">
            <v>0</v>
          </cell>
        </row>
        <row r="282">
          <cell r="AA282">
            <v>-2</v>
          </cell>
          <cell r="AB282">
            <v>0</v>
          </cell>
          <cell r="AX282">
            <v>0</v>
          </cell>
          <cell r="BD282">
            <v>-2</v>
          </cell>
          <cell r="BE282">
            <v>0</v>
          </cell>
          <cell r="CA282">
            <v>0</v>
          </cell>
        </row>
        <row r="283">
          <cell r="AA283">
            <v>0</v>
          </cell>
          <cell r="AB283">
            <v>0</v>
          </cell>
          <cell r="AX283">
            <v>0</v>
          </cell>
          <cell r="BD283">
            <v>0</v>
          </cell>
          <cell r="BE283">
            <v>0</v>
          </cell>
          <cell r="CA283">
            <v>0</v>
          </cell>
        </row>
        <row r="284">
          <cell r="AA284">
            <v>-3</v>
          </cell>
          <cell r="AB284">
            <v>-30.381180000000001</v>
          </cell>
          <cell r="AD284">
            <v>-3</v>
          </cell>
          <cell r="AG284">
            <v>-3</v>
          </cell>
          <cell r="AX284">
            <v>0</v>
          </cell>
          <cell r="BD284">
            <v>-4</v>
          </cell>
          <cell r="BE284">
            <v>0</v>
          </cell>
          <cell r="BG284">
            <v>-4</v>
          </cell>
          <cell r="BJ284">
            <v>-4</v>
          </cell>
          <cell r="CA284">
            <v>0</v>
          </cell>
        </row>
        <row r="285">
          <cell r="AA285">
            <v>0</v>
          </cell>
          <cell r="AB285">
            <v>0</v>
          </cell>
          <cell r="AX285">
            <v>0</v>
          </cell>
          <cell r="BD285">
            <v>0</v>
          </cell>
          <cell r="BE285">
            <v>0</v>
          </cell>
          <cell r="CA285">
            <v>0</v>
          </cell>
        </row>
        <row r="286">
          <cell r="AA286">
            <v>0</v>
          </cell>
          <cell r="AB286">
            <v>0</v>
          </cell>
          <cell r="AX286">
            <v>0</v>
          </cell>
          <cell r="BD286">
            <v>0</v>
          </cell>
          <cell r="BE286">
            <v>0</v>
          </cell>
          <cell r="CA286">
            <v>0</v>
          </cell>
        </row>
        <row r="287">
          <cell r="AA287">
            <v>-400</v>
          </cell>
          <cell r="AB287">
            <v>-365.24556999999999</v>
          </cell>
          <cell r="AX287">
            <v>0</v>
          </cell>
          <cell r="BD287">
            <v>-846</v>
          </cell>
          <cell r="BE287">
            <v>0</v>
          </cell>
          <cell r="CA287">
            <v>0</v>
          </cell>
        </row>
        <row r="288">
          <cell r="AA288">
            <v>0</v>
          </cell>
          <cell r="AB288">
            <v>0</v>
          </cell>
          <cell r="AX288">
            <v>0</v>
          </cell>
          <cell r="BD288">
            <v>0</v>
          </cell>
          <cell r="BE288">
            <v>0</v>
          </cell>
          <cell r="CA288">
            <v>0</v>
          </cell>
        </row>
        <row r="289">
          <cell r="AA289">
            <v>0</v>
          </cell>
          <cell r="AB289">
            <v>-3.2100000000000004E-2</v>
          </cell>
          <cell r="AX289">
            <v>0</v>
          </cell>
          <cell r="BD289">
            <v>0</v>
          </cell>
          <cell r="BE289">
            <v>0</v>
          </cell>
          <cell r="CA289">
            <v>0</v>
          </cell>
        </row>
        <row r="290">
          <cell r="AA290">
            <v>0</v>
          </cell>
          <cell r="AB290">
            <v>0</v>
          </cell>
          <cell r="AX290">
            <v>0</v>
          </cell>
          <cell r="BD290">
            <v>0</v>
          </cell>
          <cell r="BE290">
            <v>0</v>
          </cell>
          <cell r="CA290">
            <v>0</v>
          </cell>
        </row>
        <row r="291">
          <cell r="AA291">
            <v>-2</v>
          </cell>
          <cell r="AB291">
            <v>-1.75475</v>
          </cell>
          <cell r="AX291">
            <v>0</v>
          </cell>
          <cell r="BD291">
            <v>-22</v>
          </cell>
          <cell r="BE291">
            <v>0</v>
          </cell>
          <cell r="CA291">
            <v>0</v>
          </cell>
        </row>
        <row r="292">
          <cell r="AA292">
            <v>0</v>
          </cell>
          <cell r="AB292">
            <v>0</v>
          </cell>
          <cell r="AX292">
            <v>0</v>
          </cell>
          <cell r="BD292">
            <v>0</v>
          </cell>
          <cell r="BE292">
            <v>0</v>
          </cell>
          <cell r="CA292">
            <v>0</v>
          </cell>
        </row>
        <row r="293">
          <cell r="AA293">
            <v>0</v>
          </cell>
          <cell r="AB293">
            <v>-0.52464</v>
          </cell>
          <cell r="AX293">
            <v>0</v>
          </cell>
          <cell r="BD293">
            <v>0</v>
          </cell>
          <cell r="BE293">
            <v>0</v>
          </cell>
          <cell r="CA293">
            <v>0</v>
          </cell>
        </row>
        <row r="294">
          <cell r="AA294">
            <v>0</v>
          </cell>
          <cell r="AB294">
            <v>0</v>
          </cell>
          <cell r="AX294">
            <v>0</v>
          </cell>
          <cell r="BD294">
            <v>0</v>
          </cell>
          <cell r="BE294">
            <v>0</v>
          </cell>
          <cell r="CA294">
            <v>0</v>
          </cell>
        </row>
        <row r="295">
          <cell r="AA295">
            <v>-1</v>
          </cell>
          <cell r="AB295">
            <v>-10.94567</v>
          </cell>
          <cell r="AX295">
            <v>0</v>
          </cell>
          <cell r="BD295">
            <v>-2</v>
          </cell>
          <cell r="BE295">
            <v>0</v>
          </cell>
          <cell r="CA295">
            <v>0</v>
          </cell>
        </row>
        <row r="296">
          <cell r="AA296">
            <v>0</v>
          </cell>
          <cell r="AB296">
            <v>0</v>
          </cell>
          <cell r="AX296">
            <v>0</v>
          </cell>
          <cell r="BD296">
            <v>0</v>
          </cell>
          <cell r="BE296">
            <v>0</v>
          </cell>
          <cell r="CA296">
            <v>0</v>
          </cell>
        </row>
        <row r="297">
          <cell r="AA297">
            <v>-123</v>
          </cell>
          <cell r="AB297">
            <v>-20.8871</v>
          </cell>
          <cell r="AX297">
            <v>0</v>
          </cell>
          <cell r="BD297">
            <v>-322</v>
          </cell>
          <cell r="BE297">
            <v>0</v>
          </cell>
          <cell r="CA297">
            <v>0</v>
          </cell>
        </row>
        <row r="298">
          <cell r="AA298">
            <v>0</v>
          </cell>
          <cell r="AB298">
            <v>0</v>
          </cell>
          <cell r="AX298">
            <v>0</v>
          </cell>
          <cell r="BD298">
            <v>0</v>
          </cell>
          <cell r="BE298">
            <v>0</v>
          </cell>
          <cell r="CA298">
            <v>0</v>
          </cell>
        </row>
        <row r="299">
          <cell r="AA299">
            <v>-526</v>
          </cell>
          <cell r="AB299">
            <v>-399.38982999999996</v>
          </cell>
          <cell r="AD299">
            <v>-526</v>
          </cell>
          <cell r="AG299">
            <v>-526</v>
          </cell>
          <cell r="AX299">
            <v>0</v>
          </cell>
          <cell r="BD299">
            <v>-1192</v>
          </cell>
          <cell r="BE299">
            <v>0</v>
          </cell>
          <cell r="BG299">
            <v>-1192</v>
          </cell>
          <cell r="BJ299">
            <v>-1192</v>
          </cell>
          <cell r="CA299">
            <v>0</v>
          </cell>
        </row>
        <row r="300">
          <cell r="AA300">
            <v>0</v>
          </cell>
          <cell r="AB300">
            <v>0</v>
          </cell>
          <cell r="AX300">
            <v>0</v>
          </cell>
          <cell r="BD300">
            <v>0</v>
          </cell>
          <cell r="BE300">
            <v>0</v>
          </cell>
          <cell r="CA300">
            <v>0</v>
          </cell>
        </row>
        <row r="301">
          <cell r="AA301">
            <v>-37</v>
          </cell>
          <cell r="AB301">
            <v>0</v>
          </cell>
          <cell r="AX301">
            <v>0</v>
          </cell>
          <cell r="BD301">
            <v>-41</v>
          </cell>
          <cell r="BE301">
            <v>0</v>
          </cell>
          <cell r="CA301">
            <v>0</v>
          </cell>
        </row>
        <row r="302">
          <cell r="AA302">
            <v>0</v>
          </cell>
          <cell r="AB302">
            <v>0</v>
          </cell>
          <cell r="AX302">
            <v>0</v>
          </cell>
          <cell r="BD302">
            <v>-30</v>
          </cell>
          <cell r="BE302">
            <v>0</v>
          </cell>
          <cell r="CA302">
            <v>0</v>
          </cell>
        </row>
        <row r="303">
          <cell r="AA303">
            <v>0</v>
          </cell>
          <cell r="AB303">
            <v>0</v>
          </cell>
          <cell r="AX303">
            <v>0</v>
          </cell>
          <cell r="BD303">
            <v>0</v>
          </cell>
          <cell r="BE303">
            <v>0</v>
          </cell>
          <cell r="CA303">
            <v>0</v>
          </cell>
        </row>
        <row r="304">
          <cell r="AA304">
            <v>-31</v>
          </cell>
          <cell r="AB304">
            <v>-1.02728</v>
          </cell>
          <cell r="AX304">
            <v>0</v>
          </cell>
          <cell r="BD304">
            <v>-45</v>
          </cell>
          <cell r="BE304">
            <v>0</v>
          </cell>
          <cell r="CA304">
            <v>0</v>
          </cell>
        </row>
        <row r="305">
          <cell r="AA305">
            <v>-47</v>
          </cell>
          <cell r="AB305">
            <v>-55.200510000000001</v>
          </cell>
          <cell r="AX305">
            <v>0</v>
          </cell>
          <cell r="BD305">
            <v>-80</v>
          </cell>
          <cell r="BE305">
            <v>0</v>
          </cell>
          <cell r="CA305">
            <v>0</v>
          </cell>
        </row>
        <row r="306">
          <cell r="AA306">
            <v>0</v>
          </cell>
          <cell r="AB306">
            <v>0</v>
          </cell>
          <cell r="AX306">
            <v>0</v>
          </cell>
          <cell r="BD306">
            <v>0</v>
          </cell>
          <cell r="BE306">
            <v>0</v>
          </cell>
          <cell r="CA306">
            <v>0</v>
          </cell>
        </row>
        <row r="307">
          <cell r="AA307">
            <v>0</v>
          </cell>
          <cell r="AB307">
            <v>0</v>
          </cell>
          <cell r="AX307">
            <v>0</v>
          </cell>
          <cell r="BD307">
            <v>0</v>
          </cell>
          <cell r="BE307">
            <v>0</v>
          </cell>
          <cell r="CA307">
            <v>0</v>
          </cell>
        </row>
        <row r="308">
          <cell r="AA308">
            <v>0</v>
          </cell>
          <cell r="AB308">
            <v>0</v>
          </cell>
          <cell r="AX308">
            <v>0</v>
          </cell>
          <cell r="BD308">
            <v>0</v>
          </cell>
          <cell r="BE308">
            <v>0</v>
          </cell>
          <cell r="CA308">
            <v>0</v>
          </cell>
        </row>
        <row r="309">
          <cell r="AA309">
            <v>0</v>
          </cell>
          <cell r="AB309">
            <v>-16.458189999999998</v>
          </cell>
          <cell r="AX309">
            <v>0</v>
          </cell>
          <cell r="BD309">
            <v>0</v>
          </cell>
          <cell r="BE309">
            <v>0</v>
          </cell>
          <cell r="CA309">
            <v>0</v>
          </cell>
        </row>
        <row r="310">
          <cell r="AA310">
            <v>0</v>
          </cell>
          <cell r="AB310">
            <v>-1.56508</v>
          </cell>
          <cell r="AX310">
            <v>0</v>
          </cell>
          <cell r="BD310">
            <v>0</v>
          </cell>
          <cell r="BE310">
            <v>0</v>
          </cell>
          <cell r="CA310">
            <v>0</v>
          </cell>
        </row>
        <row r="311">
          <cell r="AA311">
            <v>0</v>
          </cell>
          <cell r="AB311">
            <v>0</v>
          </cell>
          <cell r="AX311">
            <v>0</v>
          </cell>
          <cell r="BD311">
            <v>0</v>
          </cell>
          <cell r="BE311">
            <v>0</v>
          </cell>
          <cell r="CA311">
            <v>0</v>
          </cell>
        </row>
        <row r="312">
          <cell r="AA312">
            <v>-115</v>
          </cell>
          <cell r="AB312">
            <v>-74.251059999999995</v>
          </cell>
          <cell r="AD312">
            <v>-115</v>
          </cell>
          <cell r="AG312">
            <v>-115</v>
          </cell>
          <cell r="AX312">
            <v>0</v>
          </cell>
          <cell r="BD312">
            <v>-196</v>
          </cell>
          <cell r="BE312">
            <v>0</v>
          </cell>
          <cell r="BG312">
            <v>-196</v>
          </cell>
          <cell r="BJ312">
            <v>-196</v>
          </cell>
          <cell r="CA312">
            <v>0</v>
          </cell>
        </row>
        <row r="313">
          <cell r="AA313">
            <v>0</v>
          </cell>
          <cell r="AB313">
            <v>0</v>
          </cell>
          <cell r="AX313">
            <v>0</v>
          </cell>
          <cell r="BD313">
            <v>0</v>
          </cell>
          <cell r="BE313">
            <v>0</v>
          </cell>
          <cell r="CA313">
            <v>0</v>
          </cell>
        </row>
        <row r="314">
          <cell r="AA314">
            <v>0</v>
          </cell>
          <cell r="AB314">
            <v>0</v>
          </cell>
          <cell r="AX314">
            <v>0</v>
          </cell>
          <cell r="BD314">
            <v>0</v>
          </cell>
          <cell r="BE314">
            <v>0</v>
          </cell>
          <cell r="CA314">
            <v>0</v>
          </cell>
        </row>
        <row r="315">
          <cell r="AA315">
            <v>0</v>
          </cell>
          <cell r="AB315">
            <v>0</v>
          </cell>
          <cell r="AD315">
            <v>0</v>
          </cell>
          <cell r="AG315">
            <v>0</v>
          </cell>
          <cell r="AX315">
            <v>0</v>
          </cell>
          <cell r="BD315">
            <v>0</v>
          </cell>
          <cell r="BE315">
            <v>0</v>
          </cell>
          <cell r="BG315">
            <v>0</v>
          </cell>
          <cell r="BJ315">
            <v>0</v>
          </cell>
          <cell r="CA315">
            <v>0</v>
          </cell>
        </row>
        <row r="316">
          <cell r="AA316">
            <v>0</v>
          </cell>
          <cell r="AB316">
            <v>0</v>
          </cell>
          <cell r="AX316">
            <v>0</v>
          </cell>
          <cell r="BD316">
            <v>0</v>
          </cell>
          <cell r="BE316">
            <v>0</v>
          </cell>
          <cell r="CA316">
            <v>0</v>
          </cell>
        </row>
        <row r="317">
          <cell r="AA317">
            <v>0</v>
          </cell>
          <cell r="AB317">
            <v>0</v>
          </cell>
          <cell r="AX317">
            <v>0</v>
          </cell>
          <cell r="BD317">
            <v>0</v>
          </cell>
          <cell r="BE317">
            <v>0</v>
          </cell>
          <cell r="CA317">
            <v>0</v>
          </cell>
        </row>
        <row r="318">
          <cell r="AA318">
            <v>0</v>
          </cell>
          <cell r="AB318">
            <v>0</v>
          </cell>
          <cell r="AX318">
            <v>0</v>
          </cell>
          <cell r="BD318">
            <v>0</v>
          </cell>
          <cell r="BE318">
            <v>0</v>
          </cell>
          <cell r="CA318">
            <v>0</v>
          </cell>
        </row>
        <row r="319">
          <cell r="AA319">
            <v>0</v>
          </cell>
          <cell r="AB319">
            <v>0</v>
          </cell>
          <cell r="AD319">
            <v>0</v>
          </cell>
          <cell r="AG319">
            <v>0</v>
          </cell>
          <cell r="AX319">
            <v>0</v>
          </cell>
          <cell r="BD319">
            <v>0</v>
          </cell>
          <cell r="BE319">
            <v>0</v>
          </cell>
          <cell r="BG319">
            <v>0</v>
          </cell>
          <cell r="BJ319">
            <v>0</v>
          </cell>
          <cell r="CA319">
            <v>0</v>
          </cell>
        </row>
        <row r="320">
          <cell r="AA320">
            <v>0</v>
          </cell>
          <cell r="AB320">
            <v>0</v>
          </cell>
          <cell r="AX320">
            <v>0</v>
          </cell>
          <cell r="BD320">
            <v>0</v>
          </cell>
          <cell r="BE320">
            <v>0</v>
          </cell>
          <cell r="CA320">
            <v>0</v>
          </cell>
        </row>
        <row r="321">
          <cell r="AA321">
            <v>-241</v>
          </cell>
          <cell r="AB321">
            <v>-24.265220000000003</v>
          </cell>
          <cell r="AX321">
            <v>0</v>
          </cell>
          <cell r="BD321">
            <v>-326</v>
          </cell>
          <cell r="BE321">
            <v>0</v>
          </cell>
          <cell r="CA321">
            <v>0</v>
          </cell>
        </row>
        <row r="322">
          <cell r="AA322">
            <v>-33</v>
          </cell>
          <cell r="AB322">
            <v>-12.877000000000001</v>
          </cell>
          <cell r="AX322">
            <v>0</v>
          </cell>
          <cell r="BD322">
            <v>-44</v>
          </cell>
          <cell r="BE322">
            <v>0</v>
          </cell>
          <cell r="CA322">
            <v>0</v>
          </cell>
        </row>
        <row r="323">
          <cell r="AA323">
            <v>0</v>
          </cell>
          <cell r="AB323">
            <v>0</v>
          </cell>
          <cell r="AX323">
            <v>0</v>
          </cell>
          <cell r="BD323">
            <v>0</v>
          </cell>
          <cell r="BE323">
            <v>0</v>
          </cell>
          <cell r="CA323">
            <v>0</v>
          </cell>
        </row>
        <row r="324">
          <cell r="AA324">
            <v>-274</v>
          </cell>
          <cell r="AB324">
            <v>-37.142220000000002</v>
          </cell>
          <cell r="AD324">
            <v>-274</v>
          </cell>
          <cell r="AG324">
            <v>-274</v>
          </cell>
          <cell r="AX324">
            <v>0</v>
          </cell>
          <cell r="BD324">
            <v>-370</v>
          </cell>
          <cell r="BE324">
            <v>0</v>
          </cell>
          <cell r="BG324">
            <v>-370</v>
          </cell>
          <cell r="BJ324">
            <v>-370</v>
          </cell>
          <cell r="CA324">
            <v>0</v>
          </cell>
        </row>
        <row r="325">
          <cell r="AA325">
            <v>0</v>
          </cell>
          <cell r="AB325">
            <v>0</v>
          </cell>
          <cell r="AX325">
            <v>0</v>
          </cell>
          <cell r="BD325">
            <v>0</v>
          </cell>
          <cell r="BE325">
            <v>0</v>
          </cell>
          <cell r="CA325">
            <v>0</v>
          </cell>
        </row>
        <row r="326">
          <cell r="AA326">
            <v>0</v>
          </cell>
          <cell r="AB326">
            <v>0</v>
          </cell>
          <cell r="AX326">
            <v>0</v>
          </cell>
          <cell r="BD326">
            <v>0</v>
          </cell>
          <cell r="BE326">
            <v>0</v>
          </cell>
          <cell r="CA326">
            <v>0</v>
          </cell>
        </row>
        <row r="327">
          <cell r="AA327">
            <v>0</v>
          </cell>
          <cell r="AB327">
            <v>-3.3481199999999998</v>
          </cell>
          <cell r="AX327">
            <v>0</v>
          </cell>
          <cell r="BD327">
            <v>-6</v>
          </cell>
          <cell r="BE327">
            <v>0</v>
          </cell>
          <cell r="CA327">
            <v>0</v>
          </cell>
        </row>
        <row r="328">
          <cell r="AA328">
            <v>0</v>
          </cell>
          <cell r="AB328">
            <v>0</v>
          </cell>
          <cell r="AX328">
            <v>0</v>
          </cell>
          <cell r="BD328">
            <v>0</v>
          </cell>
          <cell r="BE328">
            <v>0</v>
          </cell>
          <cell r="CA328">
            <v>0</v>
          </cell>
        </row>
        <row r="329">
          <cell r="AA329">
            <v>0</v>
          </cell>
          <cell r="AB329">
            <v>0</v>
          </cell>
          <cell r="AX329">
            <v>0</v>
          </cell>
          <cell r="BD329">
            <v>0</v>
          </cell>
          <cell r="BE329">
            <v>0</v>
          </cell>
          <cell r="CA329">
            <v>0</v>
          </cell>
        </row>
        <row r="330">
          <cell r="AA330">
            <v>0</v>
          </cell>
          <cell r="AB330">
            <v>0</v>
          </cell>
          <cell r="AX330">
            <v>0</v>
          </cell>
          <cell r="BD330">
            <v>0</v>
          </cell>
          <cell r="BE330">
            <v>0</v>
          </cell>
          <cell r="CA330">
            <v>0</v>
          </cell>
        </row>
        <row r="332">
          <cell r="AA332">
            <v>0</v>
          </cell>
          <cell r="AB332">
            <v>0</v>
          </cell>
          <cell r="AX332">
            <v>0</v>
          </cell>
          <cell r="BD332">
            <v>0</v>
          </cell>
          <cell r="BE332">
            <v>0</v>
          </cell>
          <cell r="CA332">
            <v>0</v>
          </cell>
        </row>
        <row r="333">
          <cell r="AA333">
            <v>0</v>
          </cell>
          <cell r="AB333">
            <v>-87.752600000000001</v>
          </cell>
          <cell r="AX333">
            <v>0</v>
          </cell>
          <cell r="BD333">
            <v>0</v>
          </cell>
          <cell r="BE333">
            <v>0</v>
          </cell>
          <cell r="CA333">
            <v>0</v>
          </cell>
        </row>
        <row r="334">
          <cell r="AA334">
            <v>1</v>
          </cell>
          <cell r="AB334">
            <v>0.25380000000000003</v>
          </cell>
          <cell r="AX334">
            <v>0</v>
          </cell>
          <cell r="BD334">
            <v>-26</v>
          </cell>
          <cell r="BE334">
            <v>0</v>
          </cell>
          <cell r="CA334">
            <v>0</v>
          </cell>
        </row>
        <row r="335">
          <cell r="AA335">
            <v>0</v>
          </cell>
          <cell r="AB335">
            <v>0</v>
          </cell>
          <cell r="AX335">
            <v>0</v>
          </cell>
          <cell r="BD335">
            <v>0</v>
          </cell>
          <cell r="BE335">
            <v>0</v>
          </cell>
          <cell r="CA335">
            <v>0</v>
          </cell>
        </row>
        <row r="336">
          <cell r="AA336">
            <v>0</v>
          </cell>
          <cell r="AB336">
            <v>0</v>
          </cell>
          <cell r="AX336">
            <v>0</v>
          </cell>
          <cell r="BD336">
            <v>0</v>
          </cell>
          <cell r="BE336">
            <v>0</v>
          </cell>
          <cell r="CA336">
            <v>0</v>
          </cell>
        </row>
        <row r="337">
          <cell r="AA337">
            <v>0</v>
          </cell>
          <cell r="AB337">
            <v>0</v>
          </cell>
          <cell r="AX337">
            <v>0</v>
          </cell>
          <cell r="BD337">
            <v>0</v>
          </cell>
          <cell r="BE337">
            <v>0</v>
          </cell>
          <cell r="CA337">
            <v>0</v>
          </cell>
        </row>
        <row r="338">
          <cell r="AA338">
            <v>0</v>
          </cell>
          <cell r="AB338">
            <v>0</v>
          </cell>
          <cell r="AX338">
            <v>0</v>
          </cell>
          <cell r="BD338">
            <v>0</v>
          </cell>
          <cell r="BE338">
            <v>0</v>
          </cell>
          <cell r="CA338">
            <v>0</v>
          </cell>
        </row>
        <row r="339">
          <cell r="AA339">
            <v>0</v>
          </cell>
          <cell r="AB339">
            <v>0</v>
          </cell>
          <cell r="AX339">
            <v>0</v>
          </cell>
          <cell r="BD339">
            <v>0</v>
          </cell>
          <cell r="BE339">
            <v>0</v>
          </cell>
          <cell r="CA339">
            <v>0</v>
          </cell>
        </row>
        <row r="340">
          <cell r="AA340">
            <v>0</v>
          </cell>
          <cell r="AB340">
            <v>0</v>
          </cell>
          <cell r="AX340">
            <v>0</v>
          </cell>
          <cell r="BD340">
            <v>0</v>
          </cell>
          <cell r="BE340">
            <v>0</v>
          </cell>
          <cell r="CA340">
            <v>0</v>
          </cell>
        </row>
        <row r="341">
          <cell r="AA341">
            <v>0</v>
          </cell>
          <cell r="AB341">
            <v>0</v>
          </cell>
          <cell r="AX341">
            <v>0</v>
          </cell>
          <cell r="BD341">
            <v>0</v>
          </cell>
          <cell r="BE341">
            <v>0</v>
          </cell>
          <cell r="CA341">
            <v>0</v>
          </cell>
        </row>
        <row r="342">
          <cell r="AA342">
            <v>0</v>
          </cell>
          <cell r="AB342">
            <v>0</v>
          </cell>
          <cell r="AX342">
            <v>0</v>
          </cell>
          <cell r="BD342">
            <v>0</v>
          </cell>
          <cell r="BE342">
            <v>0</v>
          </cell>
          <cell r="CA342">
            <v>0</v>
          </cell>
        </row>
        <row r="343">
          <cell r="AA343">
            <v>0</v>
          </cell>
          <cell r="AB343">
            <v>0</v>
          </cell>
          <cell r="AX343">
            <v>0</v>
          </cell>
          <cell r="BD343">
            <v>0</v>
          </cell>
          <cell r="BE343">
            <v>0</v>
          </cell>
          <cell r="CA343">
            <v>0</v>
          </cell>
        </row>
        <row r="344">
          <cell r="AA344">
            <v>0</v>
          </cell>
          <cell r="AB344">
            <v>0</v>
          </cell>
          <cell r="AX344">
            <v>0</v>
          </cell>
          <cell r="BD344">
            <v>0</v>
          </cell>
          <cell r="BE344">
            <v>0</v>
          </cell>
          <cell r="CA344">
            <v>0</v>
          </cell>
        </row>
        <row r="345">
          <cell r="AA345">
            <v>0</v>
          </cell>
          <cell r="AB345">
            <v>0</v>
          </cell>
          <cell r="AX345">
            <v>0</v>
          </cell>
          <cell r="BD345">
            <v>0</v>
          </cell>
          <cell r="BE345">
            <v>0</v>
          </cell>
          <cell r="CA345">
            <v>0</v>
          </cell>
        </row>
        <row r="346">
          <cell r="AA346">
            <v>0</v>
          </cell>
          <cell r="AB346">
            <v>0</v>
          </cell>
          <cell r="AX346">
            <v>0</v>
          </cell>
          <cell r="BD346">
            <v>0</v>
          </cell>
          <cell r="BE346">
            <v>0</v>
          </cell>
          <cell r="CA346">
            <v>0</v>
          </cell>
        </row>
        <row r="347">
          <cell r="AA347">
            <v>0</v>
          </cell>
          <cell r="AB347">
            <v>0</v>
          </cell>
          <cell r="AX347">
            <v>0</v>
          </cell>
          <cell r="BD347">
            <v>0</v>
          </cell>
          <cell r="BE347">
            <v>0</v>
          </cell>
          <cell r="CA347">
            <v>0</v>
          </cell>
        </row>
        <row r="348">
          <cell r="AA348">
            <v>0</v>
          </cell>
          <cell r="AB348">
            <v>0</v>
          </cell>
          <cell r="AX348">
            <v>0</v>
          </cell>
          <cell r="BD348">
            <v>0</v>
          </cell>
          <cell r="BE348">
            <v>0</v>
          </cell>
          <cell r="CA348">
            <v>0</v>
          </cell>
        </row>
        <row r="349">
          <cell r="AA349">
            <v>0</v>
          </cell>
          <cell r="AB349">
            <v>0</v>
          </cell>
          <cell r="AX349">
            <v>0</v>
          </cell>
          <cell r="BD349">
            <v>0</v>
          </cell>
          <cell r="BE349">
            <v>0</v>
          </cell>
          <cell r="CA349">
            <v>0</v>
          </cell>
        </row>
        <row r="350">
          <cell r="AA350">
            <v>0</v>
          </cell>
          <cell r="AB350">
            <v>0</v>
          </cell>
          <cell r="AX350">
            <v>0</v>
          </cell>
          <cell r="BD350">
            <v>0</v>
          </cell>
          <cell r="BE350">
            <v>0</v>
          </cell>
          <cell r="CA350">
            <v>0</v>
          </cell>
        </row>
        <row r="351">
          <cell r="AA351">
            <v>0</v>
          </cell>
          <cell r="AB351">
            <v>0</v>
          </cell>
          <cell r="AX351">
            <v>0</v>
          </cell>
          <cell r="BD351">
            <v>0</v>
          </cell>
          <cell r="BE351">
            <v>0</v>
          </cell>
          <cell r="CA351">
            <v>0</v>
          </cell>
        </row>
        <row r="352">
          <cell r="AA352">
            <v>0</v>
          </cell>
          <cell r="AB352">
            <v>-0.17983000000000002</v>
          </cell>
          <cell r="AX352">
            <v>0</v>
          </cell>
          <cell r="BD352">
            <v>0</v>
          </cell>
          <cell r="BE352">
            <v>0</v>
          </cell>
          <cell r="CA352">
            <v>0</v>
          </cell>
        </row>
        <row r="353">
          <cell r="AA353">
            <v>0</v>
          </cell>
          <cell r="AB353">
            <v>0</v>
          </cell>
          <cell r="AX353">
            <v>0</v>
          </cell>
          <cell r="BD353">
            <v>0</v>
          </cell>
          <cell r="BE353">
            <v>0</v>
          </cell>
          <cell r="CA353">
            <v>0</v>
          </cell>
        </row>
        <row r="354">
          <cell r="AA354">
            <v>0</v>
          </cell>
          <cell r="AB354">
            <v>0</v>
          </cell>
          <cell r="AX354">
            <v>0</v>
          </cell>
          <cell r="BD354">
            <v>0</v>
          </cell>
          <cell r="BE354">
            <v>0</v>
          </cell>
          <cell r="CA354">
            <v>0</v>
          </cell>
        </row>
        <row r="355">
          <cell r="AA355">
            <v>0</v>
          </cell>
          <cell r="AB355">
            <v>0</v>
          </cell>
          <cell r="AX355">
            <v>0</v>
          </cell>
          <cell r="BD355">
            <v>0</v>
          </cell>
          <cell r="BE355">
            <v>0</v>
          </cell>
          <cell r="CA355">
            <v>0</v>
          </cell>
        </row>
        <row r="356">
          <cell r="AA356">
            <v>0</v>
          </cell>
          <cell r="AB356">
            <v>0</v>
          </cell>
          <cell r="AX356">
            <v>0</v>
          </cell>
          <cell r="BD356">
            <v>0</v>
          </cell>
          <cell r="BE356">
            <v>0</v>
          </cell>
          <cell r="CA356">
            <v>0</v>
          </cell>
        </row>
        <row r="357">
          <cell r="AA357">
            <v>0</v>
          </cell>
          <cell r="AB357">
            <v>0</v>
          </cell>
          <cell r="AX357">
            <v>0</v>
          </cell>
          <cell r="BD357">
            <v>0</v>
          </cell>
          <cell r="BE357">
            <v>0</v>
          </cell>
          <cell r="CA357">
            <v>0</v>
          </cell>
        </row>
        <row r="358">
          <cell r="AA358">
            <v>0</v>
          </cell>
          <cell r="AB358">
            <v>0</v>
          </cell>
          <cell r="AX358">
            <v>0</v>
          </cell>
          <cell r="BD358">
            <v>-8</v>
          </cell>
          <cell r="BE358">
            <v>0</v>
          </cell>
          <cell r="CA358">
            <v>0</v>
          </cell>
        </row>
        <row r="359">
          <cell r="AA359">
            <v>0</v>
          </cell>
          <cell r="AB359">
            <v>0</v>
          </cell>
          <cell r="AX359">
            <v>0</v>
          </cell>
          <cell r="BD359">
            <v>0</v>
          </cell>
          <cell r="BE359">
            <v>0</v>
          </cell>
          <cell r="CA359">
            <v>0</v>
          </cell>
        </row>
        <row r="360">
          <cell r="AA360">
            <v>0</v>
          </cell>
          <cell r="AB360">
            <v>0</v>
          </cell>
          <cell r="AX360">
            <v>0</v>
          </cell>
          <cell r="BD360">
            <v>0</v>
          </cell>
          <cell r="BE360">
            <v>0</v>
          </cell>
          <cell r="CA360">
            <v>0</v>
          </cell>
        </row>
        <row r="361">
          <cell r="AA361">
            <v>0</v>
          </cell>
          <cell r="AB361">
            <v>0</v>
          </cell>
          <cell r="AX361">
            <v>0</v>
          </cell>
          <cell r="BD361">
            <v>0</v>
          </cell>
          <cell r="BE361">
            <v>0</v>
          </cell>
          <cell r="CA361">
            <v>0</v>
          </cell>
        </row>
        <row r="362">
          <cell r="AA362">
            <v>0</v>
          </cell>
          <cell r="AB362">
            <v>-0.9</v>
          </cell>
          <cell r="AX362">
            <v>0</v>
          </cell>
          <cell r="BD362">
            <v>0</v>
          </cell>
          <cell r="BE362">
            <v>0</v>
          </cell>
          <cell r="CA362">
            <v>0</v>
          </cell>
        </row>
        <row r="364">
          <cell r="AA364">
            <v>0</v>
          </cell>
          <cell r="AB364">
            <v>0</v>
          </cell>
          <cell r="AX364">
            <v>0</v>
          </cell>
          <cell r="BD364">
            <v>0</v>
          </cell>
          <cell r="BE364">
            <v>0</v>
          </cell>
          <cell r="CA364">
            <v>0</v>
          </cell>
        </row>
        <row r="366">
          <cell r="AA366">
            <v>0</v>
          </cell>
          <cell r="AB366">
            <v>-1.5</v>
          </cell>
          <cell r="AX366">
            <v>0</v>
          </cell>
          <cell r="BD366">
            <v>0</v>
          </cell>
          <cell r="BE366">
            <v>0</v>
          </cell>
          <cell r="CA366">
            <v>0</v>
          </cell>
        </row>
        <row r="367">
          <cell r="AA367">
            <v>0</v>
          </cell>
          <cell r="AB367">
            <v>-6.5795399999999997</v>
          </cell>
          <cell r="AX367">
            <v>0</v>
          </cell>
          <cell r="BD367">
            <v>0</v>
          </cell>
          <cell r="BE367">
            <v>0</v>
          </cell>
          <cell r="CA367">
            <v>0</v>
          </cell>
        </row>
        <row r="368">
          <cell r="AA368">
            <v>0</v>
          </cell>
          <cell r="AB368">
            <v>0</v>
          </cell>
          <cell r="AX368">
            <v>0</v>
          </cell>
          <cell r="BD368">
            <v>0</v>
          </cell>
          <cell r="BE368">
            <v>0</v>
          </cell>
          <cell r="CA368">
            <v>0</v>
          </cell>
        </row>
        <row r="369">
          <cell r="AA369">
            <v>0</v>
          </cell>
          <cell r="AB369">
            <v>0</v>
          </cell>
          <cell r="AX369">
            <v>0</v>
          </cell>
          <cell r="BD369">
            <v>0</v>
          </cell>
          <cell r="BE369">
            <v>0</v>
          </cell>
          <cell r="CA369">
            <v>0</v>
          </cell>
        </row>
        <row r="370">
          <cell r="AA370">
            <v>0</v>
          </cell>
          <cell r="AB370">
            <v>0</v>
          </cell>
          <cell r="AX370">
            <v>0</v>
          </cell>
          <cell r="BD370">
            <v>0</v>
          </cell>
          <cell r="BE370">
            <v>0</v>
          </cell>
          <cell r="CA370">
            <v>0</v>
          </cell>
        </row>
        <row r="371">
          <cell r="AA371">
            <v>0</v>
          </cell>
          <cell r="AB371">
            <v>-0.19191</v>
          </cell>
          <cell r="AX371">
            <v>0</v>
          </cell>
          <cell r="BD371">
            <v>0</v>
          </cell>
          <cell r="BE371">
            <v>0</v>
          </cell>
          <cell r="CA371">
            <v>0</v>
          </cell>
        </row>
        <row r="372">
          <cell r="AA372">
            <v>0</v>
          </cell>
          <cell r="AB372">
            <v>0</v>
          </cell>
          <cell r="AX372">
            <v>0</v>
          </cell>
          <cell r="BD372">
            <v>0</v>
          </cell>
          <cell r="BE372">
            <v>0</v>
          </cell>
          <cell r="CA372">
            <v>0</v>
          </cell>
        </row>
        <row r="373">
          <cell r="AA373">
            <v>0</v>
          </cell>
          <cell r="AB373">
            <v>-0.59235000000000004</v>
          </cell>
          <cell r="AX373">
            <v>0</v>
          </cell>
          <cell r="BD373">
            <v>0</v>
          </cell>
          <cell r="BE373">
            <v>0</v>
          </cell>
          <cell r="CA373">
            <v>0</v>
          </cell>
        </row>
        <row r="374">
          <cell r="AA374">
            <v>0</v>
          </cell>
          <cell r="AB374">
            <v>0</v>
          </cell>
          <cell r="AX374">
            <v>0</v>
          </cell>
          <cell r="BD374">
            <v>0</v>
          </cell>
          <cell r="BE374">
            <v>0</v>
          </cell>
          <cell r="CA374">
            <v>0</v>
          </cell>
        </row>
        <row r="375">
          <cell r="AA375">
            <v>0</v>
          </cell>
          <cell r="AB375">
            <v>0</v>
          </cell>
          <cell r="AX375">
            <v>0</v>
          </cell>
          <cell r="BD375">
            <v>0</v>
          </cell>
          <cell r="BE375">
            <v>0</v>
          </cell>
          <cell r="CA375">
            <v>0</v>
          </cell>
        </row>
        <row r="376">
          <cell r="AA376">
            <v>0</v>
          </cell>
          <cell r="AB376">
            <v>0</v>
          </cell>
          <cell r="AX376">
            <v>0</v>
          </cell>
          <cell r="BD376">
            <v>0</v>
          </cell>
          <cell r="BE376">
            <v>0</v>
          </cell>
          <cell r="CA376">
            <v>0</v>
          </cell>
        </row>
        <row r="377">
          <cell r="AA377">
            <v>0</v>
          </cell>
          <cell r="AB377">
            <v>0</v>
          </cell>
          <cell r="AX377">
            <v>0</v>
          </cell>
          <cell r="BD377">
            <v>0</v>
          </cell>
          <cell r="BE377">
            <v>0</v>
          </cell>
          <cell r="CA377">
            <v>0</v>
          </cell>
        </row>
        <row r="378">
          <cell r="AA378">
            <v>0</v>
          </cell>
          <cell r="AB378">
            <v>0</v>
          </cell>
          <cell r="AX378">
            <v>0</v>
          </cell>
          <cell r="BD378">
            <v>0</v>
          </cell>
          <cell r="BE378">
            <v>0</v>
          </cell>
          <cell r="CA378">
            <v>0</v>
          </cell>
        </row>
        <row r="379">
          <cell r="AA379">
            <v>0</v>
          </cell>
          <cell r="AB379">
            <v>0</v>
          </cell>
          <cell r="AX379">
            <v>0</v>
          </cell>
          <cell r="BD379">
            <v>0</v>
          </cell>
          <cell r="BE379">
            <v>0</v>
          </cell>
          <cell r="CA379">
            <v>0</v>
          </cell>
        </row>
        <row r="380">
          <cell r="AA380">
            <v>0</v>
          </cell>
          <cell r="AB380">
            <v>0</v>
          </cell>
          <cell r="AX380">
            <v>0</v>
          </cell>
          <cell r="BD380">
            <v>0</v>
          </cell>
          <cell r="BE380">
            <v>0</v>
          </cell>
          <cell r="CA380">
            <v>0</v>
          </cell>
        </row>
        <row r="381">
          <cell r="AA381">
            <v>0</v>
          </cell>
          <cell r="AB381">
            <v>0</v>
          </cell>
          <cell r="AX381">
            <v>0</v>
          </cell>
          <cell r="BD381">
            <v>0</v>
          </cell>
          <cell r="BE381">
            <v>0</v>
          </cell>
          <cell r="CA381">
            <v>0</v>
          </cell>
        </row>
        <row r="382">
          <cell r="AA382">
            <v>0</v>
          </cell>
          <cell r="AB382">
            <v>0</v>
          </cell>
          <cell r="AX382">
            <v>0</v>
          </cell>
          <cell r="BD382">
            <v>0</v>
          </cell>
          <cell r="BE382">
            <v>0</v>
          </cell>
          <cell r="CA382">
            <v>0</v>
          </cell>
        </row>
        <row r="383">
          <cell r="AA383">
            <v>0</v>
          </cell>
          <cell r="AB383">
            <v>0</v>
          </cell>
          <cell r="AX383">
            <v>0</v>
          </cell>
          <cell r="BD383">
            <v>0</v>
          </cell>
          <cell r="BE383">
            <v>0</v>
          </cell>
          <cell r="CA383">
            <v>0</v>
          </cell>
        </row>
        <row r="384">
          <cell r="AA384">
            <v>0</v>
          </cell>
          <cell r="AB384">
            <v>0</v>
          </cell>
          <cell r="AX384">
            <v>0</v>
          </cell>
          <cell r="BD384">
            <v>0</v>
          </cell>
          <cell r="BE384">
            <v>0</v>
          </cell>
          <cell r="CA384">
            <v>0</v>
          </cell>
        </row>
        <row r="385">
          <cell r="AA385">
            <v>0</v>
          </cell>
          <cell r="AB385">
            <v>0</v>
          </cell>
          <cell r="AX385">
            <v>0</v>
          </cell>
          <cell r="BD385">
            <v>0</v>
          </cell>
          <cell r="BE385">
            <v>0</v>
          </cell>
          <cell r="CA385">
            <v>0</v>
          </cell>
        </row>
        <row r="386">
          <cell r="AA386">
            <v>0</v>
          </cell>
          <cell r="AB386">
            <v>0</v>
          </cell>
          <cell r="AX386">
            <v>0</v>
          </cell>
          <cell r="BD386">
            <v>0</v>
          </cell>
          <cell r="BE386">
            <v>0</v>
          </cell>
          <cell r="CA386">
            <v>0</v>
          </cell>
        </row>
        <row r="387">
          <cell r="AA387">
            <v>1</v>
          </cell>
          <cell r="AB387">
            <v>-100.79054999999998</v>
          </cell>
          <cell r="AD387">
            <v>1</v>
          </cell>
          <cell r="AG387">
            <v>1</v>
          </cell>
          <cell r="AX387">
            <v>0</v>
          </cell>
          <cell r="BD387">
            <v>-40</v>
          </cell>
          <cell r="BE387">
            <v>0</v>
          </cell>
          <cell r="BG387">
            <v>-40</v>
          </cell>
          <cell r="BJ387">
            <v>-40</v>
          </cell>
          <cell r="CA387">
            <v>0</v>
          </cell>
        </row>
        <row r="388">
          <cell r="AA388">
            <v>0</v>
          </cell>
          <cell r="AB388">
            <v>0</v>
          </cell>
          <cell r="AX388">
            <v>0</v>
          </cell>
          <cell r="BD388">
            <v>0</v>
          </cell>
          <cell r="BE388">
            <v>0</v>
          </cell>
          <cell r="CA388">
            <v>0</v>
          </cell>
        </row>
        <row r="389">
          <cell r="AA389">
            <v>0</v>
          </cell>
          <cell r="AB389">
            <v>0</v>
          </cell>
          <cell r="AX389">
            <v>0</v>
          </cell>
          <cell r="BD389">
            <v>0</v>
          </cell>
          <cell r="BE389">
            <v>0</v>
          </cell>
          <cell r="CA389">
            <v>0</v>
          </cell>
        </row>
        <row r="390">
          <cell r="AA390">
            <v>-29</v>
          </cell>
          <cell r="AB390">
            <v>0</v>
          </cell>
          <cell r="AX390">
            <v>0</v>
          </cell>
          <cell r="BD390">
            <v>-61</v>
          </cell>
          <cell r="BE390">
            <v>0</v>
          </cell>
          <cell r="CA390">
            <v>0</v>
          </cell>
        </row>
        <row r="391">
          <cell r="AA391">
            <v>-45</v>
          </cell>
          <cell r="AB391">
            <v>-193.68879000000001</v>
          </cell>
          <cell r="AX391">
            <v>0</v>
          </cell>
          <cell r="BD391">
            <v>-45</v>
          </cell>
          <cell r="BE391">
            <v>0</v>
          </cell>
          <cell r="CA391">
            <v>0</v>
          </cell>
        </row>
        <row r="392">
          <cell r="AA392">
            <v>-414</v>
          </cell>
          <cell r="AB392">
            <v>-497.77383000000003</v>
          </cell>
          <cell r="AX392">
            <v>0</v>
          </cell>
          <cell r="BD392">
            <v>-444</v>
          </cell>
          <cell r="BE392">
            <v>0</v>
          </cell>
          <cell r="CA392">
            <v>0</v>
          </cell>
        </row>
        <row r="393">
          <cell r="AA393">
            <v>0</v>
          </cell>
          <cell r="AB393">
            <v>0</v>
          </cell>
          <cell r="AX393">
            <v>0</v>
          </cell>
          <cell r="BD393">
            <v>0</v>
          </cell>
          <cell r="BE393">
            <v>0</v>
          </cell>
          <cell r="CA393">
            <v>0</v>
          </cell>
        </row>
        <row r="394">
          <cell r="AA394">
            <v>0</v>
          </cell>
          <cell r="AB394">
            <v>0</v>
          </cell>
          <cell r="AX394">
            <v>0</v>
          </cell>
          <cell r="BD394">
            <v>0</v>
          </cell>
          <cell r="BE394">
            <v>0</v>
          </cell>
          <cell r="CA394">
            <v>0</v>
          </cell>
        </row>
        <row r="395">
          <cell r="AA395">
            <v>-488</v>
          </cell>
          <cell r="AB395">
            <v>-691.46262000000002</v>
          </cell>
          <cell r="AD395">
            <v>-488</v>
          </cell>
          <cell r="AG395">
            <v>-488</v>
          </cell>
          <cell r="AX395">
            <v>0</v>
          </cell>
          <cell r="BD395">
            <v>-550</v>
          </cell>
          <cell r="BE395">
            <v>0</v>
          </cell>
          <cell r="BG395">
            <v>-550</v>
          </cell>
          <cell r="BJ395">
            <v>-550</v>
          </cell>
          <cell r="CA395">
            <v>0</v>
          </cell>
        </row>
        <row r="396">
          <cell r="AA396">
            <v>0</v>
          </cell>
          <cell r="AB396">
            <v>0</v>
          </cell>
          <cell r="AX396">
            <v>0</v>
          </cell>
          <cell r="BD396">
            <v>0</v>
          </cell>
          <cell r="BE396">
            <v>0</v>
          </cell>
          <cell r="CA396">
            <v>0</v>
          </cell>
        </row>
        <row r="397">
          <cell r="AA397">
            <v>-5963</v>
          </cell>
          <cell r="AB397">
            <v>-5663.369169999999</v>
          </cell>
          <cell r="AD397">
            <v>-5963</v>
          </cell>
          <cell r="AF397">
            <v>0</v>
          </cell>
          <cell r="AG397">
            <v>-5963</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BD397">
            <v>-11388</v>
          </cell>
          <cell r="BE397">
            <v>-8397</v>
          </cell>
          <cell r="BG397">
            <v>-11388</v>
          </cell>
          <cell r="BI397">
            <v>0</v>
          </cell>
          <cell r="BJ397">
            <v>-11388</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row>
        <row r="398">
          <cell r="AA398">
            <v>0</v>
          </cell>
          <cell r="AB398">
            <v>0</v>
          </cell>
          <cell r="AX398">
            <v>0</v>
          </cell>
          <cell r="BD398">
            <v>0</v>
          </cell>
          <cell r="BE398">
            <v>0</v>
          </cell>
          <cell r="CA398">
            <v>0</v>
          </cell>
        </row>
        <row r="399">
          <cell r="AA399">
            <v>0</v>
          </cell>
          <cell r="AB399">
            <v>0</v>
          </cell>
          <cell r="AX399">
            <v>0</v>
          </cell>
          <cell r="BD399">
            <v>0</v>
          </cell>
          <cell r="BE399">
            <v>0</v>
          </cell>
          <cell r="CA399">
            <v>0</v>
          </cell>
        </row>
        <row r="400">
          <cell r="AA400">
            <v>0</v>
          </cell>
          <cell r="AB400">
            <v>0</v>
          </cell>
          <cell r="AX400">
            <v>0</v>
          </cell>
          <cell r="BD400">
            <v>0</v>
          </cell>
          <cell r="BE400">
            <v>0</v>
          </cell>
          <cell r="CA400">
            <v>0</v>
          </cell>
        </row>
        <row r="401">
          <cell r="AA401">
            <v>0</v>
          </cell>
          <cell r="AB401">
            <v>0</v>
          </cell>
          <cell r="AX401">
            <v>0</v>
          </cell>
          <cell r="BD401">
            <v>0</v>
          </cell>
          <cell r="BE401">
            <v>-2502</v>
          </cell>
          <cell r="CA401">
            <v>0</v>
          </cell>
        </row>
        <row r="402">
          <cell r="AA402">
            <v>-273</v>
          </cell>
          <cell r="AB402">
            <v>-375.24162000000001</v>
          </cell>
          <cell r="AX402">
            <v>0</v>
          </cell>
          <cell r="BD402">
            <v>-274</v>
          </cell>
          <cell r="BE402">
            <v>0</v>
          </cell>
          <cell r="CA402">
            <v>0</v>
          </cell>
        </row>
        <row r="403">
          <cell r="AA403">
            <v>-54</v>
          </cell>
          <cell r="AB403">
            <v>-9.3144500000000008</v>
          </cell>
          <cell r="AX403">
            <v>0</v>
          </cell>
          <cell r="BD403">
            <v>-79</v>
          </cell>
          <cell r="BE403">
            <v>0</v>
          </cell>
          <cell r="CA403">
            <v>0</v>
          </cell>
        </row>
        <row r="404">
          <cell r="AA404">
            <v>0</v>
          </cell>
          <cell r="AB404">
            <v>0</v>
          </cell>
          <cell r="AX404">
            <v>0</v>
          </cell>
          <cell r="BD404">
            <v>0</v>
          </cell>
          <cell r="BE404">
            <v>0</v>
          </cell>
          <cell r="CA404">
            <v>0</v>
          </cell>
        </row>
        <row r="405">
          <cell r="AA405">
            <v>-46</v>
          </cell>
          <cell r="AB405">
            <v>-25.046849999999999</v>
          </cell>
          <cell r="AX405">
            <v>0</v>
          </cell>
          <cell r="BD405">
            <v>-52</v>
          </cell>
          <cell r="BE405">
            <v>0</v>
          </cell>
          <cell r="CA405">
            <v>0</v>
          </cell>
        </row>
        <row r="406">
          <cell r="AA406">
            <v>-83</v>
          </cell>
          <cell r="AB406">
            <v>-22.137150000000002</v>
          </cell>
          <cell r="AX406">
            <v>0</v>
          </cell>
          <cell r="BD406">
            <v>-85</v>
          </cell>
          <cell r="BE406">
            <v>0</v>
          </cell>
          <cell r="CA406">
            <v>0</v>
          </cell>
        </row>
        <row r="407">
          <cell r="AA407">
            <v>-13</v>
          </cell>
          <cell r="AB407">
            <v>-7.8018599999999996</v>
          </cell>
          <cell r="AX407">
            <v>0</v>
          </cell>
          <cell r="BD407">
            <v>-14</v>
          </cell>
          <cell r="BE407">
            <v>0</v>
          </cell>
          <cell r="CA407">
            <v>0</v>
          </cell>
        </row>
        <row r="408">
          <cell r="AA408">
            <v>0</v>
          </cell>
          <cell r="AB408">
            <v>0</v>
          </cell>
          <cell r="AX408">
            <v>0</v>
          </cell>
          <cell r="BD408">
            <v>0</v>
          </cell>
          <cell r="BE408">
            <v>0</v>
          </cell>
          <cell r="CA408">
            <v>0</v>
          </cell>
        </row>
        <row r="409">
          <cell r="AA409">
            <v>-60</v>
          </cell>
          <cell r="AB409">
            <v>-74.497839999999997</v>
          </cell>
          <cell r="AX409">
            <v>0</v>
          </cell>
          <cell r="BD409">
            <v>-134</v>
          </cell>
          <cell r="BE409">
            <v>0</v>
          </cell>
          <cell r="CA409">
            <v>0</v>
          </cell>
        </row>
        <row r="410">
          <cell r="AA410">
            <v>-1</v>
          </cell>
          <cell r="AB410">
            <v>-2.6198899999999998</v>
          </cell>
          <cell r="AX410">
            <v>0</v>
          </cell>
          <cell r="BD410">
            <v>-1</v>
          </cell>
          <cell r="BE410">
            <v>0</v>
          </cell>
          <cell r="CA410">
            <v>0</v>
          </cell>
        </row>
        <row r="411">
          <cell r="AA411">
            <v>0</v>
          </cell>
          <cell r="AB411">
            <v>0</v>
          </cell>
          <cell r="AX411">
            <v>0</v>
          </cell>
          <cell r="BD411">
            <v>0</v>
          </cell>
          <cell r="BE411">
            <v>0</v>
          </cell>
          <cell r="CA411">
            <v>0</v>
          </cell>
        </row>
        <row r="412">
          <cell r="AA412">
            <v>0</v>
          </cell>
          <cell r="AB412">
            <v>0</v>
          </cell>
          <cell r="AX412">
            <v>0</v>
          </cell>
          <cell r="BD412">
            <v>0</v>
          </cell>
          <cell r="BE412">
            <v>0</v>
          </cell>
          <cell r="CA412">
            <v>0</v>
          </cell>
        </row>
        <row r="413">
          <cell r="AA413">
            <v>0</v>
          </cell>
          <cell r="AB413">
            <v>0</v>
          </cell>
          <cell r="AX413">
            <v>0</v>
          </cell>
          <cell r="BD413">
            <v>0</v>
          </cell>
          <cell r="BE413">
            <v>0</v>
          </cell>
          <cell r="CA413">
            <v>0</v>
          </cell>
        </row>
        <row r="414">
          <cell r="AA414">
            <v>0</v>
          </cell>
          <cell r="AB414">
            <v>0</v>
          </cell>
          <cell r="AX414">
            <v>0</v>
          </cell>
          <cell r="BD414">
            <v>0</v>
          </cell>
          <cell r="BE414">
            <v>0</v>
          </cell>
          <cell r="CA414">
            <v>0</v>
          </cell>
        </row>
        <row r="415">
          <cell r="AA415">
            <v>0</v>
          </cell>
          <cell r="AB415">
            <v>0</v>
          </cell>
          <cell r="AX415">
            <v>0</v>
          </cell>
          <cell r="BD415">
            <v>0</v>
          </cell>
          <cell r="BE415">
            <v>0</v>
          </cell>
          <cell r="CA415">
            <v>0</v>
          </cell>
        </row>
        <row r="416">
          <cell r="AA416">
            <v>0</v>
          </cell>
          <cell r="AB416">
            <v>0</v>
          </cell>
          <cell r="AX416">
            <v>0</v>
          </cell>
          <cell r="BD416">
            <v>0</v>
          </cell>
          <cell r="BE416">
            <v>0</v>
          </cell>
          <cell r="CA416">
            <v>0</v>
          </cell>
        </row>
        <row r="417">
          <cell r="AA417">
            <v>-530</v>
          </cell>
          <cell r="AB417">
            <v>-516.65966000000014</v>
          </cell>
          <cell r="AD417">
            <v>-530</v>
          </cell>
          <cell r="AG417">
            <v>-530</v>
          </cell>
          <cell r="AX417">
            <v>0</v>
          </cell>
          <cell r="BD417">
            <v>-639</v>
          </cell>
          <cell r="BE417">
            <v>-2502</v>
          </cell>
          <cell r="BG417">
            <v>-639</v>
          </cell>
          <cell r="BJ417">
            <v>-639</v>
          </cell>
          <cell r="CA417">
            <v>0</v>
          </cell>
        </row>
        <row r="418">
          <cell r="AA418">
            <v>0</v>
          </cell>
          <cell r="AB418">
            <v>0</v>
          </cell>
          <cell r="AX418">
            <v>0</v>
          </cell>
          <cell r="BD418">
            <v>0</v>
          </cell>
          <cell r="BE418">
            <v>0</v>
          </cell>
          <cell r="CA418">
            <v>0</v>
          </cell>
        </row>
        <row r="419">
          <cell r="AA419">
            <v>0</v>
          </cell>
          <cell r="AB419">
            <v>0</v>
          </cell>
          <cell r="AX419">
            <v>0</v>
          </cell>
          <cell r="BD419">
            <v>0</v>
          </cell>
          <cell r="BE419">
            <v>0</v>
          </cell>
          <cell r="CA419">
            <v>0</v>
          </cell>
        </row>
        <row r="420">
          <cell r="AA420">
            <v>0</v>
          </cell>
          <cell r="AB420">
            <v>0</v>
          </cell>
          <cell r="AX420">
            <v>0</v>
          </cell>
          <cell r="BD420">
            <v>0</v>
          </cell>
          <cell r="BE420">
            <v>0</v>
          </cell>
          <cell r="CA420">
            <v>0</v>
          </cell>
        </row>
        <row r="421">
          <cell r="AA421">
            <v>-37</v>
          </cell>
          <cell r="AB421">
            <v>-140.92179999999999</v>
          </cell>
          <cell r="AX421">
            <v>0</v>
          </cell>
          <cell r="BD421">
            <v>-48</v>
          </cell>
          <cell r="BE421">
            <v>0</v>
          </cell>
          <cell r="CA421">
            <v>0</v>
          </cell>
        </row>
        <row r="422">
          <cell r="AA422">
            <v>-25</v>
          </cell>
          <cell r="AB422">
            <v>-49.478099999999998</v>
          </cell>
          <cell r="AX422">
            <v>0</v>
          </cell>
          <cell r="BD422">
            <v>-25</v>
          </cell>
          <cell r="BE422">
            <v>0</v>
          </cell>
          <cell r="CA422">
            <v>0</v>
          </cell>
        </row>
        <row r="423">
          <cell r="AA423">
            <v>-34</v>
          </cell>
          <cell r="AB423">
            <v>-8.1401699999999995</v>
          </cell>
          <cell r="AX423">
            <v>0</v>
          </cell>
          <cell r="BD423">
            <v>-45</v>
          </cell>
          <cell r="BE423">
            <v>0</v>
          </cell>
          <cell r="CA423">
            <v>0</v>
          </cell>
        </row>
        <row r="424">
          <cell r="AA424">
            <v>-18</v>
          </cell>
          <cell r="AB424">
            <v>-4.6154700000000002</v>
          </cell>
          <cell r="AX424">
            <v>0</v>
          </cell>
          <cell r="BD424">
            <v>-19</v>
          </cell>
          <cell r="BE424">
            <v>0</v>
          </cell>
          <cell r="CA424">
            <v>0</v>
          </cell>
        </row>
        <row r="425">
          <cell r="AA425">
            <v>-43</v>
          </cell>
          <cell r="AB425">
            <v>-22.719630000000002</v>
          </cell>
          <cell r="AX425">
            <v>0</v>
          </cell>
          <cell r="BD425">
            <v>-43</v>
          </cell>
          <cell r="BE425">
            <v>0</v>
          </cell>
          <cell r="CA425">
            <v>0</v>
          </cell>
        </row>
        <row r="426">
          <cell r="AA426">
            <v>-71</v>
          </cell>
          <cell r="AB426">
            <v>-16.690909999999999</v>
          </cell>
          <cell r="AX426">
            <v>0</v>
          </cell>
          <cell r="BD426">
            <v>-82</v>
          </cell>
          <cell r="BE426">
            <v>0</v>
          </cell>
          <cell r="CA426">
            <v>0</v>
          </cell>
        </row>
        <row r="427">
          <cell r="AA427">
            <v>0</v>
          </cell>
          <cell r="AB427">
            <v>0</v>
          </cell>
          <cell r="AX427">
            <v>0</v>
          </cell>
          <cell r="BD427">
            <v>0</v>
          </cell>
          <cell r="BE427">
            <v>0</v>
          </cell>
          <cell r="CA427">
            <v>0</v>
          </cell>
        </row>
        <row r="428">
          <cell r="AA428">
            <v>-228</v>
          </cell>
          <cell r="AB428">
            <v>-242.56608</v>
          </cell>
          <cell r="AD428">
            <v>-228</v>
          </cell>
          <cell r="AG428">
            <v>-228</v>
          </cell>
          <cell r="AX428">
            <v>0</v>
          </cell>
          <cell r="BD428">
            <v>-262</v>
          </cell>
          <cell r="BE428">
            <v>0</v>
          </cell>
          <cell r="BG428">
            <v>-262</v>
          </cell>
          <cell r="BJ428">
            <v>-262</v>
          </cell>
          <cell r="CA428">
            <v>0</v>
          </cell>
        </row>
        <row r="429">
          <cell r="AA429">
            <v>0</v>
          </cell>
          <cell r="AB429">
            <v>0</v>
          </cell>
          <cell r="AX429">
            <v>0</v>
          </cell>
          <cell r="BD429">
            <v>0</v>
          </cell>
          <cell r="BE429">
            <v>0</v>
          </cell>
          <cell r="CA429">
            <v>0</v>
          </cell>
        </row>
        <row r="430">
          <cell r="AA430">
            <v>-2</v>
          </cell>
          <cell r="AB430">
            <v>-85.368830000000003</v>
          </cell>
          <cell r="AX430">
            <v>0</v>
          </cell>
          <cell r="BD430">
            <v>-2</v>
          </cell>
          <cell r="BE430">
            <v>0</v>
          </cell>
          <cell r="CA430">
            <v>0</v>
          </cell>
        </row>
        <row r="431">
          <cell r="AA431">
            <v>0</v>
          </cell>
          <cell r="AB431">
            <v>-30.607029999999998</v>
          </cell>
          <cell r="AX431">
            <v>0</v>
          </cell>
          <cell r="BD431">
            <v>-130</v>
          </cell>
          <cell r="BE431">
            <v>0</v>
          </cell>
          <cell r="CA431">
            <v>0</v>
          </cell>
        </row>
        <row r="432">
          <cell r="AA432">
            <v>0</v>
          </cell>
          <cell r="AB432">
            <v>-1.5153299999999998</v>
          </cell>
          <cell r="AX432">
            <v>0</v>
          </cell>
          <cell r="BD432">
            <v>0</v>
          </cell>
          <cell r="BE432">
            <v>0</v>
          </cell>
          <cell r="CA432">
            <v>0</v>
          </cell>
        </row>
        <row r="433">
          <cell r="AA433">
            <v>0</v>
          </cell>
          <cell r="AB433">
            <v>0</v>
          </cell>
          <cell r="AX433">
            <v>0</v>
          </cell>
          <cell r="BD433">
            <v>0</v>
          </cell>
          <cell r="BE433">
            <v>0</v>
          </cell>
          <cell r="CA433">
            <v>0</v>
          </cell>
        </row>
        <row r="434">
          <cell r="AA434">
            <v>-2</v>
          </cell>
          <cell r="AB434">
            <v>-117.49119</v>
          </cell>
          <cell r="AD434">
            <v>-2</v>
          </cell>
          <cell r="AG434">
            <v>-2</v>
          </cell>
          <cell r="AX434">
            <v>0</v>
          </cell>
          <cell r="BD434">
            <v>-132</v>
          </cell>
          <cell r="BE434">
            <v>0</v>
          </cell>
          <cell r="BG434">
            <v>-132</v>
          </cell>
          <cell r="BJ434">
            <v>-132</v>
          </cell>
          <cell r="CA434">
            <v>0</v>
          </cell>
        </row>
        <row r="435">
          <cell r="AA435">
            <v>0</v>
          </cell>
          <cell r="AB435">
            <v>0</v>
          </cell>
          <cell r="AX435">
            <v>0</v>
          </cell>
          <cell r="BD435">
            <v>0</v>
          </cell>
          <cell r="BE435">
            <v>0</v>
          </cell>
          <cell r="CA435">
            <v>0</v>
          </cell>
        </row>
        <row r="436">
          <cell r="AA436">
            <v>0</v>
          </cell>
          <cell r="AB436">
            <v>0</v>
          </cell>
          <cell r="AX436">
            <v>0</v>
          </cell>
          <cell r="BD436">
            <v>0</v>
          </cell>
          <cell r="BE436">
            <v>0</v>
          </cell>
          <cell r="CA436">
            <v>0</v>
          </cell>
        </row>
        <row r="437">
          <cell r="AA437">
            <v>-361</v>
          </cell>
          <cell r="AB437">
            <v>-310.00133</v>
          </cell>
          <cell r="AX437">
            <v>0</v>
          </cell>
          <cell r="BD437">
            <v>-448</v>
          </cell>
          <cell r="BE437">
            <v>0</v>
          </cell>
          <cell r="CA437">
            <v>0</v>
          </cell>
        </row>
        <row r="438">
          <cell r="AA438">
            <v>-7</v>
          </cell>
          <cell r="AB438">
            <v>-109.20163000000001</v>
          </cell>
          <cell r="AX438">
            <v>0</v>
          </cell>
          <cell r="BD438">
            <v>-7</v>
          </cell>
          <cell r="BE438">
            <v>0</v>
          </cell>
          <cell r="CA438">
            <v>0</v>
          </cell>
        </row>
        <row r="439">
          <cell r="AA439">
            <v>-4</v>
          </cell>
          <cell r="AB439">
            <v>-7.4089999999999998</v>
          </cell>
          <cell r="AX439">
            <v>0</v>
          </cell>
          <cell r="BD439">
            <v>-5</v>
          </cell>
          <cell r="BE439">
            <v>0</v>
          </cell>
          <cell r="CA439">
            <v>0</v>
          </cell>
        </row>
        <row r="440">
          <cell r="AA440">
            <v>-29</v>
          </cell>
          <cell r="AB440">
            <v>-10.867000000000001</v>
          </cell>
          <cell r="AX440">
            <v>0</v>
          </cell>
          <cell r="BD440">
            <v>-30</v>
          </cell>
          <cell r="BE440">
            <v>0</v>
          </cell>
          <cell r="CA440">
            <v>0</v>
          </cell>
        </row>
        <row r="441">
          <cell r="AA441">
            <v>0</v>
          </cell>
          <cell r="AB441">
            <v>0</v>
          </cell>
          <cell r="AX441">
            <v>0</v>
          </cell>
          <cell r="BD441">
            <v>0</v>
          </cell>
          <cell r="BE441">
            <v>0</v>
          </cell>
          <cell r="CA441">
            <v>0</v>
          </cell>
        </row>
        <row r="442">
          <cell r="AA442">
            <v>-38</v>
          </cell>
          <cell r="AB442">
            <v>-11.327290000000001</v>
          </cell>
          <cell r="AX442">
            <v>0</v>
          </cell>
          <cell r="BD442">
            <v>-41</v>
          </cell>
          <cell r="BE442">
            <v>0</v>
          </cell>
          <cell r="CA442">
            <v>0</v>
          </cell>
        </row>
        <row r="443">
          <cell r="AA443">
            <v>-25</v>
          </cell>
          <cell r="AB443">
            <v>-8.202</v>
          </cell>
          <cell r="AX443">
            <v>0</v>
          </cell>
          <cell r="BD443">
            <v>-87</v>
          </cell>
          <cell r="BE443">
            <v>0</v>
          </cell>
          <cell r="CA443">
            <v>0</v>
          </cell>
        </row>
        <row r="444">
          <cell r="AA444">
            <v>0</v>
          </cell>
          <cell r="AB444">
            <v>0</v>
          </cell>
          <cell r="AX444">
            <v>0</v>
          </cell>
          <cell r="BD444">
            <v>0</v>
          </cell>
          <cell r="BE444">
            <v>0</v>
          </cell>
          <cell r="CA444">
            <v>0</v>
          </cell>
        </row>
        <row r="445">
          <cell r="AA445">
            <v>-91</v>
          </cell>
          <cell r="AB445">
            <v>-110.19424000000001</v>
          </cell>
          <cell r="AX445">
            <v>0</v>
          </cell>
          <cell r="BD445">
            <v>-182</v>
          </cell>
          <cell r="BE445">
            <v>0</v>
          </cell>
          <cell r="CA445">
            <v>0</v>
          </cell>
        </row>
        <row r="446">
          <cell r="AA446">
            <v>-23</v>
          </cell>
          <cell r="AB446">
            <v>-34.386890000000001</v>
          </cell>
          <cell r="AX446">
            <v>0</v>
          </cell>
          <cell r="BD446">
            <v>-26</v>
          </cell>
          <cell r="BE446">
            <v>0</v>
          </cell>
          <cell r="CA446">
            <v>0</v>
          </cell>
        </row>
        <row r="447">
          <cell r="AA447">
            <v>-3</v>
          </cell>
          <cell r="AB447">
            <v>-3.2196799999999999</v>
          </cell>
          <cell r="AX447">
            <v>0</v>
          </cell>
          <cell r="BD447">
            <v>-3</v>
          </cell>
          <cell r="BE447">
            <v>0</v>
          </cell>
          <cell r="CA447">
            <v>0</v>
          </cell>
        </row>
        <row r="448">
          <cell r="AA448">
            <v>0</v>
          </cell>
          <cell r="AB448">
            <v>-1.4650000000000001</v>
          </cell>
          <cell r="AX448">
            <v>0</v>
          </cell>
          <cell r="BD448">
            <v>-1</v>
          </cell>
          <cell r="BE448">
            <v>0</v>
          </cell>
          <cell r="CA448">
            <v>0</v>
          </cell>
        </row>
        <row r="449">
          <cell r="AA449">
            <v>0</v>
          </cell>
          <cell r="AB449">
            <v>0</v>
          </cell>
          <cell r="AX449">
            <v>0</v>
          </cell>
          <cell r="BD449">
            <v>0</v>
          </cell>
          <cell r="BE449">
            <v>0</v>
          </cell>
          <cell r="CA449">
            <v>0</v>
          </cell>
        </row>
        <row r="450">
          <cell r="AA450">
            <v>-581</v>
          </cell>
          <cell r="AB450">
            <v>-606.27406000000008</v>
          </cell>
          <cell r="AD450">
            <v>-581</v>
          </cell>
          <cell r="AG450">
            <v>-581</v>
          </cell>
          <cell r="AX450">
            <v>0</v>
          </cell>
          <cell r="BD450">
            <v>-830</v>
          </cell>
          <cell r="BE450">
            <v>0</v>
          </cell>
          <cell r="BG450">
            <v>-830</v>
          </cell>
          <cell r="BJ450">
            <v>-830</v>
          </cell>
          <cell r="CA450">
            <v>0</v>
          </cell>
        </row>
        <row r="451">
          <cell r="AA451">
            <v>0</v>
          </cell>
          <cell r="AB451">
            <v>0</v>
          </cell>
          <cell r="AX451">
            <v>0</v>
          </cell>
          <cell r="BD451">
            <v>0</v>
          </cell>
          <cell r="BE451">
            <v>0</v>
          </cell>
          <cell r="CA451">
            <v>0</v>
          </cell>
        </row>
        <row r="452">
          <cell r="AA452">
            <v>0</v>
          </cell>
          <cell r="AB452">
            <v>0</v>
          </cell>
          <cell r="AX452">
            <v>0</v>
          </cell>
          <cell r="BD452">
            <v>0</v>
          </cell>
          <cell r="BE452">
            <v>0</v>
          </cell>
          <cell r="CA452">
            <v>0</v>
          </cell>
        </row>
        <row r="453">
          <cell r="AA453">
            <v>-135</v>
          </cell>
          <cell r="AB453">
            <v>-123.04163</v>
          </cell>
          <cell r="AX453">
            <v>0</v>
          </cell>
          <cell r="BD453">
            <v>-160</v>
          </cell>
          <cell r="BE453">
            <v>0</v>
          </cell>
          <cell r="CA453">
            <v>0</v>
          </cell>
        </row>
        <row r="454">
          <cell r="AA454">
            <v>0</v>
          </cell>
          <cell r="AB454">
            <v>0</v>
          </cell>
          <cell r="AX454">
            <v>0</v>
          </cell>
          <cell r="BD454">
            <v>0</v>
          </cell>
          <cell r="BE454">
            <v>0</v>
          </cell>
          <cell r="CA454">
            <v>0</v>
          </cell>
        </row>
        <row r="455">
          <cell r="AA455">
            <v>0</v>
          </cell>
          <cell r="AB455">
            <v>-1.7858699999999998</v>
          </cell>
          <cell r="AX455">
            <v>0</v>
          </cell>
          <cell r="BD455">
            <v>0</v>
          </cell>
          <cell r="BE455">
            <v>0</v>
          </cell>
          <cell r="CA455">
            <v>0</v>
          </cell>
        </row>
        <row r="456">
          <cell r="AA456">
            <v>0</v>
          </cell>
          <cell r="AB456">
            <v>0</v>
          </cell>
          <cell r="AX456">
            <v>0</v>
          </cell>
          <cell r="BD456">
            <v>0</v>
          </cell>
          <cell r="BE456">
            <v>0</v>
          </cell>
          <cell r="CA456">
            <v>0</v>
          </cell>
        </row>
        <row r="457">
          <cell r="AA457">
            <v>-10</v>
          </cell>
          <cell r="AB457">
            <v>-0.88285000000000002</v>
          </cell>
          <cell r="AX457">
            <v>0</v>
          </cell>
          <cell r="BD457">
            <v>-10</v>
          </cell>
          <cell r="BE457">
            <v>0</v>
          </cell>
          <cell r="CA457">
            <v>0</v>
          </cell>
        </row>
        <row r="458">
          <cell r="AA458">
            <v>0</v>
          </cell>
          <cell r="AB458">
            <v>0</v>
          </cell>
          <cell r="AX458">
            <v>0</v>
          </cell>
          <cell r="BD458">
            <v>0</v>
          </cell>
          <cell r="BE458">
            <v>0</v>
          </cell>
          <cell r="CA458">
            <v>0</v>
          </cell>
        </row>
        <row r="459">
          <cell r="AA459">
            <v>0</v>
          </cell>
          <cell r="AB459">
            <v>0</v>
          </cell>
          <cell r="AX459">
            <v>0</v>
          </cell>
          <cell r="BD459">
            <v>0</v>
          </cell>
          <cell r="BE459">
            <v>0</v>
          </cell>
          <cell r="CA459">
            <v>0</v>
          </cell>
        </row>
        <row r="460">
          <cell r="AA460">
            <v>-10</v>
          </cell>
          <cell r="AB460">
            <v>-11.3988</v>
          </cell>
          <cell r="AX460">
            <v>0</v>
          </cell>
          <cell r="BD460">
            <v>-11</v>
          </cell>
          <cell r="BE460">
            <v>0</v>
          </cell>
          <cell r="CA460">
            <v>0</v>
          </cell>
        </row>
        <row r="461">
          <cell r="AA461">
            <v>0</v>
          </cell>
          <cell r="AB461">
            <v>0</v>
          </cell>
          <cell r="AX461">
            <v>0</v>
          </cell>
          <cell r="BD461">
            <v>0</v>
          </cell>
          <cell r="BE461">
            <v>0</v>
          </cell>
          <cell r="CA461">
            <v>0</v>
          </cell>
        </row>
        <row r="462">
          <cell r="AA462">
            <v>-155</v>
          </cell>
          <cell r="AB462">
            <v>-137.10915</v>
          </cell>
          <cell r="AD462">
            <v>-155</v>
          </cell>
          <cell r="AG462">
            <v>-155</v>
          </cell>
          <cell r="AX462">
            <v>0</v>
          </cell>
          <cell r="BD462">
            <v>-181</v>
          </cell>
          <cell r="BE462">
            <v>0</v>
          </cell>
          <cell r="BG462">
            <v>-181</v>
          </cell>
          <cell r="BJ462">
            <v>-181</v>
          </cell>
          <cell r="CA462">
            <v>0</v>
          </cell>
        </row>
        <row r="463">
          <cell r="AA463">
            <v>0</v>
          </cell>
          <cell r="AB463">
            <v>0</v>
          </cell>
          <cell r="AX463">
            <v>0</v>
          </cell>
          <cell r="BD463">
            <v>0</v>
          </cell>
          <cell r="BE463">
            <v>0</v>
          </cell>
          <cell r="CA463">
            <v>0</v>
          </cell>
        </row>
        <row r="464">
          <cell r="AA464">
            <v>0</v>
          </cell>
          <cell r="AB464">
            <v>0</v>
          </cell>
          <cell r="AX464">
            <v>0</v>
          </cell>
          <cell r="BD464">
            <v>0</v>
          </cell>
          <cell r="BE464">
            <v>0</v>
          </cell>
          <cell r="CA464">
            <v>0</v>
          </cell>
        </row>
        <row r="465">
          <cell r="AA465">
            <v>-115</v>
          </cell>
          <cell r="AB465">
            <v>-92.2821</v>
          </cell>
          <cell r="AX465">
            <v>0</v>
          </cell>
          <cell r="BD465">
            <v>-185</v>
          </cell>
          <cell r="BE465">
            <v>0</v>
          </cell>
          <cell r="CA465">
            <v>0</v>
          </cell>
        </row>
        <row r="466">
          <cell r="AA466">
            <v>-2</v>
          </cell>
          <cell r="AB466">
            <v>0</v>
          </cell>
          <cell r="AX466">
            <v>0</v>
          </cell>
          <cell r="BD466">
            <v>-2</v>
          </cell>
          <cell r="BE466">
            <v>0</v>
          </cell>
          <cell r="CA466">
            <v>0</v>
          </cell>
        </row>
        <row r="467">
          <cell r="AA467">
            <v>-1</v>
          </cell>
          <cell r="AB467">
            <v>-5.4923900000000003</v>
          </cell>
          <cell r="AX467">
            <v>0</v>
          </cell>
          <cell r="BD467">
            <v>-5</v>
          </cell>
          <cell r="BE467">
            <v>0</v>
          </cell>
          <cell r="CA467">
            <v>0</v>
          </cell>
        </row>
        <row r="468">
          <cell r="AA468">
            <v>-3</v>
          </cell>
          <cell r="AB468">
            <v>0</v>
          </cell>
          <cell r="AX468">
            <v>0</v>
          </cell>
          <cell r="BD468">
            <v>-4</v>
          </cell>
          <cell r="BE468">
            <v>0</v>
          </cell>
          <cell r="CA468">
            <v>0</v>
          </cell>
        </row>
        <row r="469">
          <cell r="AA469">
            <v>0</v>
          </cell>
          <cell r="AB469">
            <v>0</v>
          </cell>
          <cell r="AX469">
            <v>0</v>
          </cell>
          <cell r="BD469">
            <v>0</v>
          </cell>
          <cell r="BE469">
            <v>0</v>
          </cell>
          <cell r="CA469">
            <v>0</v>
          </cell>
        </row>
        <row r="470">
          <cell r="AA470">
            <v>-46</v>
          </cell>
          <cell r="AB470">
            <v>-54.011089999999996</v>
          </cell>
          <cell r="AX470">
            <v>0</v>
          </cell>
          <cell r="BD470">
            <v>-67</v>
          </cell>
          <cell r="BE470">
            <v>0</v>
          </cell>
          <cell r="CA470">
            <v>0</v>
          </cell>
        </row>
        <row r="471">
          <cell r="AA471">
            <v>0</v>
          </cell>
          <cell r="AB471">
            <v>0</v>
          </cell>
          <cell r="AX471">
            <v>0</v>
          </cell>
          <cell r="BD471">
            <v>0</v>
          </cell>
          <cell r="BE471">
            <v>0</v>
          </cell>
          <cell r="CA471">
            <v>0</v>
          </cell>
        </row>
        <row r="472">
          <cell r="AA472">
            <v>-167</v>
          </cell>
          <cell r="AB472">
            <v>-151.78557999999998</v>
          </cell>
          <cell r="AD472">
            <v>-167</v>
          </cell>
          <cell r="AG472">
            <v>-167</v>
          </cell>
          <cell r="AX472">
            <v>0</v>
          </cell>
          <cell r="BD472">
            <v>-263</v>
          </cell>
          <cell r="BE472">
            <v>0</v>
          </cell>
          <cell r="BG472">
            <v>-263</v>
          </cell>
          <cell r="BJ472">
            <v>-263</v>
          </cell>
          <cell r="CA472">
            <v>0</v>
          </cell>
        </row>
        <row r="473">
          <cell r="AA473">
            <v>0</v>
          </cell>
          <cell r="AB473">
            <v>0</v>
          </cell>
          <cell r="AX473">
            <v>0</v>
          </cell>
          <cell r="BD473">
            <v>0</v>
          </cell>
          <cell r="BE473">
            <v>0</v>
          </cell>
          <cell r="CA473">
            <v>0</v>
          </cell>
        </row>
        <row r="474">
          <cell r="AA474">
            <v>0</v>
          </cell>
          <cell r="AB474">
            <v>0</v>
          </cell>
          <cell r="AX474">
            <v>0</v>
          </cell>
          <cell r="BD474">
            <v>0</v>
          </cell>
          <cell r="BE474">
            <v>0</v>
          </cell>
          <cell r="CA474">
            <v>0</v>
          </cell>
        </row>
        <row r="475">
          <cell r="AA475">
            <v>0</v>
          </cell>
          <cell r="AB475">
            <v>0</v>
          </cell>
          <cell r="AX475">
            <v>0</v>
          </cell>
          <cell r="BD475">
            <v>0</v>
          </cell>
          <cell r="BE475">
            <v>0</v>
          </cell>
          <cell r="CA475">
            <v>0</v>
          </cell>
        </row>
        <row r="476">
          <cell r="AA476">
            <v>0</v>
          </cell>
          <cell r="AB476">
            <v>0</v>
          </cell>
          <cell r="AX476">
            <v>0</v>
          </cell>
          <cell r="BD476">
            <v>0</v>
          </cell>
          <cell r="BE476">
            <v>0</v>
          </cell>
          <cell r="CA476">
            <v>0</v>
          </cell>
        </row>
        <row r="477">
          <cell r="AA477">
            <v>0</v>
          </cell>
          <cell r="AB477">
            <v>0</v>
          </cell>
          <cell r="AX477">
            <v>0</v>
          </cell>
          <cell r="BD477">
            <v>0</v>
          </cell>
          <cell r="BE477">
            <v>0</v>
          </cell>
          <cell r="CA477">
            <v>0</v>
          </cell>
        </row>
        <row r="478">
          <cell r="AA478">
            <v>0</v>
          </cell>
          <cell r="AB478">
            <v>-0.19303000000000001</v>
          </cell>
          <cell r="AX478">
            <v>0</v>
          </cell>
          <cell r="BD478">
            <v>0</v>
          </cell>
          <cell r="BE478">
            <v>0</v>
          </cell>
          <cell r="CA478">
            <v>0</v>
          </cell>
        </row>
        <row r="479">
          <cell r="AA479">
            <v>0</v>
          </cell>
          <cell r="AB479">
            <v>-0.98099999999999998</v>
          </cell>
          <cell r="AX479">
            <v>0</v>
          </cell>
          <cell r="BD479">
            <v>-4</v>
          </cell>
          <cell r="BE479">
            <v>0</v>
          </cell>
          <cell r="CA479">
            <v>0</v>
          </cell>
        </row>
        <row r="480">
          <cell r="AA480">
            <v>0</v>
          </cell>
          <cell r="AB480">
            <v>0</v>
          </cell>
          <cell r="AX480">
            <v>0</v>
          </cell>
          <cell r="BD480">
            <v>0</v>
          </cell>
          <cell r="BE480">
            <v>0</v>
          </cell>
          <cell r="CA480">
            <v>0</v>
          </cell>
        </row>
        <row r="481">
          <cell r="AA481">
            <v>0</v>
          </cell>
          <cell r="AB481">
            <v>-1.0105599999999999</v>
          </cell>
          <cell r="AX481">
            <v>0</v>
          </cell>
          <cell r="BD481">
            <v>0</v>
          </cell>
          <cell r="BE481">
            <v>0</v>
          </cell>
          <cell r="CA481">
            <v>0</v>
          </cell>
        </row>
        <row r="482">
          <cell r="AA482">
            <v>0</v>
          </cell>
          <cell r="AB482">
            <v>0</v>
          </cell>
          <cell r="AX482">
            <v>0</v>
          </cell>
          <cell r="BD482">
            <v>0</v>
          </cell>
          <cell r="BE482">
            <v>0</v>
          </cell>
          <cell r="CA482">
            <v>0</v>
          </cell>
        </row>
        <row r="483">
          <cell r="AA483">
            <v>0</v>
          </cell>
          <cell r="AB483">
            <v>0</v>
          </cell>
          <cell r="AX483">
            <v>0</v>
          </cell>
          <cell r="BD483">
            <v>0</v>
          </cell>
          <cell r="BE483">
            <v>0</v>
          </cell>
          <cell r="CA483">
            <v>0</v>
          </cell>
        </row>
        <row r="484">
          <cell r="AA484">
            <v>0</v>
          </cell>
          <cell r="AB484">
            <v>0</v>
          </cell>
          <cell r="AX484">
            <v>0</v>
          </cell>
          <cell r="BD484">
            <v>0</v>
          </cell>
          <cell r="BE484">
            <v>0</v>
          </cell>
          <cell r="CA484">
            <v>0</v>
          </cell>
        </row>
        <row r="485">
          <cell r="AA485">
            <v>0</v>
          </cell>
          <cell r="AB485">
            <v>0</v>
          </cell>
          <cell r="AX485">
            <v>0</v>
          </cell>
          <cell r="BD485">
            <v>0</v>
          </cell>
          <cell r="BE485">
            <v>0</v>
          </cell>
          <cell r="CA485">
            <v>0</v>
          </cell>
        </row>
        <row r="486">
          <cell r="AA486">
            <v>0</v>
          </cell>
          <cell r="AB486">
            <v>0</v>
          </cell>
          <cell r="AX486">
            <v>0</v>
          </cell>
          <cell r="BD486">
            <v>0</v>
          </cell>
          <cell r="BE486">
            <v>0</v>
          </cell>
          <cell r="CA486">
            <v>0</v>
          </cell>
        </row>
        <row r="487">
          <cell r="AA487">
            <v>0</v>
          </cell>
          <cell r="AB487">
            <v>-2.18459</v>
          </cell>
          <cell r="AD487">
            <v>0</v>
          </cell>
          <cell r="AG487">
            <v>0</v>
          </cell>
          <cell r="AX487">
            <v>0</v>
          </cell>
          <cell r="BD487">
            <v>-4</v>
          </cell>
          <cell r="BE487">
            <v>0</v>
          </cell>
          <cell r="BG487">
            <v>-4</v>
          </cell>
          <cell r="BJ487">
            <v>-4</v>
          </cell>
          <cell r="CA487">
            <v>0</v>
          </cell>
        </row>
        <row r="488">
          <cell r="AA488">
            <v>0</v>
          </cell>
          <cell r="AB488">
            <v>0</v>
          </cell>
          <cell r="AX488">
            <v>0</v>
          </cell>
          <cell r="BD488">
            <v>0</v>
          </cell>
          <cell r="BE488">
            <v>0</v>
          </cell>
          <cell r="CA488">
            <v>0</v>
          </cell>
        </row>
        <row r="489">
          <cell r="AA489">
            <v>-1663</v>
          </cell>
          <cell r="AB489">
            <v>-1774.0703099999996</v>
          </cell>
          <cell r="AD489">
            <v>-1663</v>
          </cell>
          <cell r="AF489">
            <v>0</v>
          </cell>
          <cell r="AG489">
            <v>-1663</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BD489">
            <v>-2311</v>
          </cell>
          <cell r="BE489">
            <v>-2502</v>
          </cell>
          <cell r="BG489">
            <v>-2311</v>
          </cell>
          <cell r="BI489">
            <v>0</v>
          </cell>
          <cell r="BJ489">
            <v>-2311</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row>
        <row r="490">
          <cell r="AA490">
            <v>0</v>
          </cell>
          <cell r="AB490">
            <v>0</v>
          </cell>
          <cell r="AX490">
            <v>0</v>
          </cell>
          <cell r="BD490">
            <v>0</v>
          </cell>
          <cell r="BE490">
            <v>0</v>
          </cell>
          <cell r="CA490">
            <v>0</v>
          </cell>
        </row>
        <row r="491">
          <cell r="AA491">
            <v>0</v>
          </cell>
          <cell r="AB491">
            <v>0</v>
          </cell>
          <cell r="AX491">
            <v>0</v>
          </cell>
          <cell r="BD491">
            <v>0</v>
          </cell>
          <cell r="BE491">
            <v>0</v>
          </cell>
          <cell r="CA491">
            <v>0</v>
          </cell>
        </row>
        <row r="492">
          <cell r="AA492">
            <v>0</v>
          </cell>
          <cell r="AB492">
            <v>0</v>
          </cell>
          <cell r="AX492">
            <v>0</v>
          </cell>
          <cell r="BD492">
            <v>0</v>
          </cell>
          <cell r="BE492">
            <v>0</v>
          </cell>
          <cell r="CA492">
            <v>0</v>
          </cell>
        </row>
        <row r="493">
          <cell r="AA493">
            <v>0</v>
          </cell>
          <cell r="AB493">
            <v>0</v>
          </cell>
          <cell r="AX493">
            <v>0</v>
          </cell>
          <cell r="BD493">
            <v>0</v>
          </cell>
          <cell r="BE493">
            <v>0</v>
          </cell>
          <cell r="CA493">
            <v>0</v>
          </cell>
        </row>
        <row r="494">
          <cell r="AA494">
            <v>0</v>
          </cell>
          <cell r="AB494">
            <v>0</v>
          </cell>
          <cell r="AX494">
            <v>0</v>
          </cell>
          <cell r="BD494">
            <v>0</v>
          </cell>
          <cell r="BE494">
            <v>0</v>
          </cell>
          <cell r="CA494">
            <v>0</v>
          </cell>
        </row>
        <row r="495">
          <cell r="AA495">
            <v>0</v>
          </cell>
          <cell r="AB495">
            <v>0</v>
          </cell>
          <cell r="AX495">
            <v>0</v>
          </cell>
          <cell r="BD495">
            <v>0</v>
          </cell>
          <cell r="BE495">
            <v>0</v>
          </cell>
          <cell r="CA495">
            <v>0</v>
          </cell>
        </row>
        <row r="496">
          <cell r="AA496">
            <v>-2354</v>
          </cell>
          <cell r="AB496">
            <v>-3180.1013399999997</v>
          </cell>
          <cell r="AX496">
            <v>0</v>
          </cell>
          <cell r="BD496">
            <v>-3821</v>
          </cell>
          <cell r="BE496">
            <v>0</v>
          </cell>
          <cell r="CA496">
            <v>0</v>
          </cell>
        </row>
        <row r="497">
          <cell r="AA497">
            <v>0</v>
          </cell>
          <cell r="AB497">
            <v>0</v>
          </cell>
          <cell r="AX497">
            <v>0</v>
          </cell>
          <cell r="BD497">
            <v>0</v>
          </cell>
          <cell r="BE497">
            <v>0</v>
          </cell>
          <cell r="CA497">
            <v>0</v>
          </cell>
        </row>
        <row r="498">
          <cell r="AA498">
            <v>-2354</v>
          </cell>
          <cell r="AB498">
            <v>-3180.1013399999997</v>
          </cell>
          <cell r="AD498">
            <v>-2354</v>
          </cell>
          <cell r="AG498">
            <v>-2354</v>
          </cell>
          <cell r="AX498">
            <v>0</v>
          </cell>
          <cell r="BD498">
            <v>-3821</v>
          </cell>
          <cell r="BE498">
            <v>-3184</v>
          </cell>
          <cell r="BG498">
            <v>-3821</v>
          </cell>
          <cell r="BJ498">
            <v>-3821</v>
          </cell>
          <cell r="CA498">
            <v>0</v>
          </cell>
        </row>
        <row r="499">
          <cell r="AA499">
            <v>0</v>
          </cell>
          <cell r="AB499">
            <v>0</v>
          </cell>
          <cell r="AX499">
            <v>0</v>
          </cell>
          <cell r="BD499">
            <v>0</v>
          </cell>
          <cell r="BE499">
            <v>0</v>
          </cell>
          <cell r="CA499">
            <v>0</v>
          </cell>
        </row>
        <row r="500">
          <cell r="AA500">
            <v>-2354</v>
          </cell>
          <cell r="AB500">
            <v>-3180.1013399999997</v>
          </cell>
          <cell r="AD500">
            <v>-2354</v>
          </cell>
          <cell r="AF500">
            <v>0</v>
          </cell>
          <cell r="AG500">
            <v>-2354</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BD500">
            <v>-3821</v>
          </cell>
          <cell r="BE500">
            <v>-3184</v>
          </cell>
          <cell r="BG500">
            <v>-3821</v>
          </cell>
          <cell r="BI500">
            <v>0</v>
          </cell>
          <cell r="BJ500">
            <v>-3821</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row>
        <row r="501">
          <cell r="AA501">
            <v>0</v>
          </cell>
          <cell r="AB501">
            <v>0</v>
          </cell>
          <cell r="AX501">
            <v>0</v>
          </cell>
          <cell r="BD501">
            <v>0</v>
          </cell>
          <cell r="BE501">
            <v>0</v>
          </cell>
          <cell r="CA501">
            <v>0</v>
          </cell>
        </row>
        <row r="502">
          <cell r="AA502">
            <v>0</v>
          </cell>
          <cell r="AB502">
            <v>0</v>
          </cell>
          <cell r="AX502">
            <v>0</v>
          </cell>
          <cell r="BD502">
            <v>0</v>
          </cell>
          <cell r="BE502">
            <v>0</v>
          </cell>
          <cell r="CA502">
            <v>0</v>
          </cell>
        </row>
        <row r="503">
          <cell r="AA503">
            <v>0</v>
          </cell>
          <cell r="AB503">
            <v>0</v>
          </cell>
          <cell r="AX503">
            <v>0</v>
          </cell>
          <cell r="BD503">
            <v>0</v>
          </cell>
          <cell r="BE503">
            <v>0</v>
          </cell>
          <cell r="CA503">
            <v>0</v>
          </cell>
        </row>
        <row r="504">
          <cell r="AA504">
            <v>0</v>
          </cell>
          <cell r="AB504">
            <v>0</v>
          </cell>
          <cell r="AD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BD504">
            <v>0</v>
          </cell>
          <cell r="BE504">
            <v>0</v>
          </cell>
          <cell r="BG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row>
        <row r="505">
          <cell r="AA505">
            <v>0</v>
          </cell>
          <cell r="AB505">
            <v>0</v>
          </cell>
          <cell r="AX505">
            <v>0</v>
          </cell>
          <cell r="BD505">
            <v>0</v>
          </cell>
          <cell r="BE505">
            <v>0</v>
          </cell>
          <cell r="CA505">
            <v>0</v>
          </cell>
        </row>
        <row r="506">
          <cell r="AA506">
            <v>0</v>
          </cell>
          <cell r="AB506">
            <v>0</v>
          </cell>
          <cell r="AX506">
            <v>0</v>
          </cell>
          <cell r="BD506">
            <v>0</v>
          </cell>
          <cell r="BE506">
            <v>0</v>
          </cell>
          <cell r="CA506">
            <v>0</v>
          </cell>
        </row>
        <row r="507">
          <cell r="AA507">
            <v>0</v>
          </cell>
          <cell r="AB507">
            <v>0</v>
          </cell>
          <cell r="AX507">
            <v>0</v>
          </cell>
          <cell r="BD507">
            <v>0</v>
          </cell>
          <cell r="BE507">
            <v>0</v>
          </cell>
          <cell r="CA507">
            <v>0</v>
          </cell>
        </row>
        <row r="508">
          <cell r="AA508">
            <v>0</v>
          </cell>
          <cell r="AB508">
            <v>0</v>
          </cell>
          <cell r="AD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BD508">
            <v>0</v>
          </cell>
          <cell r="BE508">
            <v>0</v>
          </cell>
          <cell r="BG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row>
        <row r="509">
          <cell r="AA509">
            <v>0</v>
          </cell>
          <cell r="AB509">
            <v>0</v>
          </cell>
          <cell r="AX509">
            <v>0</v>
          </cell>
          <cell r="BD509">
            <v>0</v>
          </cell>
          <cell r="BE509">
            <v>0</v>
          </cell>
          <cell r="CA509">
            <v>0</v>
          </cell>
        </row>
        <row r="510">
          <cell r="AA510">
            <v>0</v>
          </cell>
          <cell r="AB510">
            <v>0</v>
          </cell>
          <cell r="AX510">
            <v>0</v>
          </cell>
          <cell r="BD510">
            <v>0</v>
          </cell>
          <cell r="BE510">
            <v>0</v>
          </cell>
          <cell r="CA510">
            <v>0</v>
          </cell>
        </row>
        <row r="511">
          <cell r="AA511">
            <v>0</v>
          </cell>
          <cell r="AB511">
            <v>0</v>
          </cell>
          <cell r="AX511">
            <v>0</v>
          </cell>
          <cell r="BD511">
            <v>0</v>
          </cell>
          <cell r="BE511">
            <v>0</v>
          </cell>
          <cell r="CA511">
            <v>0</v>
          </cell>
        </row>
        <row r="512">
          <cell r="AA512">
            <v>0</v>
          </cell>
          <cell r="AB512">
            <v>0</v>
          </cell>
          <cell r="AX512">
            <v>0</v>
          </cell>
          <cell r="BD512">
            <v>0</v>
          </cell>
          <cell r="BE512">
            <v>0</v>
          </cell>
          <cell r="CA512">
            <v>0</v>
          </cell>
        </row>
        <row r="513">
          <cell r="AA513">
            <v>0</v>
          </cell>
          <cell r="AB513">
            <v>0</v>
          </cell>
          <cell r="AX513">
            <v>0</v>
          </cell>
          <cell r="BD513">
            <v>0</v>
          </cell>
          <cell r="BE513">
            <v>0</v>
          </cell>
          <cell r="CA513">
            <v>0</v>
          </cell>
        </row>
        <row r="514">
          <cell r="AA514">
            <v>0</v>
          </cell>
          <cell r="AB514">
            <v>0</v>
          </cell>
          <cell r="AX514">
            <v>0</v>
          </cell>
          <cell r="BD514">
            <v>0</v>
          </cell>
          <cell r="BE514">
            <v>0</v>
          </cell>
          <cell r="CA514">
            <v>0</v>
          </cell>
        </row>
        <row r="515">
          <cell r="AA515">
            <v>0</v>
          </cell>
          <cell r="AB515">
            <v>0</v>
          </cell>
          <cell r="AX515">
            <v>0</v>
          </cell>
          <cell r="BD515">
            <v>0</v>
          </cell>
          <cell r="BE515">
            <v>0</v>
          </cell>
          <cell r="CA515">
            <v>0</v>
          </cell>
        </row>
        <row r="516">
          <cell r="AA516">
            <v>0</v>
          </cell>
          <cell r="AB516">
            <v>0</v>
          </cell>
          <cell r="AD516">
            <v>0</v>
          </cell>
          <cell r="AG516">
            <v>0</v>
          </cell>
          <cell r="AX516">
            <v>0</v>
          </cell>
          <cell r="BD516">
            <v>0</v>
          </cell>
          <cell r="BE516">
            <v>0</v>
          </cell>
          <cell r="BG516">
            <v>0</v>
          </cell>
          <cell r="BJ516">
            <v>0</v>
          </cell>
          <cell r="CA516">
            <v>0</v>
          </cell>
        </row>
        <row r="517">
          <cell r="AA517">
            <v>0</v>
          </cell>
          <cell r="AB517">
            <v>0</v>
          </cell>
          <cell r="AX517">
            <v>0</v>
          </cell>
          <cell r="BD517">
            <v>0</v>
          </cell>
          <cell r="BE517">
            <v>0</v>
          </cell>
          <cell r="CA517">
            <v>0</v>
          </cell>
        </row>
        <row r="518">
          <cell r="AA518">
            <v>0</v>
          </cell>
          <cell r="AB518">
            <v>0</v>
          </cell>
          <cell r="AD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BD518">
            <v>0</v>
          </cell>
          <cell r="BE518">
            <v>0</v>
          </cell>
          <cell r="BG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row>
        <row r="519">
          <cell r="AA519">
            <v>0</v>
          </cell>
          <cell r="AB519">
            <v>0</v>
          </cell>
          <cell r="AX519">
            <v>0</v>
          </cell>
          <cell r="BD519">
            <v>0</v>
          </cell>
          <cell r="BE519">
            <v>0</v>
          </cell>
          <cell r="CA519">
            <v>0</v>
          </cell>
        </row>
        <row r="520">
          <cell r="AA520">
            <v>0</v>
          </cell>
          <cell r="AB520">
            <v>0</v>
          </cell>
          <cell r="AX520">
            <v>0</v>
          </cell>
          <cell r="BD520">
            <v>0</v>
          </cell>
          <cell r="BE520">
            <v>0</v>
          </cell>
          <cell r="CA520">
            <v>0</v>
          </cell>
        </row>
        <row r="521">
          <cell r="AA521">
            <v>0</v>
          </cell>
          <cell r="AB521">
            <v>0</v>
          </cell>
          <cell r="AX521">
            <v>0</v>
          </cell>
          <cell r="BD521">
            <v>0</v>
          </cell>
          <cell r="BE521">
            <v>0</v>
          </cell>
          <cell r="CA521">
            <v>0</v>
          </cell>
        </row>
        <row r="522">
          <cell r="AA522">
            <v>0</v>
          </cell>
          <cell r="AB522">
            <v>0</v>
          </cell>
          <cell r="AX522">
            <v>0</v>
          </cell>
          <cell r="BD522">
            <v>0</v>
          </cell>
          <cell r="BE522">
            <v>0</v>
          </cell>
          <cell r="CA522">
            <v>0</v>
          </cell>
        </row>
        <row r="523">
          <cell r="AA523">
            <v>0</v>
          </cell>
          <cell r="AB523">
            <v>0</v>
          </cell>
          <cell r="AX523">
            <v>0</v>
          </cell>
          <cell r="BD523">
            <v>0</v>
          </cell>
          <cell r="BE523">
            <v>0</v>
          </cell>
          <cell r="CA523">
            <v>0</v>
          </cell>
        </row>
        <row r="524">
          <cell r="AA524">
            <v>0</v>
          </cell>
          <cell r="AB524">
            <v>0</v>
          </cell>
          <cell r="AX524">
            <v>0</v>
          </cell>
          <cell r="BD524">
            <v>0</v>
          </cell>
          <cell r="BE524">
            <v>0</v>
          </cell>
          <cell r="CA524">
            <v>0</v>
          </cell>
        </row>
        <row r="525">
          <cell r="AA525">
            <v>0</v>
          </cell>
          <cell r="AB525">
            <v>0</v>
          </cell>
          <cell r="AX525">
            <v>0</v>
          </cell>
          <cell r="BD525">
            <v>0</v>
          </cell>
          <cell r="BE525">
            <v>0</v>
          </cell>
          <cell r="CA525">
            <v>0</v>
          </cell>
        </row>
        <row r="526">
          <cell r="AA526">
            <v>0</v>
          </cell>
          <cell r="AB526">
            <v>0</v>
          </cell>
          <cell r="AD526">
            <v>0</v>
          </cell>
          <cell r="AG526">
            <v>0</v>
          </cell>
          <cell r="AX526">
            <v>0</v>
          </cell>
          <cell r="BD526">
            <v>0</v>
          </cell>
          <cell r="BE526">
            <v>0</v>
          </cell>
          <cell r="BG526">
            <v>0</v>
          </cell>
          <cell r="BJ526">
            <v>0</v>
          </cell>
          <cell r="CA526">
            <v>0</v>
          </cell>
        </row>
        <row r="527">
          <cell r="AA527">
            <v>0</v>
          </cell>
          <cell r="AB527">
            <v>0</v>
          </cell>
          <cell r="AX527">
            <v>0</v>
          </cell>
          <cell r="BD527">
            <v>0</v>
          </cell>
          <cell r="BE527">
            <v>0</v>
          </cell>
          <cell r="CA527">
            <v>0</v>
          </cell>
        </row>
        <row r="528">
          <cell r="AA528">
            <v>0</v>
          </cell>
          <cell r="AB528">
            <v>0</v>
          </cell>
          <cell r="AD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BD528">
            <v>0</v>
          </cell>
          <cell r="BE528">
            <v>0</v>
          </cell>
          <cell r="BG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row>
        <row r="529">
          <cell r="AA529">
            <v>0</v>
          </cell>
          <cell r="AB529">
            <v>0</v>
          </cell>
          <cell r="AX529">
            <v>0</v>
          </cell>
          <cell r="BD529">
            <v>0</v>
          </cell>
          <cell r="BE529">
            <v>0</v>
          </cell>
          <cell r="CA529">
            <v>0</v>
          </cell>
        </row>
        <row r="530">
          <cell r="AA530">
            <v>0</v>
          </cell>
          <cell r="AB530">
            <v>0</v>
          </cell>
          <cell r="AX530">
            <v>0</v>
          </cell>
          <cell r="BD530">
            <v>0</v>
          </cell>
          <cell r="BE530">
            <v>0</v>
          </cell>
          <cell r="CA530">
            <v>0</v>
          </cell>
        </row>
        <row r="531">
          <cell r="AA531">
            <v>0</v>
          </cell>
          <cell r="AB531">
            <v>0</v>
          </cell>
          <cell r="AX531">
            <v>0</v>
          </cell>
          <cell r="BD531">
            <v>0</v>
          </cell>
          <cell r="BE531">
            <v>0</v>
          </cell>
          <cell r="CA531">
            <v>0</v>
          </cell>
        </row>
        <row r="532">
          <cell r="AA532">
            <v>0</v>
          </cell>
          <cell r="AB532">
            <v>0</v>
          </cell>
          <cell r="AX532">
            <v>0</v>
          </cell>
          <cell r="BD532">
            <v>0</v>
          </cell>
          <cell r="BE532">
            <v>0</v>
          </cell>
          <cell r="CA532">
            <v>0</v>
          </cell>
        </row>
        <row r="533">
          <cell r="AA533">
            <v>0</v>
          </cell>
          <cell r="AB533">
            <v>0</v>
          </cell>
          <cell r="AX533">
            <v>0</v>
          </cell>
          <cell r="BD533">
            <v>0</v>
          </cell>
          <cell r="BE533">
            <v>0</v>
          </cell>
          <cell r="CA533">
            <v>0</v>
          </cell>
        </row>
        <row r="534">
          <cell r="AA534">
            <v>0</v>
          </cell>
          <cell r="AB534">
            <v>0</v>
          </cell>
          <cell r="AX534">
            <v>0</v>
          </cell>
          <cell r="BD534">
            <v>0</v>
          </cell>
          <cell r="BE534">
            <v>0</v>
          </cell>
          <cell r="CA534">
            <v>0</v>
          </cell>
        </row>
        <row r="535">
          <cell r="AA535">
            <v>0</v>
          </cell>
          <cell r="AB535">
            <v>0</v>
          </cell>
          <cell r="AX535">
            <v>0</v>
          </cell>
          <cell r="BD535">
            <v>0</v>
          </cell>
          <cell r="BE535">
            <v>0</v>
          </cell>
          <cell r="CA535">
            <v>0</v>
          </cell>
        </row>
        <row r="536">
          <cell r="AA536">
            <v>0</v>
          </cell>
          <cell r="AB536">
            <v>0</v>
          </cell>
          <cell r="AD536">
            <v>0</v>
          </cell>
          <cell r="AX536">
            <v>0</v>
          </cell>
          <cell r="BD536">
            <v>0</v>
          </cell>
          <cell r="BE536">
            <v>0</v>
          </cell>
          <cell r="BG536">
            <v>0</v>
          </cell>
          <cell r="CA536">
            <v>0</v>
          </cell>
        </row>
        <row r="537">
          <cell r="AA537">
            <v>0</v>
          </cell>
          <cell r="AB537">
            <v>0</v>
          </cell>
          <cell r="AX537">
            <v>0</v>
          </cell>
          <cell r="BD537">
            <v>0</v>
          </cell>
          <cell r="BE537">
            <v>0</v>
          </cell>
          <cell r="CA537">
            <v>0</v>
          </cell>
        </row>
        <row r="538">
          <cell r="AA538">
            <v>0</v>
          </cell>
          <cell r="AB538">
            <v>0</v>
          </cell>
          <cell r="AD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BD538">
            <v>0</v>
          </cell>
          <cell r="BE538">
            <v>0</v>
          </cell>
          <cell r="BG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cell r="BW538">
            <v>0</v>
          </cell>
          <cell r="BX538">
            <v>0</v>
          </cell>
          <cell r="BY538">
            <v>0</v>
          </cell>
          <cell r="BZ538">
            <v>0</v>
          </cell>
          <cell r="CA538">
            <v>0</v>
          </cell>
        </row>
        <row r="539">
          <cell r="AA539">
            <v>0</v>
          </cell>
          <cell r="AB539">
            <v>0</v>
          </cell>
          <cell r="AX539">
            <v>0</v>
          </cell>
          <cell r="BD539">
            <v>0</v>
          </cell>
          <cell r="BE539">
            <v>0</v>
          </cell>
          <cell r="CA539">
            <v>0</v>
          </cell>
        </row>
        <row r="540">
          <cell r="AA540">
            <v>0</v>
          </cell>
          <cell r="AB540">
            <v>0</v>
          </cell>
          <cell r="AX540">
            <v>0</v>
          </cell>
          <cell r="BD540">
            <v>0</v>
          </cell>
          <cell r="BE540">
            <v>0</v>
          </cell>
          <cell r="CA540">
            <v>0</v>
          </cell>
        </row>
        <row r="541">
          <cell r="AA541">
            <v>0</v>
          </cell>
          <cell r="AB541">
            <v>0</v>
          </cell>
          <cell r="AX541">
            <v>0</v>
          </cell>
          <cell r="BD541">
            <v>0</v>
          </cell>
          <cell r="BE541">
            <v>0</v>
          </cell>
          <cell r="CA541">
            <v>0</v>
          </cell>
        </row>
        <row r="542">
          <cell r="AA542">
            <v>0</v>
          </cell>
          <cell r="AB542">
            <v>0</v>
          </cell>
          <cell r="AD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BD542">
            <v>0</v>
          </cell>
          <cell r="BE542">
            <v>0</v>
          </cell>
          <cell r="BG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row>
        <row r="543">
          <cell r="AA543">
            <v>0</v>
          </cell>
          <cell r="AB543">
            <v>0</v>
          </cell>
          <cell r="AX543">
            <v>0</v>
          </cell>
          <cell r="BD543">
            <v>0</v>
          </cell>
          <cell r="BE543">
            <v>0</v>
          </cell>
          <cell r="CA543">
            <v>0</v>
          </cell>
        </row>
        <row r="544">
          <cell r="AA544">
            <v>0</v>
          </cell>
          <cell r="AB544">
            <v>0</v>
          </cell>
          <cell r="AX544">
            <v>0</v>
          </cell>
          <cell r="BD544">
            <v>0</v>
          </cell>
          <cell r="BE544">
            <v>0</v>
          </cell>
          <cell r="CA544">
            <v>0</v>
          </cell>
        </row>
        <row r="545">
          <cell r="AA545">
            <v>0</v>
          </cell>
          <cell r="AB545">
            <v>0</v>
          </cell>
          <cell r="AX545">
            <v>0</v>
          </cell>
          <cell r="BD545">
            <v>0</v>
          </cell>
          <cell r="BE545">
            <v>0</v>
          </cell>
          <cell r="CA545">
            <v>0</v>
          </cell>
        </row>
        <row r="546">
          <cell r="AA546">
            <v>0</v>
          </cell>
          <cell r="AB546">
            <v>0</v>
          </cell>
          <cell r="AX546">
            <v>0</v>
          </cell>
          <cell r="BD546">
            <v>0</v>
          </cell>
          <cell r="BE546">
            <v>0</v>
          </cell>
          <cell r="CA546">
            <v>0</v>
          </cell>
        </row>
        <row r="547">
          <cell r="AA547">
            <v>0</v>
          </cell>
          <cell r="AB547">
            <v>0</v>
          </cell>
          <cell r="AX547">
            <v>0</v>
          </cell>
          <cell r="BD547">
            <v>0</v>
          </cell>
          <cell r="BE547">
            <v>0</v>
          </cell>
          <cell r="CA547">
            <v>0</v>
          </cell>
        </row>
        <row r="548">
          <cell r="AA548">
            <v>0</v>
          </cell>
          <cell r="AB548">
            <v>0</v>
          </cell>
          <cell r="AX548">
            <v>0</v>
          </cell>
          <cell r="BD548">
            <v>0</v>
          </cell>
          <cell r="BE548">
            <v>0</v>
          </cell>
          <cell r="CA548">
            <v>0</v>
          </cell>
        </row>
        <row r="549">
          <cell r="AA549">
            <v>0</v>
          </cell>
          <cell r="AB549">
            <v>0</v>
          </cell>
          <cell r="AX549">
            <v>0</v>
          </cell>
          <cell r="BD549">
            <v>0</v>
          </cell>
          <cell r="BE549">
            <v>0</v>
          </cell>
          <cell r="CA549">
            <v>0</v>
          </cell>
        </row>
        <row r="550">
          <cell r="AA550">
            <v>0</v>
          </cell>
          <cell r="AB550">
            <v>0</v>
          </cell>
          <cell r="AD550">
            <v>0</v>
          </cell>
          <cell r="AX550">
            <v>0</v>
          </cell>
          <cell r="BD550">
            <v>0</v>
          </cell>
          <cell r="BE550">
            <v>0</v>
          </cell>
          <cell r="BG550">
            <v>0</v>
          </cell>
          <cell r="CA550">
            <v>0</v>
          </cell>
        </row>
        <row r="551">
          <cell r="AA551">
            <v>0</v>
          </cell>
          <cell r="AB551">
            <v>0</v>
          </cell>
          <cell r="AX551">
            <v>0</v>
          </cell>
          <cell r="BD551">
            <v>0</v>
          </cell>
          <cell r="BE551">
            <v>0</v>
          </cell>
          <cell r="CA551">
            <v>0</v>
          </cell>
        </row>
        <row r="552">
          <cell r="AA552">
            <v>0</v>
          </cell>
          <cell r="AB552">
            <v>0</v>
          </cell>
          <cell r="AD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BD552">
            <v>0</v>
          </cell>
          <cell r="BE552">
            <v>0</v>
          </cell>
          <cell r="BG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row>
        <row r="553">
          <cell r="AA553">
            <v>0</v>
          </cell>
          <cell r="AB553">
            <v>0</v>
          </cell>
          <cell r="AX553">
            <v>0</v>
          </cell>
          <cell r="BD553">
            <v>0</v>
          </cell>
          <cell r="BE553">
            <v>0</v>
          </cell>
          <cell r="CA553">
            <v>0</v>
          </cell>
        </row>
        <row r="554">
          <cell r="AA554">
            <v>0</v>
          </cell>
          <cell r="AB554">
            <v>0</v>
          </cell>
          <cell r="AX554">
            <v>0</v>
          </cell>
          <cell r="BD554">
            <v>0</v>
          </cell>
          <cell r="BE554">
            <v>0</v>
          </cell>
          <cell r="CA554">
            <v>0</v>
          </cell>
        </row>
        <row r="555">
          <cell r="AA555">
            <v>0</v>
          </cell>
          <cell r="AB555">
            <v>0</v>
          </cell>
          <cell r="AX555">
            <v>0</v>
          </cell>
          <cell r="BD555">
            <v>0</v>
          </cell>
          <cell r="BE555">
            <v>0</v>
          </cell>
          <cell r="CA555">
            <v>0</v>
          </cell>
        </row>
        <row r="556">
          <cell r="AA556">
            <v>0</v>
          </cell>
          <cell r="AB556">
            <v>0</v>
          </cell>
          <cell r="AX556">
            <v>0</v>
          </cell>
          <cell r="BD556">
            <v>0</v>
          </cell>
          <cell r="BE556">
            <v>0</v>
          </cell>
          <cell r="CA556">
            <v>0</v>
          </cell>
        </row>
        <row r="557">
          <cell r="AA557">
            <v>0</v>
          </cell>
          <cell r="AB557">
            <v>0</v>
          </cell>
          <cell r="AX557">
            <v>0</v>
          </cell>
          <cell r="BD557">
            <v>0</v>
          </cell>
          <cell r="BE557">
            <v>0</v>
          </cell>
          <cell r="CA557">
            <v>0</v>
          </cell>
        </row>
        <row r="558">
          <cell r="AA558">
            <v>0</v>
          </cell>
          <cell r="AB558">
            <v>0</v>
          </cell>
          <cell r="AX558">
            <v>0</v>
          </cell>
          <cell r="BD558">
            <v>0</v>
          </cell>
          <cell r="BE558">
            <v>0</v>
          </cell>
          <cell r="CA558">
            <v>0</v>
          </cell>
        </row>
        <row r="559">
          <cell r="AA559">
            <v>0</v>
          </cell>
          <cell r="AB559">
            <v>0</v>
          </cell>
          <cell r="AX559">
            <v>0</v>
          </cell>
          <cell r="BD559">
            <v>0</v>
          </cell>
          <cell r="BE559">
            <v>0</v>
          </cell>
          <cell r="CA559">
            <v>0</v>
          </cell>
        </row>
        <row r="560">
          <cell r="AA560">
            <v>0</v>
          </cell>
          <cell r="AB560">
            <v>0</v>
          </cell>
          <cell r="AD560">
            <v>0</v>
          </cell>
          <cell r="AX560">
            <v>0</v>
          </cell>
          <cell r="BD560">
            <v>0</v>
          </cell>
          <cell r="BE560">
            <v>0</v>
          </cell>
          <cell r="BG560">
            <v>0</v>
          </cell>
          <cell r="CA560">
            <v>0</v>
          </cell>
        </row>
        <row r="561">
          <cell r="AA561">
            <v>0</v>
          </cell>
          <cell r="AB561">
            <v>0</v>
          </cell>
          <cell r="AX561">
            <v>0</v>
          </cell>
          <cell r="BD561">
            <v>0</v>
          </cell>
          <cell r="BE561">
            <v>0</v>
          </cell>
          <cell r="CA561">
            <v>0</v>
          </cell>
        </row>
        <row r="562">
          <cell r="AA562">
            <v>0</v>
          </cell>
          <cell r="AB562">
            <v>0</v>
          </cell>
          <cell r="AD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BD562">
            <v>0</v>
          </cell>
          <cell r="BE562">
            <v>0</v>
          </cell>
          <cell r="BG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row>
        <row r="563">
          <cell r="AA563">
            <v>0</v>
          </cell>
          <cell r="AB563">
            <v>0</v>
          </cell>
          <cell r="AX563">
            <v>0</v>
          </cell>
          <cell r="BD563">
            <v>0</v>
          </cell>
          <cell r="BE563">
            <v>0</v>
          </cell>
          <cell r="CA563">
            <v>0</v>
          </cell>
        </row>
        <row r="564">
          <cell r="AA564">
            <v>0</v>
          </cell>
          <cell r="AB564">
            <v>0</v>
          </cell>
          <cell r="AX564">
            <v>0</v>
          </cell>
          <cell r="BD564">
            <v>0</v>
          </cell>
          <cell r="BE564">
            <v>0</v>
          </cell>
          <cell r="CA564">
            <v>0</v>
          </cell>
        </row>
        <row r="565">
          <cell r="AA565">
            <v>0</v>
          </cell>
          <cell r="AB565">
            <v>0</v>
          </cell>
          <cell r="AX565">
            <v>0</v>
          </cell>
          <cell r="BD565">
            <v>0</v>
          </cell>
          <cell r="BE565">
            <v>0</v>
          </cell>
          <cell r="CA565">
            <v>0</v>
          </cell>
        </row>
        <row r="566">
          <cell r="AA566">
            <v>0</v>
          </cell>
          <cell r="AB566">
            <v>0</v>
          </cell>
          <cell r="AX566">
            <v>0</v>
          </cell>
          <cell r="BD566">
            <v>0</v>
          </cell>
          <cell r="BE566">
            <v>0</v>
          </cell>
          <cell r="CA566">
            <v>0</v>
          </cell>
        </row>
        <row r="567">
          <cell r="AA567">
            <v>0</v>
          </cell>
          <cell r="AB567">
            <v>0</v>
          </cell>
          <cell r="AX567">
            <v>0</v>
          </cell>
          <cell r="BD567">
            <v>0</v>
          </cell>
          <cell r="BE567">
            <v>0</v>
          </cell>
          <cell r="CA567">
            <v>0</v>
          </cell>
        </row>
        <row r="568">
          <cell r="AA568">
            <v>0</v>
          </cell>
          <cell r="AB568">
            <v>0</v>
          </cell>
          <cell r="AX568">
            <v>0</v>
          </cell>
          <cell r="BD568">
            <v>0</v>
          </cell>
          <cell r="BE568">
            <v>0</v>
          </cell>
          <cell r="CA568">
            <v>0</v>
          </cell>
        </row>
        <row r="569">
          <cell r="AA569">
            <v>0</v>
          </cell>
          <cell r="AB569">
            <v>0</v>
          </cell>
          <cell r="AX569">
            <v>0</v>
          </cell>
          <cell r="BD569">
            <v>0</v>
          </cell>
          <cell r="BE569">
            <v>0</v>
          </cell>
          <cell r="CA569">
            <v>0</v>
          </cell>
        </row>
        <row r="570">
          <cell r="AA570">
            <v>0</v>
          </cell>
          <cell r="AB570">
            <v>0</v>
          </cell>
          <cell r="AD570">
            <v>0</v>
          </cell>
          <cell r="AX570">
            <v>0</v>
          </cell>
          <cell r="BD570">
            <v>0</v>
          </cell>
          <cell r="BE570">
            <v>0</v>
          </cell>
          <cell r="BG570">
            <v>0</v>
          </cell>
          <cell r="CA570">
            <v>0</v>
          </cell>
        </row>
        <row r="571">
          <cell r="AA571">
            <v>0</v>
          </cell>
          <cell r="AB571">
            <v>0</v>
          </cell>
          <cell r="AX571">
            <v>0</v>
          </cell>
          <cell r="BD571">
            <v>0</v>
          </cell>
          <cell r="BE571">
            <v>0</v>
          </cell>
          <cell r="CA571">
            <v>0</v>
          </cell>
        </row>
        <row r="572">
          <cell r="AA572">
            <v>0</v>
          </cell>
          <cell r="AB572">
            <v>0</v>
          </cell>
          <cell r="AD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BD572">
            <v>0</v>
          </cell>
          <cell r="BE572">
            <v>0</v>
          </cell>
          <cell r="BG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row>
        <row r="573">
          <cell r="AA573">
            <v>0</v>
          </cell>
          <cell r="AB573">
            <v>0</v>
          </cell>
          <cell r="AX573">
            <v>0</v>
          </cell>
          <cell r="BD573">
            <v>0</v>
          </cell>
          <cell r="BE573">
            <v>0</v>
          </cell>
          <cell r="CA573">
            <v>0</v>
          </cell>
        </row>
        <row r="574">
          <cell r="AA574">
            <v>0</v>
          </cell>
          <cell r="AB574">
            <v>0</v>
          </cell>
          <cell r="AX574">
            <v>0</v>
          </cell>
          <cell r="BD574">
            <v>0</v>
          </cell>
          <cell r="BE574">
            <v>0</v>
          </cell>
          <cell r="CA574">
            <v>0</v>
          </cell>
        </row>
        <row r="575">
          <cell r="AA575">
            <v>0</v>
          </cell>
          <cell r="AB575">
            <v>0</v>
          </cell>
          <cell r="AX575">
            <v>0</v>
          </cell>
          <cell r="BD575">
            <v>0</v>
          </cell>
          <cell r="BE575">
            <v>0</v>
          </cell>
          <cell r="CA575">
            <v>0</v>
          </cell>
        </row>
        <row r="576">
          <cell r="AA576">
            <v>0</v>
          </cell>
          <cell r="AB576">
            <v>0</v>
          </cell>
          <cell r="AX576">
            <v>0</v>
          </cell>
          <cell r="BD576">
            <v>0</v>
          </cell>
          <cell r="BE576">
            <v>0</v>
          </cell>
          <cell r="CA576">
            <v>0</v>
          </cell>
        </row>
        <row r="577">
          <cell r="AA577">
            <v>0</v>
          </cell>
          <cell r="AB577">
            <v>0</v>
          </cell>
          <cell r="AX577">
            <v>0</v>
          </cell>
          <cell r="BD577">
            <v>0</v>
          </cell>
          <cell r="BE577">
            <v>0</v>
          </cell>
          <cell r="CA577">
            <v>0</v>
          </cell>
        </row>
        <row r="578">
          <cell r="AA578">
            <v>0</v>
          </cell>
          <cell r="AB578">
            <v>0</v>
          </cell>
          <cell r="AX578">
            <v>0</v>
          </cell>
          <cell r="BD578">
            <v>0</v>
          </cell>
          <cell r="BE578">
            <v>0</v>
          </cell>
          <cell r="CA578">
            <v>0</v>
          </cell>
        </row>
        <row r="579">
          <cell r="AA579">
            <v>0</v>
          </cell>
          <cell r="AB579">
            <v>0</v>
          </cell>
          <cell r="AX579">
            <v>0</v>
          </cell>
          <cell r="BD579">
            <v>0</v>
          </cell>
          <cell r="BE579">
            <v>0</v>
          </cell>
          <cell r="CA579">
            <v>0</v>
          </cell>
        </row>
        <row r="580">
          <cell r="AA580">
            <v>0</v>
          </cell>
          <cell r="AB580">
            <v>0</v>
          </cell>
          <cell r="AD580">
            <v>0</v>
          </cell>
          <cell r="AX580">
            <v>0</v>
          </cell>
          <cell r="BD580">
            <v>0</v>
          </cell>
          <cell r="BE580">
            <v>0</v>
          </cell>
          <cell r="BG580">
            <v>0</v>
          </cell>
          <cell r="CA580">
            <v>0</v>
          </cell>
        </row>
        <row r="581">
          <cell r="AA581">
            <v>0</v>
          </cell>
          <cell r="AB581">
            <v>0</v>
          </cell>
          <cell r="AX581">
            <v>0</v>
          </cell>
          <cell r="BD581">
            <v>0</v>
          </cell>
          <cell r="BE581">
            <v>0</v>
          </cell>
          <cell r="CA581">
            <v>0</v>
          </cell>
        </row>
        <row r="582">
          <cell r="AA582">
            <v>0</v>
          </cell>
          <cell r="AB582">
            <v>0</v>
          </cell>
          <cell r="AD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BD582">
            <v>0</v>
          </cell>
          <cell r="BE582">
            <v>0</v>
          </cell>
          <cell r="BG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row>
        <row r="583">
          <cell r="AA583">
            <v>0</v>
          </cell>
          <cell r="AB583">
            <v>0</v>
          </cell>
          <cell r="AX583">
            <v>0</v>
          </cell>
          <cell r="BD583">
            <v>0</v>
          </cell>
          <cell r="BE583">
            <v>0</v>
          </cell>
          <cell r="CA583">
            <v>0</v>
          </cell>
        </row>
        <row r="584">
          <cell r="AA584">
            <v>0</v>
          </cell>
          <cell r="AB584">
            <v>0</v>
          </cell>
          <cell r="AX584">
            <v>0</v>
          </cell>
          <cell r="BD584">
            <v>0</v>
          </cell>
          <cell r="BE584">
            <v>0</v>
          </cell>
          <cell r="CA584">
            <v>0</v>
          </cell>
        </row>
        <row r="585">
          <cell r="AA585">
            <v>0</v>
          </cell>
          <cell r="AB585">
            <v>0</v>
          </cell>
          <cell r="AX585">
            <v>0</v>
          </cell>
          <cell r="BD585">
            <v>0</v>
          </cell>
          <cell r="BE585">
            <v>0</v>
          </cell>
          <cell r="CA585">
            <v>0</v>
          </cell>
        </row>
        <row r="586">
          <cell r="AA586">
            <v>0</v>
          </cell>
          <cell r="AB586">
            <v>0</v>
          </cell>
          <cell r="AX586">
            <v>0</v>
          </cell>
          <cell r="BD586">
            <v>0</v>
          </cell>
          <cell r="BE586">
            <v>0</v>
          </cell>
          <cell r="CA586">
            <v>0</v>
          </cell>
        </row>
        <row r="587">
          <cell r="AA587">
            <v>0</v>
          </cell>
          <cell r="AB587">
            <v>0</v>
          </cell>
          <cell r="AX587">
            <v>0</v>
          </cell>
          <cell r="BD587">
            <v>0</v>
          </cell>
          <cell r="BE587">
            <v>0</v>
          </cell>
          <cell r="CA587">
            <v>0</v>
          </cell>
        </row>
        <row r="588">
          <cell r="AA588">
            <v>0</v>
          </cell>
          <cell r="AB588">
            <v>0</v>
          </cell>
          <cell r="AX588">
            <v>0</v>
          </cell>
          <cell r="BD588">
            <v>0</v>
          </cell>
          <cell r="BE588">
            <v>0</v>
          </cell>
          <cell r="CA588">
            <v>0</v>
          </cell>
        </row>
        <row r="589">
          <cell r="AA589">
            <v>0</v>
          </cell>
          <cell r="AB589">
            <v>0</v>
          </cell>
          <cell r="AX589">
            <v>0</v>
          </cell>
          <cell r="BD589">
            <v>0</v>
          </cell>
          <cell r="BE589">
            <v>0</v>
          </cell>
          <cell r="CA589">
            <v>0</v>
          </cell>
        </row>
        <row r="590">
          <cell r="AA590">
            <v>0</v>
          </cell>
          <cell r="AB590">
            <v>0</v>
          </cell>
          <cell r="AD590">
            <v>0</v>
          </cell>
          <cell r="AX590">
            <v>0</v>
          </cell>
          <cell r="BD590">
            <v>0</v>
          </cell>
          <cell r="BE590">
            <v>0</v>
          </cell>
          <cell r="BG590">
            <v>0</v>
          </cell>
          <cell r="CA590">
            <v>0</v>
          </cell>
        </row>
        <row r="591">
          <cell r="AA591">
            <v>0</v>
          </cell>
          <cell r="AB591">
            <v>0</v>
          </cell>
          <cell r="AX591">
            <v>0</v>
          </cell>
          <cell r="BD591">
            <v>0</v>
          </cell>
          <cell r="BE591">
            <v>0</v>
          </cell>
          <cell r="CA591">
            <v>0</v>
          </cell>
        </row>
        <row r="592">
          <cell r="AA592">
            <v>0</v>
          </cell>
          <cell r="AB592">
            <v>0</v>
          </cell>
          <cell r="AD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BD592">
            <v>0</v>
          </cell>
          <cell r="BE592">
            <v>0</v>
          </cell>
          <cell r="BG592">
            <v>0</v>
          </cell>
          <cell r="BI592">
            <v>0</v>
          </cell>
          <cell r="BJ592">
            <v>0</v>
          </cell>
          <cell r="BK592">
            <v>0</v>
          </cell>
          <cell r="BL592">
            <v>0</v>
          </cell>
          <cell r="BM592">
            <v>0</v>
          </cell>
          <cell r="BN592">
            <v>0</v>
          </cell>
          <cell r="BO592">
            <v>0</v>
          </cell>
          <cell r="BP592">
            <v>0</v>
          </cell>
          <cell r="BQ592">
            <v>0</v>
          </cell>
          <cell r="BR592">
            <v>0</v>
          </cell>
          <cell r="BS592">
            <v>0</v>
          </cell>
          <cell r="BT592">
            <v>0</v>
          </cell>
          <cell r="BU592">
            <v>0</v>
          </cell>
          <cell r="BV592">
            <v>0</v>
          </cell>
          <cell r="BW592">
            <v>0</v>
          </cell>
          <cell r="BX592">
            <v>0</v>
          </cell>
          <cell r="BY592">
            <v>0</v>
          </cell>
          <cell r="BZ592">
            <v>0</v>
          </cell>
          <cell r="CA592">
            <v>0</v>
          </cell>
        </row>
        <row r="593">
          <cell r="AA593">
            <v>0</v>
          </cell>
          <cell r="AB593">
            <v>0</v>
          </cell>
          <cell r="AX593">
            <v>0</v>
          </cell>
          <cell r="BD593">
            <v>0</v>
          </cell>
          <cell r="BE593">
            <v>0</v>
          </cell>
          <cell r="CA593">
            <v>0</v>
          </cell>
        </row>
        <row r="594">
          <cell r="AA594">
            <v>0</v>
          </cell>
          <cell r="AB594">
            <v>0</v>
          </cell>
          <cell r="AX594">
            <v>0</v>
          </cell>
          <cell r="BD594">
            <v>0</v>
          </cell>
          <cell r="BE594">
            <v>0</v>
          </cell>
          <cell r="CA594">
            <v>0</v>
          </cell>
        </row>
        <row r="595">
          <cell r="AA595">
            <v>0</v>
          </cell>
          <cell r="AB595">
            <v>0</v>
          </cell>
          <cell r="AX595">
            <v>0</v>
          </cell>
          <cell r="BD595">
            <v>0</v>
          </cell>
          <cell r="BE595">
            <v>0</v>
          </cell>
          <cell r="CA595">
            <v>0</v>
          </cell>
        </row>
        <row r="596">
          <cell r="AA596">
            <v>0</v>
          </cell>
          <cell r="AB596">
            <v>0</v>
          </cell>
          <cell r="AX596">
            <v>0</v>
          </cell>
          <cell r="BD596">
            <v>0</v>
          </cell>
          <cell r="BE596">
            <v>0</v>
          </cell>
          <cell r="CA596">
            <v>0</v>
          </cell>
        </row>
        <row r="597">
          <cell r="AA597">
            <v>0</v>
          </cell>
          <cell r="AB597">
            <v>0</v>
          </cell>
          <cell r="AX597">
            <v>0</v>
          </cell>
          <cell r="BD597">
            <v>0</v>
          </cell>
          <cell r="BE597">
            <v>0</v>
          </cell>
          <cell r="CA597">
            <v>0</v>
          </cell>
        </row>
        <row r="598">
          <cell r="AA598">
            <v>0</v>
          </cell>
          <cell r="AB598">
            <v>0</v>
          </cell>
          <cell r="AX598">
            <v>0</v>
          </cell>
          <cell r="BD598">
            <v>0</v>
          </cell>
          <cell r="BE598">
            <v>0</v>
          </cell>
          <cell r="CA598">
            <v>0</v>
          </cell>
        </row>
        <row r="599">
          <cell r="AA599">
            <v>0</v>
          </cell>
          <cell r="AB599">
            <v>0</v>
          </cell>
          <cell r="AX599">
            <v>0</v>
          </cell>
          <cell r="BD599">
            <v>0</v>
          </cell>
          <cell r="BE599">
            <v>0</v>
          </cell>
          <cell r="CA599">
            <v>0</v>
          </cell>
        </row>
        <row r="600">
          <cell r="AA600">
            <v>0</v>
          </cell>
          <cell r="AB600">
            <v>0</v>
          </cell>
          <cell r="AD600">
            <v>0</v>
          </cell>
          <cell r="AX600">
            <v>0</v>
          </cell>
          <cell r="BD600">
            <v>0</v>
          </cell>
          <cell r="BE600">
            <v>-9364</v>
          </cell>
          <cell r="BG600">
            <v>0</v>
          </cell>
          <cell r="CA600">
            <v>0</v>
          </cell>
        </row>
        <row r="601">
          <cell r="AA601">
            <v>0</v>
          </cell>
          <cell r="AB601">
            <v>0</v>
          </cell>
          <cell r="AX601">
            <v>0</v>
          </cell>
          <cell r="BD601">
            <v>0</v>
          </cell>
          <cell r="BE601">
            <v>0</v>
          </cell>
          <cell r="CA601">
            <v>0</v>
          </cell>
        </row>
        <row r="602">
          <cell r="AA602">
            <v>0</v>
          </cell>
          <cell r="AB602">
            <v>0</v>
          </cell>
          <cell r="AD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BD602">
            <v>0</v>
          </cell>
          <cell r="BE602">
            <v>-9364</v>
          </cell>
          <cell r="BG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row>
        <row r="603">
          <cell r="AA603">
            <v>0</v>
          </cell>
          <cell r="AB603">
            <v>0</v>
          </cell>
          <cell r="AX603">
            <v>0</v>
          </cell>
          <cell r="BD603">
            <v>0</v>
          </cell>
          <cell r="BE603">
            <v>0</v>
          </cell>
          <cell r="CA603">
            <v>0</v>
          </cell>
        </row>
        <row r="604">
          <cell r="AA604">
            <v>0</v>
          </cell>
          <cell r="AB604">
            <v>0</v>
          </cell>
          <cell r="AX604">
            <v>0</v>
          </cell>
          <cell r="BD604">
            <v>0</v>
          </cell>
          <cell r="BE604">
            <v>0</v>
          </cell>
          <cell r="CA604">
            <v>0</v>
          </cell>
        </row>
        <row r="606">
          <cell r="AA606">
            <v>0</v>
          </cell>
          <cell r="AB606">
            <v>0</v>
          </cell>
          <cell r="AX606">
            <v>0</v>
          </cell>
          <cell r="BD606">
            <v>0</v>
          </cell>
          <cell r="BE606">
            <v>0</v>
          </cell>
          <cell r="CA606">
            <v>0</v>
          </cell>
        </row>
        <row r="607">
          <cell r="AA607">
            <v>0</v>
          </cell>
          <cell r="AB607">
            <v>0</v>
          </cell>
          <cell r="AX607">
            <v>0</v>
          </cell>
          <cell r="BD607">
            <v>0</v>
          </cell>
          <cell r="BE607">
            <v>0</v>
          </cell>
          <cell r="CA607">
            <v>0</v>
          </cell>
        </row>
        <row r="608">
          <cell r="AA608">
            <v>0</v>
          </cell>
          <cell r="AB608">
            <v>0</v>
          </cell>
          <cell r="AX608">
            <v>0</v>
          </cell>
          <cell r="BD608">
            <v>0</v>
          </cell>
          <cell r="BE608">
            <v>0</v>
          </cell>
          <cell r="CA608">
            <v>0</v>
          </cell>
        </row>
        <row r="609">
          <cell r="AA609">
            <v>0</v>
          </cell>
          <cell r="AB609">
            <v>0</v>
          </cell>
          <cell r="AX609">
            <v>0</v>
          </cell>
          <cell r="BD609">
            <v>0</v>
          </cell>
          <cell r="BE609">
            <v>0</v>
          </cell>
          <cell r="CA609">
            <v>0</v>
          </cell>
        </row>
        <row r="610">
          <cell r="AA610">
            <v>-104</v>
          </cell>
          <cell r="AB610">
            <v>-76.930499999999995</v>
          </cell>
          <cell r="AX610">
            <v>0</v>
          </cell>
          <cell r="BD610">
            <v>-125</v>
          </cell>
          <cell r="BE610">
            <v>0</v>
          </cell>
          <cell r="CA610">
            <v>0</v>
          </cell>
        </row>
        <row r="611">
          <cell r="AA611">
            <v>0</v>
          </cell>
          <cell r="AB611">
            <v>0</v>
          </cell>
          <cell r="AX611">
            <v>0</v>
          </cell>
          <cell r="BD611">
            <v>0</v>
          </cell>
          <cell r="BE611">
            <v>0</v>
          </cell>
          <cell r="CA611">
            <v>0</v>
          </cell>
        </row>
        <row r="612">
          <cell r="AA612">
            <v>-104</v>
          </cell>
          <cell r="AB612">
            <v>-76.930499999999995</v>
          </cell>
          <cell r="AD612">
            <v>-104</v>
          </cell>
          <cell r="AG612">
            <v>-104</v>
          </cell>
          <cell r="AX612">
            <v>0</v>
          </cell>
          <cell r="BD612">
            <v>-125</v>
          </cell>
          <cell r="BE612">
            <v>-136</v>
          </cell>
          <cell r="BG612">
            <v>-125</v>
          </cell>
          <cell r="BJ612">
            <v>-125</v>
          </cell>
          <cell r="CA612">
            <v>0</v>
          </cell>
        </row>
        <row r="614">
          <cell r="AA614">
            <v>0</v>
          </cell>
          <cell r="AB614">
            <v>0</v>
          </cell>
          <cell r="AX614">
            <v>0</v>
          </cell>
          <cell r="BD614">
            <v>0</v>
          </cell>
          <cell r="BE614">
            <v>0</v>
          </cell>
          <cell r="CA614">
            <v>0</v>
          </cell>
        </row>
        <row r="615">
          <cell r="AA615">
            <v>0</v>
          </cell>
          <cell r="AB615">
            <v>0</v>
          </cell>
          <cell r="AX615">
            <v>0</v>
          </cell>
          <cell r="BD615">
            <v>0</v>
          </cell>
          <cell r="BE615">
            <v>0</v>
          </cell>
          <cell r="CA615">
            <v>0</v>
          </cell>
        </row>
        <row r="616">
          <cell r="AA616">
            <v>0</v>
          </cell>
          <cell r="AB616">
            <v>0</v>
          </cell>
          <cell r="AX616">
            <v>0</v>
          </cell>
          <cell r="BD616">
            <v>0</v>
          </cell>
          <cell r="BE616">
            <v>0</v>
          </cell>
          <cell r="CA616">
            <v>0</v>
          </cell>
        </row>
        <row r="617">
          <cell r="AA617">
            <v>0</v>
          </cell>
          <cell r="AB617">
            <v>0</v>
          </cell>
          <cell r="AX617">
            <v>0</v>
          </cell>
          <cell r="BD617">
            <v>0</v>
          </cell>
          <cell r="BE617">
            <v>0</v>
          </cell>
          <cell r="CA617">
            <v>0</v>
          </cell>
        </row>
        <row r="618">
          <cell r="AA618">
            <v>0</v>
          </cell>
          <cell r="AB618">
            <v>0</v>
          </cell>
          <cell r="AX618">
            <v>0</v>
          </cell>
          <cell r="BD618">
            <v>0</v>
          </cell>
          <cell r="BE618">
            <v>0</v>
          </cell>
          <cell r="CA618">
            <v>0</v>
          </cell>
        </row>
        <row r="619">
          <cell r="AA619">
            <v>0</v>
          </cell>
          <cell r="AB619">
            <v>0</v>
          </cell>
          <cell r="AX619">
            <v>0</v>
          </cell>
          <cell r="BD619">
            <v>0</v>
          </cell>
          <cell r="BE619">
            <v>0</v>
          </cell>
          <cell r="CA619">
            <v>0</v>
          </cell>
        </row>
        <row r="620">
          <cell r="AA620">
            <v>0</v>
          </cell>
          <cell r="AB620">
            <v>0</v>
          </cell>
          <cell r="AX620">
            <v>0</v>
          </cell>
          <cell r="BD620">
            <v>0</v>
          </cell>
          <cell r="BE620">
            <v>0</v>
          </cell>
          <cell r="CA620">
            <v>0</v>
          </cell>
        </row>
        <row r="621">
          <cell r="AA621">
            <v>-20</v>
          </cell>
          <cell r="AB621">
            <v>-13.909829999999999</v>
          </cell>
          <cell r="AX621">
            <v>0</v>
          </cell>
          <cell r="BD621">
            <v>-82</v>
          </cell>
          <cell r="BE621">
            <v>0</v>
          </cell>
          <cell r="CA621">
            <v>0</v>
          </cell>
        </row>
        <row r="622">
          <cell r="AA622">
            <v>-57</v>
          </cell>
          <cell r="AB622">
            <v>-38.05021</v>
          </cell>
          <cell r="AX622">
            <v>0</v>
          </cell>
          <cell r="BD622">
            <v>-78</v>
          </cell>
          <cell r="BE622">
            <v>0</v>
          </cell>
          <cell r="CA622">
            <v>0</v>
          </cell>
        </row>
        <row r="623">
          <cell r="AA623">
            <v>0</v>
          </cell>
          <cell r="AB623">
            <v>0</v>
          </cell>
          <cell r="AX623">
            <v>0</v>
          </cell>
          <cell r="BD623">
            <v>0</v>
          </cell>
          <cell r="BE623">
            <v>0</v>
          </cell>
          <cell r="CA623">
            <v>0</v>
          </cell>
        </row>
        <row r="624">
          <cell r="AA624">
            <v>-77</v>
          </cell>
          <cell r="AB624">
            <v>-51.960039999999999</v>
          </cell>
          <cell r="AD624">
            <v>-77</v>
          </cell>
          <cell r="AG624">
            <v>-77</v>
          </cell>
          <cell r="AX624">
            <v>0</v>
          </cell>
          <cell r="BD624">
            <v>-160</v>
          </cell>
          <cell r="BE624">
            <v>-70</v>
          </cell>
          <cell r="BG624">
            <v>-160</v>
          </cell>
          <cell r="BJ624">
            <v>-160</v>
          </cell>
          <cell r="CA624">
            <v>0</v>
          </cell>
        </row>
        <row r="626">
          <cell r="AA626">
            <v>0</v>
          </cell>
          <cell r="AB626">
            <v>0</v>
          </cell>
          <cell r="AX626">
            <v>0</v>
          </cell>
          <cell r="BD626">
            <v>0</v>
          </cell>
          <cell r="BE626">
            <v>0</v>
          </cell>
          <cell r="CA626">
            <v>0</v>
          </cell>
        </row>
        <row r="627">
          <cell r="AA627">
            <v>0</v>
          </cell>
          <cell r="AB627">
            <v>0</v>
          </cell>
          <cell r="AX627">
            <v>0</v>
          </cell>
          <cell r="BD627">
            <v>0</v>
          </cell>
          <cell r="BE627">
            <v>0</v>
          </cell>
          <cell r="CA627">
            <v>0</v>
          </cell>
        </row>
        <row r="628">
          <cell r="AA628">
            <v>0</v>
          </cell>
          <cell r="AB628">
            <v>0</v>
          </cell>
          <cell r="AX628">
            <v>0</v>
          </cell>
          <cell r="BD628">
            <v>0</v>
          </cell>
          <cell r="BE628">
            <v>0</v>
          </cell>
          <cell r="CA628">
            <v>0</v>
          </cell>
        </row>
        <row r="629">
          <cell r="AA629">
            <v>0</v>
          </cell>
          <cell r="AB629">
            <v>0</v>
          </cell>
          <cell r="AX629">
            <v>0</v>
          </cell>
          <cell r="BD629">
            <v>0</v>
          </cell>
          <cell r="BE629">
            <v>0</v>
          </cell>
          <cell r="CA629">
            <v>0</v>
          </cell>
        </row>
        <row r="630">
          <cell r="AA630">
            <v>0</v>
          </cell>
          <cell r="AB630">
            <v>0</v>
          </cell>
          <cell r="AX630">
            <v>0</v>
          </cell>
          <cell r="AZ630">
            <v>0</v>
          </cell>
          <cell r="BD630">
            <v>0</v>
          </cell>
          <cell r="BE630">
            <v>0</v>
          </cell>
          <cell r="CA630">
            <v>0</v>
          </cell>
          <cell r="CC630">
            <v>0</v>
          </cell>
        </row>
        <row r="631">
          <cell r="AA631">
            <v>0</v>
          </cell>
          <cell r="AB631">
            <v>0</v>
          </cell>
          <cell r="AX631">
            <v>0</v>
          </cell>
          <cell r="BD631">
            <v>0</v>
          </cell>
          <cell r="BE631">
            <v>0</v>
          </cell>
          <cell r="CA631">
            <v>0</v>
          </cell>
        </row>
        <row r="632">
          <cell r="AA632">
            <v>0</v>
          </cell>
          <cell r="AB632">
            <v>0</v>
          </cell>
          <cell r="AD632">
            <v>0</v>
          </cell>
          <cell r="AF632">
            <v>0</v>
          </cell>
          <cell r="AX632">
            <v>0</v>
          </cell>
          <cell r="BD632">
            <v>0</v>
          </cell>
          <cell r="BE632">
            <v>-44</v>
          </cell>
          <cell r="BG632">
            <v>0</v>
          </cell>
          <cell r="BI632">
            <v>0</v>
          </cell>
          <cell r="CA632">
            <v>0</v>
          </cell>
        </row>
        <row r="634">
          <cell r="AA634">
            <v>0</v>
          </cell>
          <cell r="AB634">
            <v>0</v>
          </cell>
          <cell r="AX634">
            <v>0</v>
          </cell>
          <cell r="BD634">
            <v>0</v>
          </cell>
          <cell r="BE634">
            <v>0</v>
          </cell>
          <cell r="CA634">
            <v>0</v>
          </cell>
        </row>
        <row r="635">
          <cell r="AA635">
            <v>-32</v>
          </cell>
          <cell r="AB635">
            <v>0</v>
          </cell>
          <cell r="AX635">
            <v>0</v>
          </cell>
          <cell r="BD635">
            <v>-32</v>
          </cell>
          <cell r="BE635">
            <v>-201</v>
          </cell>
          <cell r="CA635">
            <v>0</v>
          </cell>
        </row>
        <row r="636">
          <cell r="AA636">
            <v>-48</v>
          </cell>
          <cell r="AB636">
            <v>-43.194160000000004</v>
          </cell>
          <cell r="AX636">
            <v>0</v>
          </cell>
          <cell r="BD636">
            <v>-48</v>
          </cell>
          <cell r="BE636">
            <v>0</v>
          </cell>
          <cell r="CA636">
            <v>0</v>
          </cell>
        </row>
        <row r="637">
          <cell r="AA637">
            <v>-36</v>
          </cell>
          <cell r="AB637">
            <v>0</v>
          </cell>
          <cell r="AX637">
            <v>0</v>
          </cell>
          <cell r="BD637">
            <v>-56</v>
          </cell>
          <cell r="BE637">
            <v>-77</v>
          </cell>
          <cell r="CA637">
            <v>0</v>
          </cell>
        </row>
        <row r="638">
          <cell r="AA638">
            <v>0</v>
          </cell>
          <cell r="AB638">
            <v>0</v>
          </cell>
          <cell r="AX638">
            <v>0</v>
          </cell>
          <cell r="BD638">
            <v>0</v>
          </cell>
          <cell r="BE638">
            <v>0</v>
          </cell>
          <cell r="CA638">
            <v>0</v>
          </cell>
        </row>
        <row r="639">
          <cell r="AA639">
            <v>0</v>
          </cell>
          <cell r="AB639">
            <v>0</v>
          </cell>
          <cell r="AX639">
            <v>0</v>
          </cell>
          <cell r="BD639">
            <v>0</v>
          </cell>
          <cell r="BE639">
            <v>0</v>
          </cell>
          <cell r="CA639">
            <v>0</v>
          </cell>
        </row>
        <row r="640">
          <cell r="AA640">
            <v>0</v>
          </cell>
          <cell r="AB640">
            <v>0</v>
          </cell>
          <cell r="AX640">
            <v>0</v>
          </cell>
          <cell r="BD640">
            <v>0</v>
          </cell>
          <cell r="BE640">
            <v>0</v>
          </cell>
          <cell r="CA640">
            <v>0</v>
          </cell>
        </row>
        <row r="641">
          <cell r="AA641">
            <v>0</v>
          </cell>
          <cell r="AB641">
            <v>0</v>
          </cell>
          <cell r="AX641">
            <v>0</v>
          </cell>
          <cell r="BD641">
            <v>0</v>
          </cell>
          <cell r="BE641">
            <v>0</v>
          </cell>
          <cell r="CA641">
            <v>0</v>
          </cell>
        </row>
        <row r="642">
          <cell r="AA642">
            <v>-37</v>
          </cell>
          <cell r="AB642">
            <v>-31.037230000000001</v>
          </cell>
          <cell r="AX642">
            <v>0</v>
          </cell>
          <cell r="BD642">
            <v>-39</v>
          </cell>
          <cell r="BE642">
            <v>0</v>
          </cell>
          <cell r="CA642">
            <v>0</v>
          </cell>
        </row>
        <row r="643">
          <cell r="AA643">
            <v>-101</v>
          </cell>
          <cell r="AB643">
            <v>-99.412240000000011</v>
          </cell>
          <cell r="AX643">
            <v>0</v>
          </cell>
          <cell r="BD643">
            <v>-116</v>
          </cell>
          <cell r="BE643">
            <v>0</v>
          </cell>
          <cell r="CA643">
            <v>0</v>
          </cell>
        </row>
        <row r="644">
          <cell r="AA644">
            <v>0</v>
          </cell>
          <cell r="AB644">
            <v>0</v>
          </cell>
          <cell r="AX644">
            <v>0</v>
          </cell>
          <cell r="BD644">
            <v>0</v>
          </cell>
          <cell r="BE644">
            <v>0</v>
          </cell>
          <cell r="CA644">
            <v>0</v>
          </cell>
        </row>
        <row r="645">
          <cell r="AA645">
            <v>-206</v>
          </cell>
          <cell r="AB645">
            <v>-162.42213000000001</v>
          </cell>
          <cell r="AX645">
            <v>0</v>
          </cell>
          <cell r="BD645">
            <v>-184</v>
          </cell>
          <cell r="BE645">
            <v>0</v>
          </cell>
          <cell r="CA645">
            <v>0</v>
          </cell>
        </row>
        <row r="646">
          <cell r="AA646">
            <v>4</v>
          </cell>
          <cell r="AB646">
            <v>-29.999939999999999</v>
          </cell>
          <cell r="AX646">
            <v>0</v>
          </cell>
          <cell r="BD646">
            <v>-25</v>
          </cell>
          <cell r="BE646">
            <v>0</v>
          </cell>
          <cell r="CA646">
            <v>0</v>
          </cell>
        </row>
        <row r="647">
          <cell r="AA647">
            <v>0</v>
          </cell>
          <cell r="AB647">
            <v>0</v>
          </cell>
          <cell r="AX647">
            <v>0</v>
          </cell>
          <cell r="BD647">
            <v>0</v>
          </cell>
          <cell r="BE647">
            <v>0</v>
          </cell>
          <cell r="CA647">
            <v>0</v>
          </cell>
        </row>
        <row r="648">
          <cell r="AA648">
            <v>-456</v>
          </cell>
          <cell r="AB648">
            <v>-366.06570000000005</v>
          </cell>
          <cell r="AD648">
            <v>-456</v>
          </cell>
          <cell r="AG648">
            <v>-456</v>
          </cell>
          <cell r="AX648">
            <v>0</v>
          </cell>
          <cell r="BD648">
            <v>-500</v>
          </cell>
          <cell r="BE648">
            <v>-278</v>
          </cell>
          <cell r="BG648">
            <v>-500</v>
          </cell>
          <cell r="BJ648">
            <v>-500</v>
          </cell>
          <cell r="CA648">
            <v>0</v>
          </cell>
        </row>
        <row r="649">
          <cell r="AA649">
            <v>0</v>
          </cell>
          <cell r="AB649">
            <v>0</v>
          </cell>
          <cell r="AX649">
            <v>0</v>
          </cell>
          <cell r="BD649">
            <v>0</v>
          </cell>
          <cell r="BE649">
            <v>0</v>
          </cell>
          <cell r="CA649">
            <v>0</v>
          </cell>
        </row>
        <row r="650">
          <cell r="AA650">
            <v>-637</v>
          </cell>
          <cell r="AB650">
            <v>-494.95624000000004</v>
          </cell>
          <cell r="AD650">
            <v>-637</v>
          </cell>
          <cell r="AF650">
            <v>0</v>
          </cell>
          <cell r="AG650">
            <v>-637</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BD650">
            <v>-785</v>
          </cell>
          <cell r="BE650">
            <v>-528</v>
          </cell>
          <cell r="BG650">
            <v>-785</v>
          </cell>
          <cell r="BI650">
            <v>0</v>
          </cell>
          <cell r="BJ650">
            <v>-785</v>
          </cell>
          <cell r="BK650">
            <v>0</v>
          </cell>
          <cell r="BL650">
            <v>0</v>
          </cell>
          <cell r="BM650">
            <v>0</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row>
        <row r="651">
          <cell r="AA651">
            <v>0</v>
          </cell>
          <cell r="AB651">
            <v>0</v>
          </cell>
          <cell r="AX651">
            <v>0</v>
          </cell>
          <cell r="BD651">
            <v>0</v>
          </cell>
          <cell r="BE651">
            <v>0</v>
          </cell>
          <cell r="CA651">
            <v>0</v>
          </cell>
        </row>
        <row r="652">
          <cell r="AA652">
            <v>0</v>
          </cell>
          <cell r="AB652">
            <v>0</v>
          </cell>
          <cell r="AX652">
            <v>0</v>
          </cell>
          <cell r="BD652">
            <v>0</v>
          </cell>
          <cell r="BE652">
            <v>0</v>
          </cell>
          <cell r="CA652">
            <v>0</v>
          </cell>
        </row>
        <row r="653">
          <cell r="AA653">
            <v>0</v>
          </cell>
          <cell r="AB653">
            <v>0</v>
          </cell>
          <cell r="AX653">
            <v>0</v>
          </cell>
          <cell r="BD653">
            <v>0</v>
          </cell>
          <cell r="BE653">
            <v>0</v>
          </cell>
          <cell r="CA653">
            <v>0</v>
          </cell>
        </row>
        <row r="654">
          <cell r="AA654">
            <v>-6427</v>
          </cell>
          <cell r="AB654">
            <v>-5199.0092699999996</v>
          </cell>
          <cell r="AX654">
            <v>0</v>
          </cell>
          <cell r="BD654">
            <v>-12182</v>
          </cell>
          <cell r="BE654">
            <v>-9167</v>
          </cell>
          <cell r="CA654">
            <v>0</v>
          </cell>
        </row>
        <row r="655">
          <cell r="AA655">
            <v>-103</v>
          </cell>
          <cell r="AB655">
            <v>0</v>
          </cell>
          <cell r="AX655">
            <v>0</v>
          </cell>
          <cell r="BD655">
            <v>-103</v>
          </cell>
          <cell r="BE655">
            <v>0</v>
          </cell>
          <cell r="CA655">
            <v>0</v>
          </cell>
        </row>
        <row r="656">
          <cell r="AA656">
            <v>0</v>
          </cell>
          <cell r="AB656">
            <v>0</v>
          </cell>
          <cell r="AX656">
            <v>0</v>
          </cell>
          <cell r="BD656">
            <v>0</v>
          </cell>
          <cell r="BE656">
            <v>0</v>
          </cell>
          <cell r="CA656">
            <v>0</v>
          </cell>
        </row>
        <row r="657">
          <cell r="AA657">
            <v>-6530</v>
          </cell>
          <cell r="AB657">
            <v>-5199.0092699999996</v>
          </cell>
          <cell r="AD657">
            <v>-6530</v>
          </cell>
          <cell r="AK657">
            <v>-6530</v>
          </cell>
          <cell r="AX657">
            <v>0</v>
          </cell>
          <cell r="BD657">
            <v>-12285</v>
          </cell>
          <cell r="BE657">
            <v>-9167</v>
          </cell>
          <cell r="BG657">
            <v>-12285</v>
          </cell>
          <cell r="BN657">
            <v>-12285</v>
          </cell>
          <cell r="CA657">
            <v>0</v>
          </cell>
        </row>
        <row r="658">
          <cell r="AA658">
            <v>0</v>
          </cell>
          <cell r="AB658">
            <v>0</v>
          </cell>
          <cell r="AX658">
            <v>0</v>
          </cell>
          <cell r="BD658">
            <v>0</v>
          </cell>
          <cell r="BE658">
            <v>0</v>
          </cell>
          <cell r="CA658">
            <v>0</v>
          </cell>
        </row>
        <row r="659">
          <cell r="AA659">
            <v>-6530</v>
          </cell>
          <cell r="AB659">
            <v>-5199.0092699999996</v>
          </cell>
          <cell r="AD659">
            <v>-6530</v>
          </cell>
          <cell r="AF659">
            <v>0</v>
          </cell>
          <cell r="AG659">
            <v>0</v>
          </cell>
          <cell r="AH659">
            <v>0</v>
          </cell>
          <cell r="AI659">
            <v>0</v>
          </cell>
          <cell r="AJ659">
            <v>0</v>
          </cell>
          <cell r="AK659">
            <v>-653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BD659">
            <v>-12285</v>
          </cell>
          <cell r="BE659">
            <v>-9167</v>
          </cell>
          <cell r="BG659">
            <v>-12285</v>
          </cell>
          <cell r="BI659">
            <v>0</v>
          </cell>
          <cell r="BJ659">
            <v>0</v>
          </cell>
          <cell r="BK659">
            <v>0</v>
          </cell>
          <cell r="BL659">
            <v>0</v>
          </cell>
          <cell r="BM659">
            <v>0</v>
          </cell>
          <cell r="BN659">
            <v>-12285</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row>
        <row r="660">
          <cell r="AA660">
            <v>0</v>
          </cell>
          <cell r="AB660">
            <v>0</v>
          </cell>
          <cell r="AX660">
            <v>0</v>
          </cell>
          <cell r="BD660">
            <v>0</v>
          </cell>
          <cell r="BE660">
            <v>0</v>
          </cell>
          <cell r="CA660">
            <v>0</v>
          </cell>
        </row>
        <row r="661">
          <cell r="AA661">
            <v>0</v>
          </cell>
          <cell r="AB661">
            <v>0</v>
          </cell>
          <cell r="AX661">
            <v>0</v>
          </cell>
          <cell r="BD661">
            <v>0</v>
          </cell>
          <cell r="BE661">
            <v>0</v>
          </cell>
          <cell r="CA661">
            <v>0</v>
          </cell>
        </row>
        <row r="662">
          <cell r="AA662">
            <v>0</v>
          </cell>
          <cell r="AB662">
            <v>0</v>
          </cell>
          <cell r="AX662">
            <v>0</v>
          </cell>
          <cell r="BD662">
            <v>0</v>
          </cell>
          <cell r="BE662">
            <v>0</v>
          </cell>
          <cell r="CA662">
            <v>0</v>
          </cell>
        </row>
        <row r="663">
          <cell r="AA663">
            <v>0</v>
          </cell>
          <cell r="AB663">
            <v>0</v>
          </cell>
          <cell r="AX663">
            <v>0</v>
          </cell>
          <cell r="BD663">
            <v>0</v>
          </cell>
          <cell r="BE663">
            <v>0</v>
          </cell>
          <cell r="CA663">
            <v>0</v>
          </cell>
        </row>
        <row r="664">
          <cell r="AA664">
            <v>0</v>
          </cell>
          <cell r="AB664">
            <v>0</v>
          </cell>
          <cell r="AX664">
            <v>0</v>
          </cell>
          <cell r="BD664">
            <v>0</v>
          </cell>
          <cell r="BE664">
            <v>0</v>
          </cell>
          <cell r="CA664">
            <v>0</v>
          </cell>
        </row>
        <row r="665">
          <cell r="AA665">
            <v>0</v>
          </cell>
          <cell r="AB665">
            <v>0</v>
          </cell>
          <cell r="AD665">
            <v>0</v>
          </cell>
          <cell r="AK665">
            <v>0</v>
          </cell>
          <cell r="AX665">
            <v>0</v>
          </cell>
          <cell r="BD665">
            <v>0</v>
          </cell>
          <cell r="BE665">
            <v>0</v>
          </cell>
          <cell r="BG665">
            <v>0</v>
          </cell>
          <cell r="BN665">
            <v>0</v>
          </cell>
          <cell r="CA665">
            <v>0</v>
          </cell>
        </row>
        <row r="666">
          <cell r="AA666">
            <v>0</v>
          </cell>
          <cell r="AB666">
            <v>0</v>
          </cell>
          <cell r="AX666">
            <v>0</v>
          </cell>
          <cell r="BD666">
            <v>0</v>
          </cell>
          <cell r="BE666">
            <v>0</v>
          </cell>
          <cell r="CA666">
            <v>0</v>
          </cell>
        </row>
        <row r="667">
          <cell r="AA667">
            <v>0</v>
          </cell>
          <cell r="AB667">
            <v>0</v>
          </cell>
          <cell r="AD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BD667">
            <v>0</v>
          </cell>
          <cell r="BE667">
            <v>0</v>
          </cell>
          <cell r="BG667">
            <v>0</v>
          </cell>
          <cell r="BI667">
            <v>0</v>
          </cell>
          <cell r="BJ667">
            <v>0</v>
          </cell>
          <cell r="BK667">
            <v>0</v>
          </cell>
          <cell r="BL667">
            <v>0</v>
          </cell>
          <cell r="BM667">
            <v>0</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row>
        <row r="668">
          <cell r="AA668">
            <v>0</v>
          </cell>
          <cell r="AB668">
            <v>0</v>
          </cell>
          <cell r="AX668">
            <v>0</v>
          </cell>
          <cell r="BD668">
            <v>0</v>
          </cell>
          <cell r="BE668">
            <v>0</v>
          </cell>
          <cell r="CA668">
            <v>0</v>
          </cell>
        </row>
        <row r="669">
          <cell r="AA669">
            <v>-17147</v>
          </cell>
          <cell r="AB669">
            <v>-16311.506329999997</v>
          </cell>
          <cell r="AD669">
            <v>-17147</v>
          </cell>
          <cell r="AF669">
            <v>0</v>
          </cell>
          <cell r="AG669">
            <v>-10617</v>
          </cell>
          <cell r="AH669">
            <v>0</v>
          </cell>
          <cell r="AI669">
            <v>0</v>
          </cell>
          <cell r="AJ669">
            <v>0</v>
          </cell>
          <cell r="AK669">
            <v>-653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BD669">
            <v>-30590</v>
          </cell>
          <cell r="BE669">
            <v>-33142</v>
          </cell>
          <cell r="BG669">
            <v>-30590</v>
          </cell>
          <cell r="BI669">
            <v>0</v>
          </cell>
          <cell r="BJ669">
            <v>-18305</v>
          </cell>
          <cell r="BK669">
            <v>0</v>
          </cell>
          <cell r="BL669">
            <v>0</v>
          </cell>
          <cell r="BM669">
            <v>0</v>
          </cell>
          <cell r="BN669">
            <v>-12285</v>
          </cell>
          <cell r="BO669">
            <v>0</v>
          </cell>
          <cell r="BP669">
            <v>0</v>
          </cell>
          <cell r="BQ669">
            <v>0</v>
          </cell>
          <cell r="BR669">
            <v>0</v>
          </cell>
          <cell r="BS669">
            <v>0</v>
          </cell>
          <cell r="BT669">
            <v>0</v>
          </cell>
          <cell r="BU669">
            <v>0</v>
          </cell>
          <cell r="BV669">
            <v>0</v>
          </cell>
          <cell r="BW669">
            <v>0</v>
          </cell>
          <cell r="BX669">
            <v>0</v>
          </cell>
          <cell r="BY669">
            <v>0</v>
          </cell>
          <cell r="BZ669">
            <v>0</v>
          </cell>
          <cell r="CA669">
            <v>0</v>
          </cell>
        </row>
        <row r="670">
          <cell r="AA670">
            <v>0</v>
          </cell>
          <cell r="AB670">
            <v>0</v>
          </cell>
          <cell r="AX670">
            <v>0</v>
          </cell>
          <cell r="BD670">
            <v>0</v>
          </cell>
          <cell r="BE670">
            <v>0</v>
          </cell>
          <cell r="CA670">
            <v>0</v>
          </cell>
        </row>
        <row r="671">
          <cell r="AA671">
            <v>0</v>
          </cell>
          <cell r="AB671">
            <v>0</v>
          </cell>
          <cell r="AX671">
            <v>0</v>
          </cell>
          <cell r="BD671">
            <v>0</v>
          </cell>
          <cell r="BE671">
            <v>0</v>
          </cell>
          <cell r="CA671">
            <v>0</v>
          </cell>
        </row>
        <row r="672">
          <cell r="AA672">
            <v>0</v>
          </cell>
          <cell r="AB672">
            <v>0</v>
          </cell>
          <cell r="AX672">
            <v>0</v>
          </cell>
          <cell r="BD672">
            <v>0</v>
          </cell>
          <cell r="BE672">
            <v>0</v>
          </cell>
          <cell r="CA672">
            <v>0</v>
          </cell>
        </row>
        <row r="673">
          <cell r="AA673">
            <v>0</v>
          </cell>
          <cell r="AB673">
            <v>0</v>
          </cell>
          <cell r="AX673">
            <v>0</v>
          </cell>
          <cell r="BD673">
            <v>-1975</v>
          </cell>
          <cell r="BE673">
            <v>0</v>
          </cell>
          <cell r="CA673">
            <v>0</v>
          </cell>
        </row>
        <row r="674">
          <cell r="AA674">
            <v>0</v>
          </cell>
          <cell r="AB674">
            <v>0</v>
          </cell>
          <cell r="AX674">
            <v>0</v>
          </cell>
          <cell r="BD674">
            <v>0</v>
          </cell>
          <cell r="BE674">
            <v>0</v>
          </cell>
          <cell r="CA674">
            <v>0</v>
          </cell>
        </row>
        <row r="675">
          <cell r="AA675">
            <v>0</v>
          </cell>
          <cell r="AB675">
            <v>0</v>
          </cell>
          <cell r="AX675">
            <v>0</v>
          </cell>
          <cell r="BD675">
            <v>0</v>
          </cell>
          <cell r="BE675">
            <v>0</v>
          </cell>
          <cell r="CA675">
            <v>0</v>
          </cell>
        </row>
        <row r="676">
          <cell r="AA676">
            <v>0</v>
          </cell>
          <cell r="AB676">
            <v>0</v>
          </cell>
          <cell r="AX676">
            <v>0</v>
          </cell>
          <cell r="BD676">
            <v>0</v>
          </cell>
          <cell r="BE676">
            <v>0</v>
          </cell>
          <cell r="CA676">
            <v>0</v>
          </cell>
        </row>
        <row r="677">
          <cell r="AA677">
            <v>0</v>
          </cell>
          <cell r="AB677">
            <v>-7579</v>
          </cell>
          <cell r="AD677">
            <v>-7579</v>
          </cell>
          <cell r="AN677">
            <v>-7579</v>
          </cell>
          <cell r="AX677">
            <v>0</v>
          </cell>
          <cell r="BD677">
            <v>-1975</v>
          </cell>
          <cell r="BE677">
            <v>-7579</v>
          </cell>
          <cell r="BG677">
            <v>-9554</v>
          </cell>
          <cell r="BQ677">
            <v>-9554</v>
          </cell>
          <cell r="CA677">
            <v>0</v>
          </cell>
        </row>
        <row r="678">
          <cell r="AA678">
            <v>0</v>
          </cell>
          <cell r="AB678">
            <v>0</v>
          </cell>
          <cell r="AX678">
            <v>0</v>
          </cell>
          <cell r="BD678">
            <v>0</v>
          </cell>
          <cell r="BE678">
            <v>0</v>
          </cell>
          <cell r="CA678">
            <v>0</v>
          </cell>
        </row>
        <row r="679">
          <cell r="AA679">
            <v>0</v>
          </cell>
          <cell r="AB679">
            <v>-7579</v>
          </cell>
          <cell r="AD679">
            <v>-7579</v>
          </cell>
          <cell r="AF679">
            <v>0</v>
          </cell>
          <cell r="AG679">
            <v>0</v>
          </cell>
          <cell r="AH679">
            <v>0</v>
          </cell>
          <cell r="AI679">
            <v>0</v>
          </cell>
          <cell r="AJ679">
            <v>0</v>
          </cell>
          <cell r="AK679">
            <v>0</v>
          </cell>
          <cell r="AL679">
            <v>0</v>
          </cell>
          <cell r="AM679">
            <v>0</v>
          </cell>
          <cell r="AN679">
            <v>-7579</v>
          </cell>
          <cell r="AO679">
            <v>0</v>
          </cell>
          <cell r="AP679">
            <v>0</v>
          </cell>
          <cell r="AQ679">
            <v>0</v>
          </cell>
          <cell r="AR679">
            <v>0</v>
          </cell>
          <cell r="AS679">
            <v>0</v>
          </cell>
          <cell r="AT679">
            <v>0</v>
          </cell>
          <cell r="AU679">
            <v>0</v>
          </cell>
          <cell r="AV679">
            <v>0</v>
          </cell>
          <cell r="AW679">
            <v>0</v>
          </cell>
          <cell r="AX679">
            <v>0</v>
          </cell>
          <cell r="BD679">
            <v>-1975</v>
          </cell>
          <cell r="BE679">
            <v>-7579</v>
          </cell>
          <cell r="BG679">
            <v>-9554</v>
          </cell>
          <cell r="BI679">
            <v>0</v>
          </cell>
          <cell r="BJ679">
            <v>0</v>
          </cell>
          <cell r="BK679">
            <v>0</v>
          </cell>
          <cell r="BL679">
            <v>0</v>
          </cell>
          <cell r="BM679">
            <v>0</v>
          </cell>
          <cell r="BN679">
            <v>0</v>
          </cell>
          <cell r="BO679">
            <v>0</v>
          </cell>
          <cell r="BP679">
            <v>0</v>
          </cell>
          <cell r="BQ679">
            <v>-9554</v>
          </cell>
          <cell r="BR679">
            <v>0</v>
          </cell>
          <cell r="BS679">
            <v>0</v>
          </cell>
          <cell r="BT679">
            <v>0</v>
          </cell>
          <cell r="BU679">
            <v>0</v>
          </cell>
          <cell r="BV679">
            <v>0</v>
          </cell>
          <cell r="BW679">
            <v>0</v>
          </cell>
          <cell r="BX679">
            <v>0</v>
          </cell>
          <cell r="BY679">
            <v>0</v>
          </cell>
          <cell r="BZ679">
            <v>0</v>
          </cell>
          <cell r="CA679">
            <v>0</v>
          </cell>
        </row>
        <row r="680">
          <cell r="AA680">
            <v>0</v>
          </cell>
          <cell r="AB680">
            <v>0</v>
          </cell>
          <cell r="AV680">
            <v>-12479</v>
          </cell>
          <cell r="AX680">
            <v>12479</v>
          </cell>
          <cell r="BD680">
            <v>0</v>
          </cell>
          <cell r="BE680">
            <v>0</v>
          </cell>
          <cell r="BY680">
            <v>-35286</v>
          </cell>
          <cell r="CA680">
            <v>35286</v>
          </cell>
        </row>
        <row r="681">
          <cell r="AA681">
            <v>20058</v>
          </cell>
          <cell r="AB681">
            <v>28235.547419999988</v>
          </cell>
          <cell r="AD681">
            <v>12479</v>
          </cell>
          <cell r="AF681">
            <v>35611</v>
          </cell>
          <cell r="AG681">
            <v>-10617</v>
          </cell>
          <cell r="AH681">
            <v>900</v>
          </cell>
          <cell r="AI681">
            <v>0</v>
          </cell>
          <cell r="AJ681">
            <v>0</v>
          </cell>
          <cell r="AK681">
            <v>-6530</v>
          </cell>
          <cell r="AL681">
            <v>0</v>
          </cell>
          <cell r="AM681">
            <v>0</v>
          </cell>
          <cell r="AN681">
            <v>-7579</v>
          </cell>
          <cell r="AO681">
            <v>0</v>
          </cell>
          <cell r="AP681">
            <v>0</v>
          </cell>
          <cell r="AQ681">
            <v>0</v>
          </cell>
          <cell r="AR681">
            <v>0</v>
          </cell>
          <cell r="AS681">
            <v>0</v>
          </cell>
          <cell r="AT681">
            <v>0</v>
          </cell>
          <cell r="AU681">
            <v>0</v>
          </cell>
          <cell r="AV681">
            <v>-12479</v>
          </cell>
          <cell r="AW681">
            <v>0</v>
          </cell>
          <cell r="AX681">
            <v>11785</v>
          </cell>
          <cell r="AZ681">
            <v>12479</v>
          </cell>
          <cell r="BD681">
            <v>42865</v>
          </cell>
          <cell r="BE681">
            <v>28588</v>
          </cell>
          <cell r="BG681">
            <v>35286</v>
          </cell>
          <cell r="BI681">
            <v>70756</v>
          </cell>
          <cell r="BJ681">
            <v>-18305</v>
          </cell>
          <cell r="BK681">
            <v>2786</v>
          </cell>
          <cell r="BL681">
            <v>0</v>
          </cell>
          <cell r="BM681">
            <v>0</v>
          </cell>
          <cell r="BN681">
            <v>-12285</v>
          </cell>
          <cell r="BO681">
            <v>0</v>
          </cell>
          <cell r="BP681">
            <v>0</v>
          </cell>
          <cell r="BQ681">
            <v>-9554</v>
          </cell>
          <cell r="BR681">
            <v>0</v>
          </cell>
          <cell r="BS681">
            <v>0</v>
          </cell>
          <cell r="BT681">
            <v>0</v>
          </cell>
          <cell r="BU681">
            <v>0</v>
          </cell>
          <cell r="BV681">
            <v>0</v>
          </cell>
          <cell r="BW681">
            <v>0</v>
          </cell>
          <cell r="BX681">
            <v>0</v>
          </cell>
          <cell r="BY681">
            <v>-35286</v>
          </cell>
          <cell r="BZ681">
            <v>0</v>
          </cell>
          <cell r="CA681">
            <v>33398</v>
          </cell>
          <cell r="CC681">
            <v>35286</v>
          </cell>
        </row>
        <row r="682">
          <cell r="AA682">
            <v>0</v>
          </cell>
          <cell r="AB682">
            <v>0</v>
          </cell>
          <cell r="AX682">
            <v>0</v>
          </cell>
          <cell r="AZ682" t="str">
            <v>Difference</v>
          </cell>
          <cell r="BD682">
            <v>0</v>
          </cell>
          <cell r="BE682">
            <v>0</v>
          </cell>
          <cell r="CA682">
            <v>0</v>
          </cell>
          <cell r="CC682" t="str">
            <v>Difference</v>
          </cell>
        </row>
        <row r="683">
          <cell r="AA683">
            <v>0</v>
          </cell>
          <cell r="AB683">
            <v>0</v>
          </cell>
          <cell r="BD683">
            <v>0</v>
          </cell>
          <cell r="BE683">
            <v>0</v>
          </cell>
        </row>
        <row r="684">
          <cell r="AA684">
            <v>0</v>
          </cell>
          <cell r="AB684">
            <v>0</v>
          </cell>
          <cell r="AX684">
            <v>0</v>
          </cell>
          <cell r="BD684">
            <v>0</v>
          </cell>
          <cell r="BE684">
            <v>0</v>
          </cell>
          <cell r="CA684">
            <v>0</v>
          </cell>
        </row>
        <row r="685">
          <cell r="AA685">
            <v>0</v>
          </cell>
          <cell r="AB685">
            <v>0</v>
          </cell>
          <cell r="AX685">
            <v>0</v>
          </cell>
          <cell r="BD685">
            <v>0</v>
          </cell>
          <cell r="BE685">
            <v>0</v>
          </cell>
          <cell r="CA685">
            <v>0</v>
          </cell>
        </row>
        <row r="686">
          <cell r="AA686">
            <v>0</v>
          </cell>
          <cell r="AB686">
            <v>0</v>
          </cell>
          <cell r="AX686">
            <v>0</v>
          </cell>
          <cell r="BD686">
            <v>0</v>
          </cell>
          <cell r="BE686">
            <v>0</v>
          </cell>
          <cell r="CA686">
            <v>0</v>
          </cell>
        </row>
        <row r="687">
          <cell r="AA687">
            <v>0</v>
          </cell>
          <cell r="AB687">
            <v>0</v>
          </cell>
          <cell r="AX687">
            <v>0</v>
          </cell>
          <cell r="BD687">
            <v>0</v>
          </cell>
          <cell r="BE687">
            <v>0</v>
          </cell>
          <cell r="CA687">
            <v>0</v>
          </cell>
        </row>
        <row r="688">
          <cell r="AA688">
            <v>0</v>
          </cell>
          <cell r="AB688">
            <v>4919</v>
          </cell>
          <cell r="AX688">
            <v>0</v>
          </cell>
          <cell r="BD688">
            <v>0</v>
          </cell>
          <cell r="BE688">
            <v>4919</v>
          </cell>
          <cell r="CA688">
            <v>0</v>
          </cell>
        </row>
        <row r="689">
          <cell r="AA689">
            <v>0</v>
          </cell>
          <cell r="AB689">
            <v>0</v>
          </cell>
          <cell r="AX689">
            <v>0</v>
          </cell>
          <cell r="BD689">
            <v>0</v>
          </cell>
          <cell r="BE689">
            <v>0</v>
          </cell>
          <cell r="CA689">
            <v>0</v>
          </cell>
        </row>
        <row r="690">
          <cell r="AA690">
            <v>0</v>
          </cell>
          <cell r="AB690">
            <v>4919</v>
          </cell>
          <cell r="AD690">
            <v>4919</v>
          </cell>
          <cell r="AX690">
            <v>-4919</v>
          </cell>
          <cell r="BD690">
            <v>0</v>
          </cell>
          <cell r="BE690">
            <v>4919</v>
          </cell>
          <cell r="BG690">
            <v>4919</v>
          </cell>
          <cell r="CA690">
            <v>-4919</v>
          </cell>
        </row>
        <row r="691">
          <cell r="AA691">
            <v>0</v>
          </cell>
          <cell r="AB691">
            <v>0</v>
          </cell>
          <cell r="AX691">
            <v>0</v>
          </cell>
          <cell r="BD691">
            <v>0</v>
          </cell>
          <cell r="BE691">
            <v>0</v>
          </cell>
          <cell r="CA691">
            <v>0</v>
          </cell>
        </row>
        <row r="692">
          <cell r="AA692">
            <v>0</v>
          </cell>
          <cell r="AB692">
            <v>4919</v>
          </cell>
          <cell r="AD692">
            <v>4919</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4919</v>
          </cell>
          <cell r="BD692">
            <v>0</v>
          </cell>
          <cell r="BE692">
            <v>4919</v>
          </cell>
          <cell r="BG692">
            <v>4919</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4919</v>
          </cell>
        </row>
        <row r="693">
          <cell r="AA693">
            <v>0</v>
          </cell>
          <cell r="AB693">
            <v>0</v>
          </cell>
          <cell r="BD693">
            <v>0</v>
          </cell>
          <cell r="BE693">
            <v>0</v>
          </cell>
        </row>
        <row r="694">
          <cell r="AA694">
            <v>0</v>
          </cell>
          <cell r="AB694">
            <v>0</v>
          </cell>
          <cell r="AX694">
            <v>0</v>
          </cell>
          <cell r="BD694">
            <v>0</v>
          </cell>
          <cell r="BE694">
            <v>0</v>
          </cell>
          <cell r="CA694">
            <v>0</v>
          </cell>
        </row>
        <row r="695">
          <cell r="AA695">
            <v>0</v>
          </cell>
          <cell r="AB695">
            <v>0</v>
          </cell>
          <cell r="AX695">
            <v>0</v>
          </cell>
          <cell r="BD695">
            <v>0</v>
          </cell>
          <cell r="BE695">
            <v>0</v>
          </cell>
          <cell r="CA695">
            <v>0</v>
          </cell>
        </row>
        <row r="696">
          <cell r="AA696">
            <v>0</v>
          </cell>
          <cell r="AB696">
            <v>0</v>
          </cell>
          <cell r="AX696">
            <v>0</v>
          </cell>
          <cell r="BD696">
            <v>0</v>
          </cell>
          <cell r="BE696">
            <v>0</v>
          </cell>
          <cell r="CA696">
            <v>0</v>
          </cell>
        </row>
        <row r="697">
          <cell r="AA697">
            <v>0</v>
          </cell>
          <cell r="AB697">
            <v>0</v>
          </cell>
          <cell r="AX697">
            <v>0</v>
          </cell>
          <cell r="BD697">
            <v>0</v>
          </cell>
          <cell r="BE697">
            <v>0</v>
          </cell>
          <cell r="CA697">
            <v>0</v>
          </cell>
        </row>
        <row r="698">
          <cell r="AA698">
            <v>0</v>
          </cell>
          <cell r="AB698">
            <v>0</v>
          </cell>
          <cell r="AX698">
            <v>0</v>
          </cell>
          <cell r="BD698">
            <v>0</v>
          </cell>
          <cell r="BE698">
            <v>0</v>
          </cell>
          <cell r="CA698">
            <v>0</v>
          </cell>
        </row>
        <row r="699">
          <cell r="AA699">
            <v>0</v>
          </cell>
          <cell r="AB699">
            <v>0</v>
          </cell>
          <cell r="AX699">
            <v>0</v>
          </cell>
          <cell r="BD699">
            <v>0</v>
          </cell>
          <cell r="BE699">
            <v>0</v>
          </cell>
          <cell r="CA699">
            <v>0</v>
          </cell>
        </row>
        <row r="700">
          <cell r="AA700">
            <v>0</v>
          </cell>
          <cell r="AB700">
            <v>0</v>
          </cell>
          <cell r="AD700">
            <v>0</v>
          </cell>
          <cell r="AX700">
            <v>0</v>
          </cell>
          <cell r="BD700">
            <v>0</v>
          </cell>
          <cell r="BE700">
            <v>0</v>
          </cell>
          <cell r="BG700">
            <v>0</v>
          </cell>
          <cell r="CA700">
            <v>0</v>
          </cell>
        </row>
        <row r="701">
          <cell r="AA701">
            <v>0</v>
          </cell>
          <cell r="AB701">
            <v>0</v>
          </cell>
          <cell r="AX701">
            <v>0</v>
          </cell>
          <cell r="BD701">
            <v>0</v>
          </cell>
          <cell r="BE701">
            <v>0</v>
          </cell>
          <cell r="CA701">
            <v>0</v>
          </cell>
        </row>
        <row r="702">
          <cell r="AA702">
            <v>0</v>
          </cell>
          <cell r="AB702">
            <v>0</v>
          </cell>
          <cell r="AD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BD702">
            <v>0</v>
          </cell>
          <cell r="BE702">
            <v>0</v>
          </cell>
          <cell r="BG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row>
        <row r="703">
          <cell r="AA703">
            <v>0</v>
          </cell>
          <cell r="AB703">
            <v>0</v>
          </cell>
          <cell r="BD703">
            <v>0</v>
          </cell>
          <cell r="BE703">
            <v>0</v>
          </cell>
        </row>
        <row r="704">
          <cell r="AA704">
            <v>0</v>
          </cell>
          <cell r="AB704">
            <v>0</v>
          </cell>
          <cell r="AX704">
            <v>0</v>
          </cell>
          <cell r="BD704">
            <v>0</v>
          </cell>
          <cell r="BE704">
            <v>0</v>
          </cell>
          <cell r="CA704">
            <v>0</v>
          </cell>
        </row>
        <row r="705">
          <cell r="AA705">
            <v>0</v>
          </cell>
          <cell r="AB705">
            <v>0</v>
          </cell>
          <cell r="AX705">
            <v>0</v>
          </cell>
          <cell r="BD705">
            <v>0</v>
          </cell>
          <cell r="BE705">
            <v>0</v>
          </cell>
          <cell r="CA705">
            <v>0</v>
          </cell>
        </row>
        <row r="706">
          <cell r="AA706">
            <v>0</v>
          </cell>
          <cell r="AB706">
            <v>0</v>
          </cell>
          <cell r="AX706">
            <v>0</v>
          </cell>
          <cell r="BD706">
            <v>0</v>
          </cell>
          <cell r="BE706">
            <v>0</v>
          </cell>
          <cell r="CA706">
            <v>0</v>
          </cell>
        </row>
        <row r="707">
          <cell r="AA707">
            <v>0</v>
          </cell>
          <cell r="AB707">
            <v>0</v>
          </cell>
          <cell r="AX707">
            <v>0</v>
          </cell>
          <cell r="BD707">
            <v>0</v>
          </cell>
          <cell r="BE707">
            <v>0</v>
          </cell>
          <cell r="CA707">
            <v>0</v>
          </cell>
        </row>
        <row r="708">
          <cell r="AA708">
            <v>0</v>
          </cell>
          <cell r="AB708">
            <v>0</v>
          </cell>
          <cell r="AX708">
            <v>0</v>
          </cell>
          <cell r="BD708">
            <v>0</v>
          </cell>
          <cell r="BE708">
            <v>0</v>
          </cell>
          <cell r="CA708">
            <v>0</v>
          </cell>
        </row>
        <row r="709">
          <cell r="AA709">
            <v>0</v>
          </cell>
          <cell r="AB709">
            <v>0</v>
          </cell>
          <cell r="AX709">
            <v>0</v>
          </cell>
          <cell r="BD709">
            <v>0</v>
          </cell>
          <cell r="BE709">
            <v>0</v>
          </cell>
          <cell r="CA709">
            <v>0</v>
          </cell>
        </row>
        <row r="710">
          <cell r="AA710">
            <v>0</v>
          </cell>
          <cell r="AB710">
            <v>0</v>
          </cell>
          <cell r="AD710">
            <v>0</v>
          </cell>
          <cell r="AV710">
            <v>0</v>
          </cell>
          <cell r="AX710">
            <v>0</v>
          </cell>
          <cell r="BD710">
            <v>0</v>
          </cell>
          <cell r="BE710">
            <v>0</v>
          </cell>
          <cell r="BG710">
            <v>0</v>
          </cell>
          <cell r="BY710">
            <v>0</v>
          </cell>
          <cell r="CA710">
            <v>0</v>
          </cell>
        </row>
        <row r="711">
          <cell r="AA711">
            <v>0</v>
          </cell>
          <cell r="AB711">
            <v>0</v>
          </cell>
          <cell r="AX711">
            <v>0</v>
          </cell>
          <cell r="BD711">
            <v>0</v>
          </cell>
          <cell r="BE711">
            <v>0</v>
          </cell>
          <cell r="CA711">
            <v>0</v>
          </cell>
        </row>
        <row r="712">
          <cell r="AA712">
            <v>0</v>
          </cell>
          <cell r="AB712">
            <v>0</v>
          </cell>
          <cell r="AD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BD712">
            <v>0</v>
          </cell>
          <cell r="BE712">
            <v>0</v>
          </cell>
          <cell r="BG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row>
        <row r="713">
          <cell r="AA713">
            <v>0</v>
          </cell>
          <cell r="AB713">
            <v>0</v>
          </cell>
          <cell r="BD713">
            <v>0</v>
          </cell>
          <cell r="BE713">
            <v>0</v>
          </cell>
        </row>
        <row r="714">
          <cell r="AA714">
            <v>0</v>
          </cell>
          <cell r="AB714">
            <v>0</v>
          </cell>
          <cell r="AX714">
            <v>0</v>
          </cell>
          <cell r="BD714">
            <v>0</v>
          </cell>
          <cell r="BE714">
            <v>0</v>
          </cell>
          <cell r="CA714">
            <v>0</v>
          </cell>
        </row>
        <row r="715">
          <cell r="AA715">
            <v>0</v>
          </cell>
          <cell r="AB715">
            <v>0</v>
          </cell>
          <cell r="AX715">
            <v>0</v>
          </cell>
          <cell r="BD715">
            <v>0</v>
          </cell>
          <cell r="BE715">
            <v>0</v>
          </cell>
          <cell r="CA715">
            <v>0</v>
          </cell>
        </row>
        <row r="716">
          <cell r="AA716">
            <v>20058</v>
          </cell>
          <cell r="AB716">
            <v>33154.547419999988</v>
          </cell>
          <cell r="AF716">
            <v>35611</v>
          </cell>
          <cell r="AG716">
            <v>-10617</v>
          </cell>
          <cell r="AH716">
            <v>900</v>
          </cell>
          <cell r="AI716">
            <v>0</v>
          </cell>
          <cell r="AJ716">
            <v>0</v>
          </cell>
          <cell r="AK716">
            <v>-6530</v>
          </cell>
          <cell r="AL716">
            <v>0</v>
          </cell>
          <cell r="AM716">
            <v>0</v>
          </cell>
          <cell r="AN716">
            <v>-7579</v>
          </cell>
          <cell r="AO716">
            <v>0</v>
          </cell>
          <cell r="AP716">
            <v>0</v>
          </cell>
          <cell r="AQ716">
            <v>0</v>
          </cell>
          <cell r="AR716">
            <v>0</v>
          </cell>
          <cell r="AS716">
            <v>0</v>
          </cell>
          <cell r="AT716">
            <v>0</v>
          </cell>
          <cell r="AU716">
            <v>0</v>
          </cell>
          <cell r="AV716">
            <v>-12479</v>
          </cell>
          <cell r="AW716">
            <v>0</v>
          </cell>
          <cell r="AX716">
            <v>-694</v>
          </cell>
          <cell r="BD716">
            <v>42865</v>
          </cell>
          <cell r="BE716">
            <v>33507</v>
          </cell>
          <cell r="BI716">
            <v>70756</v>
          </cell>
          <cell r="BJ716">
            <v>-18305</v>
          </cell>
          <cell r="BK716">
            <v>2786</v>
          </cell>
          <cell r="BL716">
            <v>0</v>
          </cell>
          <cell r="BM716">
            <v>0</v>
          </cell>
          <cell r="BN716">
            <v>-12285</v>
          </cell>
          <cell r="BO716">
            <v>0</v>
          </cell>
          <cell r="BP716">
            <v>0</v>
          </cell>
          <cell r="BQ716">
            <v>-9554</v>
          </cell>
          <cell r="BR716">
            <v>0</v>
          </cell>
          <cell r="BS716">
            <v>0</v>
          </cell>
          <cell r="BT716">
            <v>0</v>
          </cell>
          <cell r="BU716">
            <v>0</v>
          </cell>
          <cell r="BV716">
            <v>0</v>
          </cell>
          <cell r="BW716">
            <v>0</v>
          </cell>
          <cell r="BX716">
            <v>0</v>
          </cell>
          <cell r="BY716">
            <v>-35286</v>
          </cell>
          <cell r="BZ716">
            <v>0</v>
          </cell>
          <cell r="CA716">
            <v>-1888</v>
          </cell>
        </row>
        <row r="717">
          <cell r="AA717">
            <v>0</v>
          </cell>
          <cell r="AB717">
            <v>0</v>
          </cell>
          <cell r="AX717">
            <v>0</v>
          </cell>
          <cell r="BD717">
            <v>0</v>
          </cell>
          <cell r="BE717">
            <v>0</v>
          </cell>
          <cell r="CA717">
            <v>0</v>
          </cell>
        </row>
        <row r="718">
          <cell r="AA718">
            <v>0</v>
          </cell>
          <cell r="AB718">
            <v>0</v>
          </cell>
          <cell r="AX718">
            <v>0</v>
          </cell>
          <cell r="BD718">
            <v>0</v>
          </cell>
          <cell r="BE718">
            <v>0</v>
          </cell>
          <cell r="CA718">
            <v>0</v>
          </cell>
        </row>
        <row r="719">
          <cell r="AA719">
            <v>0</v>
          </cell>
          <cell r="AB719">
            <v>0</v>
          </cell>
          <cell r="AX719">
            <v>0</v>
          </cell>
          <cell r="BD719">
            <v>0</v>
          </cell>
          <cell r="BE719">
            <v>0</v>
          </cell>
          <cell r="CA719">
            <v>0</v>
          </cell>
        </row>
        <row r="720">
          <cell r="AA720">
            <v>20058</v>
          </cell>
          <cell r="AB720">
            <v>33154.547419999988</v>
          </cell>
          <cell r="AD720">
            <v>53212.547419999988</v>
          </cell>
          <cell r="AV720">
            <v>53212.547419999988</v>
          </cell>
          <cell r="AX720">
            <v>0</v>
          </cell>
          <cell r="BD720">
            <v>42865</v>
          </cell>
          <cell r="BE720">
            <v>33507</v>
          </cell>
          <cell r="BG720">
            <v>76372</v>
          </cell>
          <cell r="BY720">
            <v>76372</v>
          </cell>
          <cell r="CA720">
            <v>0</v>
          </cell>
        </row>
        <row r="721">
          <cell r="AA721">
            <v>0</v>
          </cell>
          <cell r="AB721">
            <v>0</v>
          </cell>
          <cell r="AX721">
            <v>0</v>
          </cell>
          <cell r="BD721">
            <v>0</v>
          </cell>
          <cell r="BE721">
            <v>0</v>
          </cell>
          <cell r="CA721">
            <v>0</v>
          </cell>
        </row>
        <row r="722">
          <cell r="AA722">
            <v>20058</v>
          </cell>
          <cell r="AB722">
            <v>33154.547419999988</v>
          </cell>
          <cell r="AD722">
            <v>53212.547419999988</v>
          </cell>
          <cell r="AF722">
            <v>35611</v>
          </cell>
          <cell r="AG722">
            <v>-10617</v>
          </cell>
          <cell r="AH722">
            <v>900</v>
          </cell>
          <cell r="AI722">
            <v>0</v>
          </cell>
          <cell r="AJ722">
            <v>0</v>
          </cell>
          <cell r="AK722">
            <v>-6530</v>
          </cell>
          <cell r="AL722">
            <v>0</v>
          </cell>
          <cell r="AM722">
            <v>0</v>
          </cell>
          <cell r="AN722">
            <v>-7579</v>
          </cell>
          <cell r="AO722">
            <v>0</v>
          </cell>
          <cell r="AP722">
            <v>0</v>
          </cell>
          <cell r="AQ722">
            <v>0</v>
          </cell>
          <cell r="AR722">
            <v>0</v>
          </cell>
          <cell r="AS722">
            <v>0</v>
          </cell>
          <cell r="AT722">
            <v>0</v>
          </cell>
          <cell r="AU722">
            <v>0</v>
          </cell>
          <cell r="AV722">
            <v>40733.547419999988</v>
          </cell>
          <cell r="AW722">
            <v>0</v>
          </cell>
          <cell r="AX722">
            <v>-694</v>
          </cell>
          <cell r="BD722">
            <v>42865</v>
          </cell>
          <cell r="BE722">
            <v>33507</v>
          </cell>
          <cell r="BG722">
            <v>76372</v>
          </cell>
          <cell r="BI722">
            <v>70756</v>
          </cell>
          <cell r="BJ722">
            <v>-18305</v>
          </cell>
          <cell r="BK722">
            <v>2786</v>
          </cell>
          <cell r="BL722">
            <v>0</v>
          </cell>
          <cell r="BM722">
            <v>0</v>
          </cell>
          <cell r="BN722">
            <v>-12285</v>
          </cell>
          <cell r="BO722">
            <v>0</v>
          </cell>
          <cell r="BP722">
            <v>0</v>
          </cell>
          <cell r="BQ722">
            <v>-9554</v>
          </cell>
          <cell r="BR722">
            <v>0</v>
          </cell>
          <cell r="BS722">
            <v>0</v>
          </cell>
          <cell r="BT722">
            <v>0</v>
          </cell>
          <cell r="BU722">
            <v>0</v>
          </cell>
          <cell r="BV722">
            <v>0</v>
          </cell>
          <cell r="BW722">
            <v>0</v>
          </cell>
          <cell r="BX722">
            <v>0</v>
          </cell>
          <cell r="BY722">
            <v>41086</v>
          </cell>
          <cell r="BZ722">
            <v>0</v>
          </cell>
          <cell r="CA722">
            <v>-1888</v>
          </cell>
        </row>
        <row r="723">
          <cell r="AA723">
            <v>0</v>
          </cell>
          <cell r="AB723">
            <v>0</v>
          </cell>
          <cell r="BD723">
            <v>0</v>
          </cell>
          <cell r="BE723">
            <v>0</v>
          </cell>
        </row>
        <row r="724">
          <cell r="AA724">
            <v>0</v>
          </cell>
          <cell r="AB724">
            <v>0</v>
          </cell>
          <cell r="BD724">
            <v>0</v>
          </cell>
          <cell r="BE724">
            <v>0</v>
          </cell>
        </row>
        <row r="725">
          <cell r="AA725">
            <v>0</v>
          </cell>
          <cell r="AB725">
            <v>0</v>
          </cell>
          <cell r="AX725">
            <v>0</v>
          </cell>
          <cell r="BD725">
            <v>0</v>
          </cell>
          <cell r="BE725">
            <v>0</v>
          </cell>
          <cell r="CA725">
            <v>0</v>
          </cell>
        </row>
        <row r="726">
          <cell r="AA726">
            <v>0</v>
          </cell>
          <cell r="AB726">
            <v>0</v>
          </cell>
          <cell r="AX726">
            <v>0</v>
          </cell>
          <cell r="BD726">
            <v>0</v>
          </cell>
          <cell r="BE726">
            <v>0</v>
          </cell>
          <cell r="CA726">
            <v>0</v>
          </cell>
        </row>
        <row r="727">
          <cell r="AA727">
            <v>20058</v>
          </cell>
          <cell r="AB727">
            <v>28235.547419999988</v>
          </cell>
          <cell r="AF727">
            <v>35611</v>
          </cell>
          <cell r="AG727">
            <v>-10617</v>
          </cell>
          <cell r="AH727">
            <v>900</v>
          </cell>
          <cell r="AI727">
            <v>0</v>
          </cell>
          <cell r="AJ727">
            <v>0</v>
          </cell>
          <cell r="AK727">
            <v>-6530</v>
          </cell>
          <cell r="AL727">
            <v>0</v>
          </cell>
          <cell r="AM727">
            <v>0</v>
          </cell>
          <cell r="AN727">
            <v>-7579</v>
          </cell>
          <cell r="AO727">
            <v>0</v>
          </cell>
          <cell r="AP727">
            <v>0</v>
          </cell>
          <cell r="AQ727">
            <v>0</v>
          </cell>
          <cell r="AR727">
            <v>0</v>
          </cell>
          <cell r="AS727">
            <v>0</v>
          </cell>
          <cell r="AT727">
            <v>0</v>
          </cell>
          <cell r="AU727">
            <v>0</v>
          </cell>
          <cell r="AV727">
            <v>-12479</v>
          </cell>
          <cell r="AW727">
            <v>0</v>
          </cell>
          <cell r="AX727">
            <v>-694</v>
          </cell>
          <cell r="BD727">
            <v>42865</v>
          </cell>
          <cell r="BE727">
            <v>28588</v>
          </cell>
          <cell r="BI727">
            <v>70756</v>
          </cell>
          <cell r="BJ727">
            <v>-18305</v>
          </cell>
          <cell r="BK727">
            <v>2786</v>
          </cell>
          <cell r="BL727">
            <v>0</v>
          </cell>
          <cell r="BM727">
            <v>0</v>
          </cell>
          <cell r="BN727">
            <v>-12285</v>
          </cell>
          <cell r="BO727">
            <v>0</v>
          </cell>
          <cell r="BP727">
            <v>0</v>
          </cell>
          <cell r="BQ727">
            <v>-9554</v>
          </cell>
          <cell r="BR727">
            <v>0</v>
          </cell>
          <cell r="BS727">
            <v>0</v>
          </cell>
          <cell r="BT727">
            <v>0</v>
          </cell>
          <cell r="BU727">
            <v>0</v>
          </cell>
          <cell r="BV727">
            <v>0</v>
          </cell>
          <cell r="BW727">
            <v>0</v>
          </cell>
          <cell r="BX727">
            <v>0</v>
          </cell>
          <cell r="BY727">
            <v>-35286</v>
          </cell>
          <cell r="BZ727">
            <v>0</v>
          </cell>
          <cell r="CA727">
            <v>-1888</v>
          </cell>
        </row>
        <row r="728">
          <cell r="AA728">
            <v>0</v>
          </cell>
          <cell r="AB728">
            <v>0</v>
          </cell>
          <cell r="AX728">
            <v>0</v>
          </cell>
          <cell r="BD728">
            <v>0</v>
          </cell>
          <cell r="BE728">
            <v>0</v>
          </cell>
          <cell r="CA728">
            <v>0</v>
          </cell>
        </row>
        <row r="729">
          <cell r="AA729">
            <v>0</v>
          </cell>
          <cell r="AB729">
            <v>0</v>
          </cell>
          <cell r="AX729">
            <v>0</v>
          </cell>
          <cell r="BD729">
            <v>0</v>
          </cell>
          <cell r="BE729">
            <v>0</v>
          </cell>
          <cell r="CA729">
            <v>0</v>
          </cell>
        </row>
        <row r="730">
          <cell r="AA730">
            <v>0</v>
          </cell>
          <cell r="AB730">
            <v>0</v>
          </cell>
          <cell r="AX730">
            <v>0</v>
          </cell>
          <cell r="BD730">
            <v>0</v>
          </cell>
          <cell r="BE730">
            <v>0</v>
          </cell>
          <cell r="CA730">
            <v>0</v>
          </cell>
        </row>
        <row r="731">
          <cell r="AA731">
            <v>20058</v>
          </cell>
          <cell r="AB731">
            <v>28235.547419999988</v>
          </cell>
          <cell r="AD731">
            <v>48293.547419999988</v>
          </cell>
          <cell r="AV731">
            <v>48293.547419999988</v>
          </cell>
          <cell r="AX731">
            <v>0</v>
          </cell>
          <cell r="BD731">
            <v>42865</v>
          </cell>
          <cell r="BE731">
            <v>28588</v>
          </cell>
          <cell r="BG731">
            <v>71453</v>
          </cell>
          <cell r="BY731">
            <v>71453</v>
          </cell>
          <cell r="CA731">
            <v>0</v>
          </cell>
        </row>
        <row r="732">
          <cell r="AA732">
            <v>0</v>
          </cell>
          <cell r="AB732">
            <v>0</v>
          </cell>
          <cell r="AX732">
            <v>0</v>
          </cell>
          <cell r="BD732">
            <v>0</v>
          </cell>
          <cell r="BE732">
            <v>0</v>
          </cell>
          <cell r="CA732">
            <v>0</v>
          </cell>
        </row>
        <row r="733">
          <cell r="AA733">
            <v>20058</v>
          </cell>
          <cell r="AB733">
            <v>28235.547419999988</v>
          </cell>
          <cell r="AD733">
            <v>48293.547419999988</v>
          </cell>
          <cell r="AF733">
            <v>35611</v>
          </cell>
          <cell r="AG733">
            <v>-10617</v>
          </cell>
          <cell r="AH733">
            <v>900</v>
          </cell>
          <cell r="AI733">
            <v>0</v>
          </cell>
          <cell r="AJ733">
            <v>0</v>
          </cell>
          <cell r="AK733">
            <v>-6530</v>
          </cell>
          <cell r="AL733">
            <v>0</v>
          </cell>
          <cell r="AM733">
            <v>0</v>
          </cell>
          <cell r="AN733">
            <v>-7579</v>
          </cell>
          <cell r="AO733">
            <v>0</v>
          </cell>
          <cell r="AP733">
            <v>0</v>
          </cell>
          <cell r="AQ733">
            <v>0</v>
          </cell>
          <cell r="AR733">
            <v>0</v>
          </cell>
          <cell r="AS733">
            <v>0</v>
          </cell>
          <cell r="AT733">
            <v>0</v>
          </cell>
          <cell r="AU733">
            <v>0</v>
          </cell>
          <cell r="AV733">
            <v>35814.547419999988</v>
          </cell>
          <cell r="AW733">
            <v>0</v>
          </cell>
          <cell r="AX733">
            <v>-694</v>
          </cell>
          <cell r="BD733">
            <v>42865</v>
          </cell>
          <cell r="BE733">
            <v>28588</v>
          </cell>
          <cell r="BG733">
            <v>71453</v>
          </cell>
          <cell r="BI733">
            <v>70756</v>
          </cell>
          <cell r="BJ733">
            <v>-18305</v>
          </cell>
          <cell r="BK733">
            <v>2786</v>
          </cell>
          <cell r="BL733">
            <v>0</v>
          </cell>
          <cell r="BM733">
            <v>0</v>
          </cell>
          <cell r="BN733">
            <v>-12285</v>
          </cell>
          <cell r="BO733">
            <v>0</v>
          </cell>
          <cell r="BP733">
            <v>0</v>
          </cell>
          <cell r="BQ733">
            <v>-9554</v>
          </cell>
          <cell r="BR733">
            <v>0</v>
          </cell>
          <cell r="BS733">
            <v>0</v>
          </cell>
          <cell r="BT733">
            <v>0</v>
          </cell>
          <cell r="BU733">
            <v>0</v>
          </cell>
          <cell r="BV733">
            <v>0</v>
          </cell>
          <cell r="BW733">
            <v>0</v>
          </cell>
          <cell r="BX733">
            <v>0</v>
          </cell>
          <cell r="BY733">
            <v>36167</v>
          </cell>
          <cell r="BZ733">
            <v>0</v>
          </cell>
          <cell r="CA733">
            <v>-1888</v>
          </cell>
        </row>
        <row r="734">
          <cell r="AA734">
            <v>0</v>
          </cell>
          <cell r="AB734">
            <v>0</v>
          </cell>
          <cell r="BD734">
            <v>0</v>
          </cell>
          <cell r="BE734">
            <v>0</v>
          </cell>
        </row>
        <row r="735">
          <cell r="AA735">
            <v>0</v>
          </cell>
          <cell r="AB735">
            <v>0</v>
          </cell>
          <cell r="AX735">
            <v>0</v>
          </cell>
          <cell r="BD735">
            <v>0</v>
          </cell>
          <cell r="BE735">
            <v>0</v>
          </cell>
          <cell r="CA735">
            <v>0</v>
          </cell>
        </row>
        <row r="736">
          <cell r="AA736">
            <v>0</v>
          </cell>
          <cell r="AB736">
            <v>0</v>
          </cell>
          <cell r="AX736">
            <v>0</v>
          </cell>
          <cell r="BD736">
            <v>0</v>
          </cell>
          <cell r="BE736">
            <v>0</v>
          </cell>
          <cell r="CA736">
            <v>0</v>
          </cell>
        </row>
        <row r="737">
          <cell r="AA737">
            <v>0</v>
          </cell>
          <cell r="AB737">
            <v>0</v>
          </cell>
          <cell r="AX737">
            <v>0</v>
          </cell>
          <cell r="BD737">
            <v>0</v>
          </cell>
          <cell r="BE737">
            <v>0</v>
          </cell>
          <cell r="CA737">
            <v>0</v>
          </cell>
        </row>
        <row r="738">
          <cell r="AA738">
            <v>0</v>
          </cell>
          <cell r="AB738">
            <v>0</v>
          </cell>
          <cell r="AX738">
            <v>0</v>
          </cell>
          <cell r="BD738">
            <v>0</v>
          </cell>
          <cell r="BE738">
            <v>0</v>
          </cell>
          <cell r="CA738">
            <v>0</v>
          </cell>
        </row>
        <row r="739">
          <cell r="AA739">
            <v>0</v>
          </cell>
          <cell r="AB739">
            <v>0</v>
          </cell>
          <cell r="AX739">
            <v>0</v>
          </cell>
          <cell r="BD739">
            <v>0</v>
          </cell>
          <cell r="BE739">
            <v>0</v>
          </cell>
          <cell r="CA739">
            <v>0</v>
          </cell>
        </row>
        <row r="740">
          <cell r="AA740">
            <v>0</v>
          </cell>
          <cell r="AB740">
            <v>0</v>
          </cell>
          <cell r="AX740">
            <v>0</v>
          </cell>
          <cell r="BD740">
            <v>0</v>
          </cell>
          <cell r="BE740">
            <v>0</v>
          </cell>
          <cell r="CA740">
            <v>0</v>
          </cell>
        </row>
        <row r="741">
          <cell r="AA741">
            <v>0</v>
          </cell>
          <cell r="AB741">
            <v>0</v>
          </cell>
          <cell r="AD741">
            <v>0</v>
          </cell>
          <cell r="AV741">
            <v>0</v>
          </cell>
          <cell r="AX741">
            <v>0</v>
          </cell>
          <cell r="BD741">
            <v>0</v>
          </cell>
          <cell r="BE741">
            <v>0</v>
          </cell>
          <cell r="BG741">
            <v>0</v>
          </cell>
          <cell r="BY741">
            <v>0</v>
          </cell>
          <cell r="CA741">
            <v>0</v>
          </cell>
        </row>
        <row r="742">
          <cell r="AA742">
            <v>0</v>
          </cell>
          <cell r="AB742">
            <v>0</v>
          </cell>
          <cell r="AX742">
            <v>0</v>
          </cell>
          <cell r="BD742">
            <v>0</v>
          </cell>
          <cell r="BE742">
            <v>0</v>
          </cell>
          <cell r="CA742">
            <v>0</v>
          </cell>
        </row>
        <row r="743">
          <cell r="AA743">
            <v>0</v>
          </cell>
          <cell r="AB743">
            <v>0</v>
          </cell>
          <cell r="AD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BD743">
            <v>0</v>
          </cell>
          <cell r="BE743">
            <v>0</v>
          </cell>
          <cell r="BG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row>
        <row r="744">
          <cell r="AA744">
            <v>0</v>
          </cell>
          <cell r="AB744">
            <v>0</v>
          </cell>
          <cell r="BD744">
            <v>0</v>
          </cell>
          <cell r="BE744">
            <v>0</v>
          </cell>
        </row>
        <row r="745">
          <cell r="AA745">
            <v>0</v>
          </cell>
          <cell r="AB745">
            <v>0</v>
          </cell>
          <cell r="AX745">
            <v>0</v>
          </cell>
          <cell r="BD745">
            <v>0</v>
          </cell>
          <cell r="BE745">
            <v>0</v>
          </cell>
          <cell r="CA745">
            <v>0</v>
          </cell>
        </row>
        <row r="746">
          <cell r="AA746">
            <v>0</v>
          </cell>
          <cell r="AB746">
            <v>0</v>
          </cell>
          <cell r="AX746">
            <v>0</v>
          </cell>
          <cell r="BD746">
            <v>0</v>
          </cell>
          <cell r="BE746">
            <v>0</v>
          </cell>
          <cell r="CA746">
            <v>0</v>
          </cell>
        </row>
        <row r="747">
          <cell r="AA747">
            <v>0</v>
          </cell>
          <cell r="AB747">
            <v>0</v>
          </cell>
          <cell r="AX747">
            <v>0</v>
          </cell>
          <cell r="BD747">
            <v>0</v>
          </cell>
          <cell r="BE747">
            <v>0</v>
          </cell>
          <cell r="CA747">
            <v>0</v>
          </cell>
        </row>
        <row r="748">
          <cell r="AA748">
            <v>0</v>
          </cell>
          <cell r="AB748">
            <v>0</v>
          </cell>
          <cell r="AX748">
            <v>0</v>
          </cell>
          <cell r="BD748">
            <v>0</v>
          </cell>
          <cell r="BE748">
            <v>0</v>
          </cell>
          <cell r="CA748">
            <v>0</v>
          </cell>
        </row>
        <row r="749">
          <cell r="AA749">
            <v>0</v>
          </cell>
          <cell r="AB749">
            <v>0</v>
          </cell>
          <cell r="AX749">
            <v>0</v>
          </cell>
          <cell r="BD749">
            <v>0</v>
          </cell>
          <cell r="BE749">
            <v>0</v>
          </cell>
          <cell r="CA749">
            <v>0</v>
          </cell>
        </row>
        <row r="750">
          <cell r="AA750">
            <v>0</v>
          </cell>
          <cell r="AB750">
            <v>0</v>
          </cell>
          <cell r="AX750">
            <v>0</v>
          </cell>
          <cell r="BD750">
            <v>0</v>
          </cell>
          <cell r="BE750">
            <v>0</v>
          </cell>
          <cell r="CA750">
            <v>0</v>
          </cell>
        </row>
        <row r="751">
          <cell r="AA751">
            <v>0</v>
          </cell>
          <cell r="AB751">
            <v>0</v>
          </cell>
          <cell r="AD751">
            <v>0</v>
          </cell>
          <cell r="AV751">
            <v>0</v>
          </cell>
          <cell r="AX751">
            <v>0</v>
          </cell>
          <cell r="BD751">
            <v>0</v>
          </cell>
          <cell r="BE751">
            <v>0</v>
          </cell>
          <cell r="BG751">
            <v>0</v>
          </cell>
          <cell r="BY751">
            <v>0</v>
          </cell>
          <cell r="CA751">
            <v>0</v>
          </cell>
        </row>
        <row r="752">
          <cell r="AA752">
            <v>0</v>
          </cell>
          <cell r="AB752">
            <v>0</v>
          </cell>
          <cell r="AX752">
            <v>0</v>
          </cell>
          <cell r="BD752">
            <v>0</v>
          </cell>
          <cell r="BE752">
            <v>0</v>
          </cell>
          <cell r="CA752">
            <v>0</v>
          </cell>
        </row>
        <row r="753">
          <cell r="AA753">
            <v>0</v>
          </cell>
          <cell r="AB753">
            <v>0</v>
          </cell>
          <cell r="AD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BD753">
            <v>0</v>
          </cell>
          <cell r="BE753">
            <v>0</v>
          </cell>
          <cell r="BG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row>
        <row r="754">
          <cell r="AA754">
            <v>0</v>
          </cell>
          <cell r="AB754">
            <v>0</v>
          </cell>
          <cell r="BD754">
            <v>0</v>
          </cell>
          <cell r="BE754">
            <v>0</v>
          </cell>
        </row>
        <row r="755">
          <cell r="AA755">
            <v>20058</v>
          </cell>
          <cell r="AB755">
            <v>28235.547419999988</v>
          </cell>
          <cell r="AD755">
            <v>48293.547419999988</v>
          </cell>
          <cell r="AF755">
            <v>35611</v>
          </cell>
          <cell r="AG755">
            <v>-10617</v>
          </cell>
          <cell r="AH755">
            <v>900</v>
          </cell>
          <cell r="AI755">
            <v>0</v>
          </cell>
          <cell r="AJ755">
            <v>0</v>
          </cell>
          <cell r="AK755">
            <v>-6530</v>
          </cell>
          <cell r="AL755">
            <v>0</v>
          </cell>
          <cell r="AM755">
            <v>0</v>
          </cell>
          <cell r="AN755">
            <v>-7579</v>
          </cell>
          <cell r="AO755">
            <v>0</v>
          </cell>
          <cell r="AP755">
            <v>0</v>
          </cell>
          <cell r="AQ755">
            <v>0</v>
          </cell>
          <cell r="AR755">
            <v>0</v>
          </cell>
          <cell r="AS755">
            <v>0</v>
          </cell>
          <cell r="AT755">
            <v>0</v>
          </cell>
          <cell r="AU755">
            <v>0</v>
          </cell>
          <cell r="AV755">
            <v>35814.547419999988</v>
          </cell>
          <cell r="AW755">
            <v>0</v>
          </cell>
          <cell r="AX755">
            <v>-694</v>
          </cell>
          <cell r="BD755">
            <v>42865</v>
          </cell>
          <cell r="BE755">
            <v>28588</v>
          </cell>
          <cell r="BG755">
            <v>71453</v>
          </cell>
          <cell r="BI755">
            <v>70756</v>
          </cell>
          <cell r="BJ755">
            <v>-18305</v>
          </cell>
          <cell r="BK755">
            <v>2786</v>
          </cell>
          <cell r="BL755">
            <v>0</v>
          </cell>
          <cell r="BM755">
            <v>0</v>
          </cell>
          <cell r="BN755">
            <v>-12285</v>
          </cell>
          <cell r="BO755">
            <v>0</v>
          </cell>
          <cell r="BP755">
            <v>0</v>
          </cell>
          <cell r="BQ755">
            <v>-9554</v>
          </cell>
          <cell r="BR755">
            <v>0</v>
          </cell>
          <cell r="BS755">
            <v>0</v>
          </cell>
          <cell r="BT755">
            <v>0</v>
          </cell>
          <cell r="BU755">
            <v>0</v>
          </cell>
          <cell r="BV755">
            <v>0</v>
          </cell>
          <cell r="BW755">
            <v>0</v>
          </cell>
          <cell r="BX755">
            <v>0</v>
          </cell>
          <cell r="BY755">
            <v>36167</v>
          </cell>
          <cell r="BZ755">
            <v>0</v>
          </cell>
          <cell r="CA755">
            <v>-1888</v>
          </cell>
        </row>
        <row r="756">
          <cell r="AA756">
            <v>0</v>
          </cell>
          <cell r="AB756">
            <v>0</v>
          </cell>
          <cell r="BD756">
            <v>0</v>
          </cell>
          <cell r="BE756">
            <v>0</v>
          </cell>
        </row>
        <row r="757">
          <cell r="AA757">
            <v>0</v>
          </cell>
          <cell r="AB757">
            <v>0</v>
          </cell>
          <cell r="AX757">
            <v>0</v>
          </cell>
          <cell r="BD757">
            <v>0</v>
          </cell>
          <cell r="BE757">
            <v>0</v>
          </cell>
          <cell r="CA757">
            <v>0</v>
          </cell>
        </row>
        <row r="758">
          <cell r="AA758">
            <v>0</v>
          </cell>
          <cell r="AB758">
            <v>0</v>
          </cell>
          <cell r="AX758">
            <v>0</v>
          </cell>
          <cell r="BD758">
            <v>0</v>
          </cell>
          <cell r="BE758">
            <v>0</v>
          </cell>
          <cell r="CA758">
            <v>0</v>
          </cell>
        </row>
        <row r="759">
          <cell r="AA759">
            <v>0</v>
          </cell>
          <cell r="AB759">
            <v>0</v>
          </cell>
          <cell r="AX759">
            <v>0</v>
          </cell>
          <cell r="BD759">
            <v>0</v>
          </cell>
          <cell r="BE759">
            <v>0</v>
          </cell>
          <cell r="CA759">
            <v>0</v>
          </cell>
        </row>
        <row r="760">
          <cell r="AA760">
            <v>0</v>
          </cell>
          <cell r="AB760">
            <v>0</v>
          </cell>
          <cell r="AX760">
            <v>0</v>
          </cell>
          <cell r="BD760">
            <v>0</v>
          </cell>
          <cell r="BE760">
            <v>0</v>
          </cell>
          <cell r="CA760">
            <v>0</v>
          </cell>
        </row>
        <row r="761">
          <cell r="AA761">
            <v>0</v>
          </cell>
          <cell r="AB761">
            <v>0</v>
          </cell>
          <cell r="AX761">
            <v>0</v>
          </cell>
          <cell r="BD761">
            <v>0</v>
          </cell>
          <cell r="BE761">
            <v>0</v>
          </cell>
          <cell r="CA761">
            <v>0</v>
          </cell>
        </row>
        <row r="762">
          <cell r="AA762">
            <v>0</v>
          </cell>
          <cell r="AB762">
            <v>0</v>
          </cell>
          <cell r="AX762">
            <v>0</v>
          </cell>
          <cell r="BD762">
            <v>0</v>
          </cell>
          <cell r="BE762">
            <v>0</v>
          </cell>
          <cell r="CA762">
            <v>0</v>
          </cell>
        </row>
        <row r="763">
          <cell r="AA763">
            <v>1389</v>
          </cell>
          <cell r="AB763">
            <v>10272.08258</v>
          </cell>
          <cell r="AX763">
            <v>0</v>
          </cell>
          <cell r="BD763">
            <v>5816</v>
          </cell>
          <cell r="BE763">
            <v>10525</v>
          </cell>
          <cell r="CA763">
            <v>0</v>
          </cell>
        </row>
        <row r="764">
          <cell r="AA764">
            <v>132</v>
          </cell>
          <cell r="AB764">
            <v>78.01903999999999</v>
          </cell>
          <cell r="AX764">
            <v>0</v>
          </cell>
          <cell r="BD764">
            <v>605</v>
          </cell>
          <cell r="BE764">
            <v>0</v>
          </cell>
          <cell r="CA764">
            <v>0</v>
          </cell>
        </row>
        <row r="765">
          <cell r="AA765">
            <v>0</v>
          </cell>
          <cell r="AB765">
            <v>0</v>
          </cell>
          <cell r="AX765">
            <v>0</v>
          </cell>
          <cell r="BD765">
            <v>0</v>
          </cell>
          <cell r="BE765">
            <v>0</v>
          </cell>
          <cell r="CA765">
            <v>0</v>
          </cell>
        </row>
        <row r="766">
          <cell r="AA766">
            <v>0</v>
          </cell>
          <cell r="AB766">
            <v>0</v>
          </cell>
          <cell r="AX766">
            <v>0</v>
          </cell>
          <cell r="BD766">
            <v>0</v>
          </cell>
          <cell r="BE766">
            <v>0</v>
          </cell>
          <cell r="CA766">
            <v>0</v>
          </cell>
        </row>
        <row r="767">
          <cell r="AA767">
            <v>0</v>
          </cell>
          <cell r="AB767">
            <v>0</v>
          </cell>
          <cell r="AX767">
            <v>0</v>
          </cell>
          <cell r="BD767">
            <v>0</v>
          </cell>
          <cell r="BE767">
            <v>0</v>
          </cell>
          <cell r="CA767">
            <v>0</v>
          </cell>
        </row>
        <row r="768">
          <cell r="AA768">
            <v>0</v>
          </cell>
          <cell r="AB768">
            <v>0</v>
          </cell>
          <cell r="AX768">
            <v>0</v>
          </cell>
          <cell r="BD768">
            <v>0</v>
          </cell>
          <cell r="BE768">
            <v>0</v>
          </cell>
          <cell r="CA768">
            <v>0</v>
          </cell>
        </row>
        <row r="769">
          <cell r="AA769">
            <v>0</v>
          </cell>
          <cell r="AB769">
            <v>0</v>
          </cell>
          <cell r="AX769">
            <v>0</v>
          </cell>
          <cell r="BD769">
            <v>0</v>
          </cell>
          <cell r="BE769">
            <v>0</v>
          </cell>
          <cell r="CA769">
            <v>0</v>
          </cell>
        </row>
        <row r="770">
          <cell r="AA770">
            <v>0</v>
          </cell>
          <cell r="AB770">
            <v>0</v>
          </cell>
          <cell r="AX770">
            <v>0</v>
          </cell>
          <cell r="BD770">
            <v>0</v>
          </cell>
          <cell r="BE770">
            <v>0</v>
          </cell>
          <cell r="CA770">
            <v>0</v>
          </cell>
        </row>
        <row r="771">
          <cell r="AA771">
            <v>0</v>
          </cell>
          <cell r="AB771">
            <v>0</v>
          </cell>
          <cell r="AX771">
            <v>0</v>
          </cell>
          <cell r="BD771">
            <v>0</v>
          </cell>
          <cell r="BE771">
            <v>0</v>
          </cell>
          <cell r="CA771">
            <v>0</v>
          </cell>
        </row>
        <row r="772">
          <cell r="AA772">
            <v>0</v>
          </cell>
          <cell r="AB772">
            <v>0</v>
          </cell>
          <cell r="AX772">
            <v>0</v>
          </cell>
          <cell r="BD772">
            <v>0</v>
          </cell>
          <cell r="BE772">
            <v>0</v>
          </cell>
          <cell r="CA772">
            <v>0</v>
          </cell>
        </row>
        <row r="773">
          <cell r="AA773">
            <v>0</v>
          </cell>
          <cell r="AB773">
            <v>0</v>
          </cell>
          <cell r="AX773">
            <v>0</v>
          </cell>
          <cell r="BD773">
            <v>0</v>
          </cell>
          <cell r="BE773">
            <v>0</v>
          </cell>
          <cell r="CA773">
            <v>0</v>
          </cell>
        </row>
        <row r="774">
          <cell r="AA774">
            <v>0</v>
          </cell>
          <cell r="AB774">
            <v>0</v>
          </cell>
          <cell r="AX774">
            <v>0</v>
          </cell>
          <cell r="BD774">
            <v>0</v>
          </cell>
          <cell r="BE774">
            <v>0</v>
          </cell>
          <cell r="CA774">
            <v>0</v>
          </cell>
        </row>
        <row r="775">
          <cell r="AA775">
            <v>1521</v>
          </cell>
          <cell r="AB775">
            <v>10350.101619999999</v>
          </cell>
          <cell r="AD775">
            <v>8829.1016199999995</v>
          </cell>
          <cell r="AW775">
            <v>8829.1016199999995</v>
          </cell>
          <cell r="AX775">
            <v>0</v>
          </cell>
          <cell r="AZ775">
            <v>0</v>
          </cell>
          <cell r="BD775">
            <v>6421</v>
          </cell>
          <cell r="BE775">
            <v>10525</v>
          </cell>
          <cell r="BG775">
            <v>4104</v>
          </cell>
          <cell r="BZ775">
            <v>4104</v>
          </cell>
          <cell r="CA775">
            <v>0</v>
          </cell>
          <cell r="CC775">
            <v>0</v>
          </cell>
        </row>
        <row r="776">
          <cell r="AA776">
            <v>0</v>
          </cell>
          <cell r="AB776">
            <v>0</v>
          </cell>
          <cell r="AX776">
            <v>0</v>
          </cell>
          <cell r="BD776">
            <v>0</v>
          </cell>
          <cell r="BE776">
            <v>0</v>
          </cell>
          <cell r="CA776">
            <v>0</v>
          </cell>
        </row>
        <row r="777">
          <cell r="AA777">
            <v>0</v>
          </cell>
          <cell r="AB777">
            <v>0</v>
          </cell>
          <cell r="AX777">
            <v>0</v>
          </cell>
          <cell r="BD777">
            <v>4</v>
          </cell>
          <cell r="BE777">
            <v>0</v>
          </cell>
          <cell r="CA777">
            <v>0</v>
          </cell>
        </row>
        <row r="778">
          <cell r="AA778">
            <v>0</v>
          </cell>
          <cell r="AB778">
            <v>0</v>
          </cell>
          <cell r="AX778">
            <v>0</v>
          </cell>
          <cell r="BD778">
            <v>0</v>
          </cell>
          <cell r="BE778">
            <v>0</v>
          </cell>
          <cell r="CA778">
            <v>0</v>
          </cell>
        </row>
        <row r="779">
          <cell r="AA779">
            <v>0</v>
          </cell>
          <cell r="AB779">
            <v>0</v>
          </cell>
          <cell r="AD779">
            <v>0</v>
          </cell>
          <cell r="AW779">
            <v>0</v>
          </cell>
          <cell r="AX779">
            <v>0</v>
          </cell>
          <cell r="AZ779">
            <v>0</v>
          </cell>
          <cell r="BD779">
            <v>4</v>
          </cell>
          <cell r="BE779">
            <v>0</v>
          </cell>
          <cell r="BG779">
            <v>-4</v>
          </cell>
          <cell r="BZ779">
            <v>-4</v>
          </cell>
          <cell r="CA779">
            <v>0</v>
          </cell>
          <cell r="CC779">
            <v>0</v>
          </cell>
        </row>
        <row r="780">
          <cell r="AA780">
            <v>0</v>
          </cell>
          <cell r="AB780">
            <v>0</v>
          </cell>
          <cell r="AX780">
            <v>0</v>
          </cell>
          <cell r="BD780">
            <v>0</v>
          </cell>
          <cell r="BE780">
            <v>0</v>
          </cell>
          <cell r="CA780">
            <v>0</v>
          </cell>
        </row>
        <row r="781">
          <cell r="AA781">
            <v>1521</v>
          </cell>
          <cell r="AB781">
            <v>10350.101619999999</v>
          </cell>
          <cell r="AD781">
            <v>8829.1016199999995</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v>0</v>
          </cell>
          <cell r="AU781">
            <v>0</v>
          </cell>
          <cell r="AV781">
            <v>0</v>
          </cell>
          <cell r="AW781">
            <v>8829.1016199999995</v>
          </cell>
          <cell r="AX781">
            <v>0</v>
          </cell>
          <cell r="BD781">
            <v>6425</v>
          </cell>
          <cell r="BE781">
            <v>10525</v>
          </cell>
          <cell r="BG781">
            <v>4100</v>
          </cell>
          <cell r="BI781">
            <v>0</v>
          </cell>
          <cell r="BJ781">
            <v>0</v>
          </cell>
          <cell r="BK781">
            <v>0</v>
          </cell>
          <cell r="BL781">
            <v>0</v>
          </cell>
          <cell r="BM781">
            <v>0</v>
          </cell>
          <cell r="BN781">
            <v>0</v>
          </cell>
          <cell r="BO781">
            <v>0</v>
          </cell>
          <cell r="BP781">
            <v>0</v>
          </cell>
          <cell r="BQ781">
            <v>0</v>
          </cell>
          <cell r="BR781">
            <v>0</v>
          </cell>
          <cell r="BS781">
            <v>0</v>
          </cell>
          <cell r="BT781">
            <v>0</v>
          </cell>
          <cell r="BU781">
            <v>0</v>
          </cell>
          <cell r="BV781">
            <v>0</v>
          </cell>
          <cell r="BW781">
            <v>0</v>
          </cell>
          <cell r="BX781">
            <v>0</v>
          </cell>
          <cell r="BY781">
            <v>0</v>
          </cell>
          <cell r="BZ781">
            <v>4100</v>
          </cell>
          <cell r="CA781">
            <v>0</v>
          </cell>
        </row>
        <row r="782">
          <cell r="AA782">
            <v>0</v>
          </cell>
          <cell r="AB782">
            <v>0</v>
          </cell>
          <cell r="AX782">
            <v>0</v>
          </cell>
          <cell r="BD782">
            <v>0</v>
          </cell>
          <cell r="BE782">
            <v>0</v>
          </cell>
          <cell r="CA782">
            <v>0</v>
          </cell>
        </row>
        <row r="783">
          <cell r="AA783">
            <v>0</v>
          </cell>
          <cell r="AB783">
            <v>0</v>
          </cell>
          <cell r="AX783">
            <v>0</v>
          </cell>
          <cell r="BD783">
            <v>0</v>
          </cell>
          <cell r="BE783">
            <v>0</v>
          </cell>
          <cell r="CA783">
            <v>0</v>
          </cell>
        </row>
        <row r="784">
          <cell r="AA784">
            <v>0</v>
          </cell>
          <cell r="AB784">
            <v>0</v>
          </cell>
          <cell r="AX784">
            <v>0</v>
          </cell>
          <cell r="BD784">
            <v>0</v>
          </cell>
          <cell r="BE784">
            <v>0</v>
          </cell>
          <cell r="CA784">
            <v>0</v>
          </cell>
        </row>
        <row r="785">
          <cell r="AA785">
            <v>0</v>
          </cell>
          <cell r="AB785">
            <v>0</v>
          </cell>
          <cell r="AX785">
            <v>0</v>
          </cell>
          <cell r="BD785">
            <v>0</v>
          </cell>
          <cell r="BE785">
            <v>0</v>
          </cell>
          <cell r="CA785">
            <v>0</v>
          </cell>
        </row>
        <row r="786">
          <cell r="AA786">
            <v>1495</v>
          </cell>
          <cell r="AB786">
            <v>393.01981999999998</v>
          </cell>
          <cell r="AX786">
            <v>0</v>
          </cell>
          <cell r="BD786">
            <v>1835</v>
          </cell>
          <cell r="BE786">
            <v>1588</v>
          </cell>
          <cell r="CA786">
            <v>0</v>
          </cell>
        </row>
        <row r="787">
          <cell r="AA787">
            <v>0</v>
          </cell>
          <cell r="AB787">
            <v>0</v>
          </cell>
          <cell r="AX787">
            <v>0</v>
          </cell>
          <cell r="BD787">
            <v>0</v>
          </cell>
          <cell r="BE787">
            <v>0</v>
          </cell>
          <cell r="CA787">
            <v>0</v>
          </cell>
        </row>
        <row r="788">
          <cell r="AA788">
            <v>1495</v>
          </cell>
          <cell r="AB788">
            <v>393.01981999999998</v>
          </cell>
          <cell r="AD788">
            <v>-1101.98018</v>
          </cell>
          <cell r="AF788">
            <v>-1101.98018</v>
          </cell>
          <cell r="AX788">
            <v>0</v>
          </cell>
          <cell r="AZ788">
            <v>-1101.98018</v>
          </cell>
          <cell r="BD788">
            <v>1835</v>
          </cell>
          <cell r="BE788">
            <v>1588</v>
          </cell>
          <cell r="BG788">
            <v>-247</v>
          </cell>
          <cell r="BI788">
            <v>-247</v>
          </cell>
          <cell r="CA788">
            <v>0</v>
          </cell>
          <cell r="CC788">
            <v>-247</v>
          </cell>
        </row>
        <row r="789">
          <cell r="AA789">
            <v>0</v>
          </cell>
          <cell r="AB789">
            <v>0</v>
          </cell>
          <cell r="AX789">
            <v>0</v>
          </cell>
          <cell r="BD789">
            <v>0</v>
          </cell>
          <cell r="BE789">
            <v>0</v>
          </cell>
          <cell r="CA789">
            <v>0</v>
          </cell>
        </row>
        <row r="790">
          <cell r="AA790">
            <v>0</v>
          </cell>
          <cell r="AB790">
            <v>0</v>
          </cell>
          <cell r="AX790">
            <v>0</v>
          </cell>
          <cell r="BD790">
            <v>-29</v>
          </cell>
          <cell r="BE790">
            <v>-44</v>
          </cell>
          <cell r="CA790">
            <v>0</v>
          </cell>
        </row>
        <row r="791">
          <cell r="AA791">
            <v>0</v>
          </cell>
          <cell r="AB791">
            <v>0</v>
          </cell>
          <cell r="AX791">
            <v>0</v>
          </cell>
          <cell r="BD791">
            <v>0</v>
          </cell>
          <cell r="BE791">
            <v>0</v>
          </cell>
          <cell r="CA791">
            <v>0</v>
          </cell>
        </row>
        <row r="792">
          <cell r="AA792">
            <v>0</v>
          </cell>
          <cell r="AB792">
            <v>0</v>
          </cell>
          <cell r="AD792">
            <v>0</v>
          </cell>
          <cell r="AF792">
            <v>0</v>
          </cell>
          <cell r="AX792">
            <v>0</v>
          </cell>
          <cell r="AZ792" t="str">
            <v>taken up seperately in</v>
          </cell>
          <cell r="BD792">
            <v>-29</v>
          </cell>
          <cell r="BE792">
            <v>-44</v>
          </cell>
          <cell r="BG792">
            <v>-15</v>
          </cell>
          <cell r="BI792">
            <v>-15</v>
          </cell>
          <cell r="CA792">
            <v>0</v>
          </cell>
          <cell r="CC792" t="str">
            <v>taken up seperately in</v>
          </cell>
        </row>
        <row r="793">
          <cell r="AA793">
            <v>0</v>
          </cell>
          <cell r="AB793">
            <v>0</v>
          </cell>
          <cell r="AX793">
            <v>0</v>
          </cell>
          <cell r="AZ793" t="str">
            <v>cash flow reconciliation</v>
          </cell>
          <cell r="BD793">
            <v>0</v>
          </cell>
          <cell r="BE793">
            <v>0</v>
          </cell>
          <cell r="CA793">
            <v>0</v>
          </cell>
          <cell r="CC793" t="str">
            <v>cash flow reconciliation</v>
          </cell>
        </row>
        <row r="794">
          <cell r="AA794">
            <v>0</v>
          </cell>
          <cell r="AB794">
            <v>0</v>
          </cell>
          <cell r="AX794">
            <v>0</v>
          </cell>
          <cell r="BD794">
            <v>0</v>
          </cell>
          <cell r="BE794">
            <v>0</v>
          </cell>
          <cell r="CA794">
            <v>0</v>
          </cell>
        </row>
        <row r="795">
          <cell r="AA795">
            <v>0</v>
          </cell>
          <cell r="AB795">
            <v>0</v>
          </cell>
          <cell r="AX795">
            <v>0</v>
          </cell>
          <cell r="BD795">
            <v>0</v>
          </cell>
          <cell r="BE795">
            <v>0</v>
          </cell>
          <cell r="CA795">
            <v>0</v>
          </cell>
        </row>
        <row r="796">
          <cell r="AA796">
            <v>0</v>
          </cell>
          <cell r="AB796">
            <v>0</v>
          </cell>
          <cell r="AX796">
            <v>0</v>
          </cell>
          <cell r="BD796">
            <v>0</v>
          </cell>
          <cell r="BE796">
            <v>0</v>
          </cell>
          <cell r="CA796">
            <v>0</v>
          </cell>
        </row>
        <row r="797">
          <cell r="AA797">
            <v>0</v>
          </cell>
          <cell r="AB797">
            <v>0</v>
          </cell>
          <cell r="AX797">
            <v>0</v>
          </cell>
          <cell r="BD797">
            <v>0</v>
          </cell>
          <cell r="BE797">
            <v>0</v>
          </cell>
          <cell r="CA797">
            <v>0</v>
          </cell>
        </row>
        <row r="798">
          <cell r="AA798">
            <v>18772</v>
          </cell>
          <cell r="AB798">
            <v>14369.39371</v>
          </cell>
          <cell r="AX798">
            <v>0</v>
          </cell>
          <cell r="BD798">
            <v>29093</v>
          </cell>
          <cell r="BE798">
            <v>0</v>
          </cell>
          <cell r="CA798">
            <v>0</v>
          </cell>
        </row>
        <row r="799">
          <cell r="AA799">
            <v>0</v>
          </cell>
          <cell r="AB799">
            <v>0</v>
          </cell>
          <cell r="AX799">
            <v>0</v>
          </cell>
          <cell r="BD799">
            <v>0</v>
          </cell>
          <cell r="BE799">
            <v>0</v>
          </cell>
          <cell r="CA799">
            <v>0</v>
          </cell>
        </row>
        <row r="800">
          <cell r="AA800">
            <v>18772</v>
          </cell>
          <cell r="AB800">
            <v>14369.39371</v>
          </cell>
          <cell r="AD800">
            <v>-4402.6062899999997</v>
          </cell>
          <cell r="AF800">
            <v>-4402.6062899999997</v>
          </cell>
          <cell r="AX800">
            <v>0</v>
          </cell>
          <cell r="AZ800">
            <v>-4402.6062899999997</v>
          </cell>
          <cell r="BD800">
            <v>29093</v>
          </cell>
          <cell r="BE800">
            <v>0</v>
          </cell>
          <cell r="BG800">
            <v>-29093</v>
          </cell>
          <cell r="BI800">
            <v>-29093</v>
          </cell>
          <cell r="CA800">
            <v>0</v>
          </cell>
          <cell r="CC800">
            <v>-29093</v>
          </cell>
        </row>
        <row r="801">
          <cell r="AA801">
            <v>0</v>
          </cell>
          <cell r="AB801">
            <v>0</v>
          </cell>
          <cell r="AX801">
            <v>0</v>
          </cell>
          <cell r="BD801">
            <v>0</v>
          </cell>
          <cell r="BE801">
            <v>0</v>
          </cell>
          <cell r="CA801">
            <v>0</v>
          </cell>
        </row>
        <row r="802">
          <cell r="AA802">
            <v>0</v>
          </cell>
          <cell r="AB802">
            <v>0</v>
          </cell>
          <cell r="AX802">
            <v>0</v>
          </cell>
          <cell r="BD802">
            <v>0</v>
          </cell>
          <cell r="BE802">
            <v>0</v>
          </cell>
          <cell r="CA802">
            <v>0</v>
          </cell>
        </row>
        <row r="803">
          <cell r="AA803">
            <v>0</v>
          </cell>
          <cell r="AB803">
            <v>0</v>
          </cell>
          <cell r="AX803">
            <v>0</v>
          </cell>
          <cell r="BD803">
            <v>0</v>
          </cell>
          <cell r="BE803">
            <v>0</v>
          </cell>
          <cell r="CA803">
            <v>0</v>
          </cell>
        </row>
        <row r="804">
          <cell r="AA804">
            <v>0</v>
          </cell>
          <cell r="AB804">
            <v>0</v>
          </cell>
          <cell r="AD804">
            <v>0</v>
          </cell>
          <cell r="AF804">
            <v>0</v>
          </cell>
          <cell r="AX804">
            <v>0</v>
          </cell>
          <cell r="AZ804">
            <v>0</v>
          </cell>
          <cell r="BD804">
            <v>0</v>
          </cell>
          <cell r="BE804">
            <v>0</v>
          </cell>
          <cell r="BG804">
            <v>0</v>
          </cell>
          <cell r="BI804">
            <v>0</v>
          </cell>
          <cell r="CA804">
            <v>0</v>
          </cell>
          <cell r="CC804">
            <v>0</v>
          </cell>
        </row>
        <row r="805">
          <cell r="AA805">
            <v>0</v>
          </cell>
          <cell r="AB805">
            <v>0</v>
          </cell>
          <cell r="AX805">
            <v>0</v>
          </cell>
          <cell r="BD805">
            <v>0</v>
          </cell>
          <cell r="BE805">
            <v>0</v>
          </cell>
          <cell r="CA805">
            <v>0</v>
          </cell>
        </row>
        <row r="806">
          <cell r="AA806">
            <v>0</v>
          </cell>
          <cell r="AB806">
            <v>0</v>
          </cell>
          <cell r="AX806">
            <v>0</v>
          </cell>
          <cell r="BD806">
            <v>0</v>
          </cell>
          <cell r="BE806">
            <v>0</v>
          </cell>
          <cell r="CA806">
            <v>0</v>
          </cell>
        </row>
        <row r="807">
          <cell r="AA807">
            <v>0</v>
          </cell>
          <cell r="AB807">
            <v>0</v>
          </cell>
          <cell r="AX807">
            <v>0</v>
          </cell>
          <cell r="BD807">
            <v>0</v>
          </cell>
          <cell r="BE807">
            <v>0</v>
          </cell>
          <cell r="CA807">
            <v>0</v>
          </cell>
        </row>
        <row r="808">
          <cell r="AA808">
            <v>0</v>
          </cell>
          <cell r="AB808">
            <v>0</v>
          </cell>
          <cell r="AD808">
            <v>0</v>
          </cell>
          <cell r="AF808">
            <v>0</v>
          </cell>
          <cell r="AX808">
            <v>0</v>
          </cell>
          <cell r="AZ808">
            <v>0</v>
          </cell>
          <cell r="BD808">
            <v>0</v>
          </cell>
          <cell r="BE808">
            <v>0</v>
          </cell>
          <cell r="BG808">
            <v>0</v>
          </cell>
          <cell r="BI808">
            <v>0</v>
          </cell>
          <cell r="CA808">
            <v>0</v>
          </cell>
          <cell r="CC808">
            <v>0</v>
          </cell>
        </row>
        <row r="809">
          <cell r="AA809">
            <v>0</v>
          </cell>
          <cell r="AB809">
            <v>0</v>
          </cell>
          <cell r="AX809">
            <v>0</v>
          </cell>
          <cell r="BD809">
            <v>0</v>
          </cell>
          <cell r="BE809">
            <v>0</v>
          </cell>
          <cell r="CA809">
            <v>0</v>
          </cell>
        </row>
        <row r="810">
          <cell r="AA810">
            <v>1567</v>
          </cell>
          <cell r="AB810">
            <v>61.398830000000004</v>
          </cell>
          <cell r="AX810">
            <v>0</v>
          </cell>
          <cell r="BD810">
            <v>9777</v>
          </cell>
          <cell r="BE810">
            <v>136</v>
          </cell>
          <cell r="CA810">
            <v>0</v>
          </cell>
        </row>
        <row r="811">
          <cell r="AA811">
            <v>0</v>
          </cell>
          <cell r="AB811">
            <v>0</v>
          </cell>
          <cell r="AX811">
            <v>0</v>
          </cell>
          <cell r="BD811">
            <v>0</v>
          </cell>
          <cell r="BE811">
            <v>0</v>
          </cell>
          <cell r="CA811">
            <v>0</v>
          </cell>
        </row>
        <row r="812">
          <cell r="AA812">
            <v>0</v>
          </cell>
          <cell r="AB812">
            <v>0</v>
          </cell>
          <cell r="AX812">
            <v>0</v>
          </cell>
          <cell r="BD812">
            <v>0</v>
          </cell>
          <cell r="BE812">
            <v>0</v>
          </cell>
          <cell r="CA812">
            <v>0</v>
          </cell>
        </row>
        <row r="813">
          <cell r="AA813">
            <v>-254</v>
          </cell>
          <cell r="AB813">
            <v>110.75252999999999</v>
          </cell>
          <cell r="AX813">
            <v>0</v>
          </cell>
          <cell r="BD813">
            <v>634</v>
          </cell>
          <cell r="BE813">
            <v>0</v>
          </cell>
          <cell r="CA813">
            <v>0</v>
          </cell>
        </row>
        <row r="814">
          <cell r="AA814">
            <v>0</v>
          </cell>
          <cell r="AB814">
            <v>0</v>
          </cell>
          <cell r="AX814">
            <v>0</v>
          </cell>
          <cell r="BD814">
            <v>0</v>
          </cell>
          <cell r="BE814">
            <v>0</v>
          </cell>
          <cell r="CA814">
            <v>0</v>
          </cell>
        </row>
        <row r="815">
          <cell r="AA815">
            <v>0</v>
          </cell>
          <cell r="AB815">
            <v>0</v>
          </cell>
          <cell r="AX815">
            <v>0</v>
          </cell>
          <cell r="BD815">
            <v>0</v>
          </cell>
          <cell r="BE815">
            <v>0</v>
          </cell>
          <cell r="CA815">
            <v>0</v>
          </cell>
        </row>
        <row r="816">
          <cell r="AA816">
            <v>0</v>
          </cell>
          <cell r="AB816">
            <v>0</v>
          </cell>
          <cell r="AX816">
            <v>0</v>
          </cell>
          <cell r="BD816">
            <v>0</v>
          </cell>
          <cell r="BE816">
            <v>0</v>
          </cell>
          <cell r="CA816">
            <v>0</v>
          </cell>
        </row>
        <row r="817">
          <cell r="AA817">
            <v>0</v>
          </cell>
          <cell r="AB817">
            <v>0</v>
          </cell>
          <cell r="AX817">
            <v>0</v>
          </cell>
          <cell r="BD817">
            <v>0</v>
          </cell>
          <cell r="BE817">
            <v>0</v>
          </cell>
          <cell r="CA817">
            <v>0</v>
          </cell>
        </row>
        <row r="818">
          <cell r="AA818">
            <v>0</v>
          </cell>
          <cell r="AB818">
            <v>0</v>
          </cell>
          <cell r="AX818">
            <v>0</v>
          </cell>
          <cell r="BD818">
            <v>0</v>
          </cell>
          <cell r="BE818">
            <v>0</v>
          </cell>
          <cell r="CA818">
            <v>0</v>
          </cell>
        </row>
        <row r="819">
          <cell r="AA819">
            <v>0</v>
          </cell>
          <cell r="AB819">
            <v>0</v>
          </cell>
          <cell r="AX819">
            <v>0</v>
          </cell>
          <cell r="BD819">
            <v>0</v>
          </cell>
          <cell r="BE819">
            <v>0</v>
          </cell>
          <cell r="CA819">
            <v>0</v>
          </cell>
        </row>
        <row r="820">
          <cell r="AA820">
            <v>0</v>
          </cell>
          <cell r="AB820">
            <v>0</v>
          </cell>
          <cell r="AX820">
            <v>0</v>
          </cell>
          <cell r="BD820">
            <v>0</v>
          </cell>
          <cell r="BE820">
            <v>0</v>
          </cell>
          <cell r="CA820">
            <v>0</v>
          </cell>
        </row>
        <row r="821">
          <cell r="AA821">
            <v>0</v>
          </cell>
          <cell r="AB821">
            <v>0</v>
          </cell>
          <cell r="AX821">
            <v>0</v>
          </cell>
          <cell r="BD821">
            <v>0</v>
          </cell>
          <cell r="BE821">
            <v>0</v>
          </cell>
          <cell r="CA821">
            <v>0</v>
          </cell>
        </row>
        <row r="822">
          <cell r="AA822">
            <v>0</v>
          </cell>
          <cell r="AB822">
            <v>0</v>
          </cell>
          <cell r="AX822">
            <v>0</v>
          </cell>
          <cell r="BD822">
            <v>0</v>
          </cell>
          <cell r="BE822">
            <v>0</v>
          </cell>
          <cell r="CA822">
            <v>0</v>
          </cell>
        </row>
        <row r="823">
          <cell r="AA823">
            <v>0</v>
          </cell>
          <cell r="AB823">
            <v>0</v>
          </cell>
          <cell r="AX823">
            <v>0</v>
          </cell>
          <cell r="BD823">
            <v>0</v>
          </cell>
          <cell r="BE823">
            <v>0</v>
          </cell>
          <cell r="CA823">
            <v>0</v>
          </cell>
        </row>
        <row r="824">
          <cell r="AA824">
            <v>0</v>
          </cell>
          <cell r="AB824">
            <v>0</v>
          </cell>
          <cell r="AX824">
            <v>0</v>
          </cell>
          <cell r="BD824">
            <v>0</v>
          </cell>
          <cell r="BE824">
            <v>0</v>
          </cell>
          <cell r="CA824">
            <v>0</v>
          </cell>
        </row>
        <row r="825">
          <cell r="AA825">
            <v>0</v>
          </cell>
          <cell r="AB825">
            <v>0</v>
          </cell>
          <cell r="AX825">
            <v>0</v>
          </cell>
          <cell r="BD825">
            <v>0</v>
          </cell>
          <cell r="BE825">
            <v>0</v>
          </cell>
          <cell r="CA825">
            <v>0</v>
          </cell>
        </row>
        <row r="826">
          <cell r="AA826">
            <v>0</v>
          </cell>
          <cell r="AB826">
            <v>0</v>
          </cell>
          <cell r="AX826">
            <v>0</v>
          </cell>
          <cell r="BD826">
            <v>0</v>
          </cell>
          <cell r="BE826">
            <v>0</v>
          </cell>
          <cell r="CA826">
            <v>0</v>
          </cell>
        </row>
        <row r="827">
          <cell r="AA827">
            <v>0</v>
          </cell>
          <cell r="AB827">
            <v>0</v>
          </cell>
          <cell r="AX827">
            <v>0</v>
          </cell>
          <cell r="BD827">
            <v>0</v>
          </cell>
          <cell r="BE827">
            <v>0</v>
          </cell>
          <cell r="CA827">
            <v>0</v>
          </cell>
        </row>
        <row r="828">
          <cell r="AA828">
            <v>0</v>
          </cell>
          <cell r="AB828">
            <v>0</v>
          </cell>
          <cell r="AX828">
            <v>0</v>
          </cell>
          <cell r="BD828">
            <v>0</v>
          </cell>
          <cell r="BE828">
            <v>0</v>
          </cell>
          <cell r="CA828">
            <v>0</v>
          </cell>
        </row>
        <row r="829">
          <cell r="AA829">
            <v>0</v>
          </cell>
          <cell r="AB829">
            <v>0</v>
          </cell>
          <cell r="AX829">
            <v>0</v>
          </cell>
          <cell r="BD829">
            <v>0</v>
          </cell>
          <cell r="BE829">
            <v>0</v>
          </cell>
          <cell r="CA829">
            <v>0</v>
          </cell>
        </row>
        <row r="830">
          <cell r="AA830">
            <v>0</v>
          </cell>
          <cell r="AB830">
            <v>0</v>
          </cell>
          <cell r="AX830">
            <v>0</v>
          </cell>
          <cell r="BD830">
            <v>0</v>
          </cell>
          <cell r="BE830">
            <v>0</v>
          </cell>
          <cell r="CA830">
            <v>0</v>
          </cell>
        </row>
        <row r="831">
          <cell r="AA831">
            <v>8</v>
          </cell>
          <cell r="AB831">
            <v>16.382899999999999</v>
          </cell>
          <cell r="AX831">
            <v>0</v>
          </cell>
          <cell r="BD831">
            <v>-11</v>
          </cell>
          <cell r="BE831">
            <v>0</v>
          </cell>
          <cell r="CA831">
            <v>0</v>
          </cell>
        </row>
        <row r="832">
          <cell r="AA832">
            <v>0</v>
          </cell>
          <cell r="AB832">
            <v>0</v>
          </cell>
          <cell r="AX832">
            <v>0</v>
          </cell>
          <cell r="BD832">
            <v>0</v>
          </cell>
          <cell r="BE832">
            <v>0</v>
          </cell>
          <cell r="CA832">
            <v>0</v>
          </cell>
        </row>
        <row r="833">
          <cell r="AA833">
            <v>1321</v>
          </cell>
          <cell r="AB833">
            <v>188.53426000000002</v>
          </cell>
          <cell r="AD833">
            <v>-1132.4657400000001</v>
          </cell>
          <cell r="AF833">
            <v>-1132.4657400000001</v>
          </cell>
          <cell r="AX833">
            <v>0</v>
          </cell>
          <cell r="AZ833">
            <v>-1132.4657400000001</v>
          </cell>
          <cell r="BD833">
            <v>10400</v>
          </cell>
          <cell r="BE833">
            <v>136</v>
          </cell>
          <cell r="BG833">
            <v>-10264</v>
          </cell>
          <cell r="BI833">
            <v>-10264</v>
          </cell>
          <cell r="CA833">
            <v>0</v>
          </cell>
          <cell r="CC833">
            <v>-10264</v>
          </cell>
        </row>
        <row r="834">
          <cell r="AA834">
            <v>0</v>
          </cell>
          <cell r="AB834">
            <v>0</v>
          </cell>
          <cell r="AX834">
            <v>0</v>
          </cell>
          <cell r="BD834">
            <v>0</v>
          </cell>
          <cell r="BE834">
            <v>0</v>
          </cell>
          <cell r="CA834">
            <v>0</v>
          </cell>
        </row>
        <row r="835">
          <cell r="AA835">
            <v>21588</v>
          </cell>
          <cell r="AB835">
            <v>14950.94779</v>
          </cell>
          <cell r="AD835">
            <v>-6637.0522099999998</v>
          </cell>
          <cell r="AF835">
            <v>-6637.0522099999998</v>
          </cell>
          <cell r="AG835">
            <v>0</v>
          </cell>
          <cell r="AH835">
            <v>0</v>
          </cell>
          <cell r="AI835">
            <v>0</v>
          </cell>
          <cell r="AJ835">
            <v>0</v>
          </cell>
          <cell r="AK835">
            <v>0</v>
          </cell>
          <cell r="AL835">
            <v>0</v>
          </cell>
          <cell r="AM835">
            <v>0</v>
          </cell>
          <cell r="AN835">
            <v>0</v>
          </cell>
          <cell r="AO835">
            <v>0</v>
          </cell>
          <cell r="AP835">
            <v>0</v>
          </cell>
          <cell r="AQ835">
            <v>0</v>
          </cell>
          <cell r="AR835">
            <v>0</v>
          </cell>
          <cell r="AS835">
            <v>0</v>
          </cell>
          <cell r="AT835">
            <v>0</v>
          </cell>
          <cell r="AU835">
            <v>0</v>
          </cell>
          <cell r="AV835">
            <v>0</v>
          </cell>
          <cell r="AW835">
            <v>0</v>
          </cell>
          <cell r="AX835">
            <v>0</v>
          </cell>
          <cell r="AZ835">
            <v>-6637.0522099999998</v>
          </cell>
          <cell r="BD835">
            <v>41299</v>
          </cell>
          <cell r="BE835">
            <v>1680</v>
          </cell>
          <cell r="BG835">
            <v>-39619</v>
          </cell>
          <cell r="BI835">
            <v>-39619</v>
          </cell>
          <cell r="BJ835">
            <v>0</v>
          </cell>
          <cell r="BK835">
            <v>0</v>
          </cell>
          <cell r="BL835">
            <v>0</v>
          </cell>
          <cell r="BM835">
            <v>0</v>
          </cell>
          <cell r="BN835">
            <v>0</v>
          </cell>
          <cell r="BO835">
            <v>0</v>
          </cell>
          <cell r="BP835">
            <v>0</v>
          </cell>
          <cell r="BQ835">
            <v>0</v>
          </cell>
          <cell r="BR835">
            <v>0</v>
          </cell>
          <cell r="BS835">
            <v>0</v>
          </cell>
          <cell r="BT835">
            <v>0</v>
          </cell>
          <cell r="BU835">
            <v>0</v>
          </cell>
          <cell r="BV835">
            <v>0</v>
          </cell>
          <cell r="BW835">
            <v>0</v>
          </cell>
          <cell r="BX835">
            <v>0</v>
          </cell>
          <cell r="BY835">
            <v>0</v>
          </cell>
          <cell r="BZ835">
            <v>0</v>
          </cell>
          <cell r="CA835">
            <v>0</v>
          </cell>
          <cell r="CC835">
            <v>-39604</v>
          </cell>
        </row>
        <row r="836">
          <cell r="AA836">
            <v>0</v>
          </cell>
          <cell r="AB836">
            <v>0</v>
          </cell>
          <cell r="AX836">
            <v>0</v>
          </cell>
          <cell r="BD836">
            <v>0</v>
          </cell>
          <cell r="BE836">
            <v>0</v>
          </cell>
          <cell r="CA836">
            <v>0</v>
          </cell>
        </row>
        <row r="837">
          <cell r="AA837">
            <v>0</v>
          </cell>
          <cell r="AB837">
            <v>0</v>
          </cell>
          <cell r="AX837">
            <v>0</v>
          </cell>
          <cell r="BD837">
            <v>0</v>
          </cell>
          <cell r="BE837">
            <v>0</v>
          </cell>
          <cell r="CA837">
            <v>0</v>
          </cell>
        </row>
        <row r="838">
          <cell r="AA838">
            <v>0</v>
          </cell>
          <cell r="AB838">
            <v>0</v>
          </cell>
          <cell r="AX838">
            <v>0</v>
          </cell>
          <cell r="BD838">
            <v>0</v>
          </cell>
          <cell r="BE838">
            <v>0</v>
          </cell>
          <cell r="CA838">
            <v>0</v>
          </cell>
        </row>
        <row r="839">
          <cell r="AA839">
            <v>237</v>
          </cell>
          <cell r="AB839">
            <v>138.96517</v>
          </cell>
          <cell r="AX839">
            <v>0</v>
          </cell>
          <cell r="BD839">
            <v>237</v>
          </cell>
          <cell r="BE839">
            <v>139</v>
          </cell>
          <cell r="CA839">
            <v>0</v>
          </cell>
        </row>
        <row r="841">
          <cell r="AA841">
            <v>611</v>
          </cell>
          <cell r="AB841">
            <v>594.86795999999993</v>
          </cell>
          <cell r="AX841">
            <v>0</v>
          </cell>
          <cell r="BD841">
            <v>1237</v>
          </cell>
          <cell r="BE841">
            <v>1091</v>
          </cell>
          <cell r="CA841">
            <v>0</v>
          </cell>
        </row>
        <row r="843">
          <cell r="AA843">
            <v>-29</v>
          </cell>
          <cell r="AB843">
            <v>0.97499999999999998</v>
          </cell>
          <cell r="AX843">
            <v>0</v>
          </cell>
          <cell r="BD843">
            <v>-87</v>
          </cell>
          <cell r="BE843">
            <v>2125</v>
          </cell>
          <cell r="CA843">
            <v>0</v>
          </cell>
        </row>
        <row r="844">
          <cell r="AA844">
            <v>2104</v>
          </cell>
          <cell r="AB844">
            <v>770.31421999999998</v>
          </cell>
          <cell r="AX844">
            <v>0</v>
          </cell>
          <cell r="BD844">
            <v>2735</v>
          </cell>
          <cell r="BE844">
            <v>0</v>
          </cell>
          <cell r="CA844">
            <v>0</v>
          </cell>
        </row>
        <row r="845">
          <cell r="AA845">
            <v>-460</v>
          </cell>
          <cell r="AB845">
            <v>-284.70641999999998</v>
          </cell>
          <cell r="AX845">
            <v>0</v>
          </cell>
          <cell r="BD845">
            <v>-640</v>
          </cell>
          <cell r="BE845">
            <v>0</v>
          </cell>
          <cell r="CA845">
            <v>0</v>
          </cell>
        </row>
        <row r="846">
          <cell r="AA846">
            <v>2268</v>
          </cell>
          <cell r="AB846">
            <v>1631.9590000000001</v>
          </cell>
          <cell r="AX846">
            <v>0</v>
          </cell>
          <cell r="BD846">
            <v>2672</v>
          </cell>
          <cell r="BE846">
            <v>0</v>
          </cell>
          <cell r="CA846">
            <v>0</v>
          </cell>
        </row>
        <row r="847">
          <cell r="AA847">
            <v>-973</v>
          </cell>
          <cell r="AB847">
            <v>-544.10900000000004</v>
          </cell>
          <cell r="AX847">
            <v>0</v>
          </cell>
          <cell r="BD847">
            <v>-986</v>
          </cell>
          <cell r="BE847">
            <v>0</v>
          </cell>
          <cell r="CA847">
            <v>0</v>
          </cell>
        </row>
        <row r="848">
          <cell r="AA848">
            <v>0</v>
          </cell>
          <cell r="AB848">
            <v>0</v>
          </cell>
          <cell r="AX848">
            <v>0</v>
          </cell>
          <cell r="BD848">
            <v>0</v>
          </cell>
          <cell r="BE848">
            <v>0</v>
          </cell>
          <cell r="CA848">
            <v>0</v>
          </cell>
        </row>
        <row r="849">
          <cell r="AA849">
            <v>0</v>
          </cell>
          <cell r="AB849">
            <v>0</v>
          </cell>
          <cell r="AX849">
            <v>0</v>
          </cell>
          <cell r="BD849">
            <v>0</v>
          </cell>
          <cell r="BE849">
            <v>0</v>
          </cell>
          <cell r="CA849">
            <v>0</v>
          </cell>
        </row>
        <row r="850">
          <cell r="AA850">
            <v>0</v>
          </cell>
          <cell r="AB850">
            <v>0</v>
          </cell>
          <cell r="AX850">
            <v>0</v>
          </cell>
          <cell r="BD850">
            <v>0</v>
          </cell>
          <cell r="BE850">
            <v>0</v>
          </cell>
          <cell r="CA850">
            <v>0</v>
          </cell>
        </row>
        <row r="851">
          <cell r="AA851">
            <v>0</v>
          </cell>
          <cell r="AB851">
            <v>0</v>
          </cell>
          <cell r="AX851">
            <v>0</v>
          </cell>
          <cell r="BD851">
            <v>0</v>
          </cell>
          <cell r="BE851">
            <v>0</v>
          </cell>
          <cell r="CA851">
            <v>0</v>
          </cell>
        </row>
        <row r="852">
          <cell r="AA852">
            <v>3758</v>
          </cell>
          <cell r="AB852">
            <v>2308.26593</v>
          </cell>
          <cell r="AD852">
            <v>-1449.73407</v>
          </cell>
          <cell r="AF852">
            <v>-1449.73407</v>
          </cell>
          <cell r="AX852">
            <v>0</v>
          </cell>
          <cell r="AZ852">
            <v>-1449.73407</v>
          </cell>
          <cell r="BD852">
            <v>5168</v>
          </cell>
          <cell r="BE852">
            <v>3355</v>
          </cell>
          <cell r="BG852">
            <v>-1813</v>
          </cell>
          <cell r="BI852">
            <v>-1813</v>
          </cell>
          <cell r="CA852">
            <v>0</v>
          </cell>
          <cell r="CC852">
            <v>-1813</v>
          </cell>
        </row>
        <row r="853">
          <cell r="AA853">
            <v>0</v>
          </cell>
          <cell r="AB853">
            <v>0</v>
          </cell>
          <cell r="AX853">
            <v>0</v>
          </cell>
          <cell r="BD853">
            <v>0</v>
          </cell>
          <cell r="BE853">
            <v>0</v>
          </cell>
          <cell r="CA853">
            <v>0</v>
          </cell>
        </row>
        <row r="854">
          <cell r="AA854">
            <v>3758</v>
          </cell>
          <cell r="AB854">
            <v>2308.26593</v>
          </cell>
          <cell r="AD854">
            <v>-1449.73407</v>
          </cell>
          <cell r="AF854">
            <v>-1449.73407</v>
          </cell>
          <cell r="AG854">
            <v>0</v>
          </cell>
          <cell r="AH854">
            <v>0</v>
          </cell>
          <cell r="AI854">
            <v>0</v>
          </cell>
          <cell r="AJ854">
            <v>0</v>
          </cell>
          <cell r="AK854">
            <v>0</v>
          </cell>
          <cell r="AL854">
            <v>0</v>
          </cell>
          <cell r="AM854">
            <v>0</v>
          </cell>
          <cell r="AN854">
            <v>0</v>
          </cell>
          <cell r="AO854">
            <v>0</v>
          </cell>
          <cell r="AP854">
            <v>0</v>
          </cell>
          <cell r="AQ854">
            <v>0</v>
          </cell>
          <cell r="AR854">
            <v>0</v>
          </cell>
          <cell r="AS854">
            <v>0</v>
          </cell>
          <cell r="AT854">
            <v>0</v>
          </cell>
          <cell r="AU854">
            <v>0</v>
          </cell>
          <cell r="AV854">
            <v>0</v>
          </cell>
          <cell r="AW854">
            <v>0</v>
          </cell>
          <cell r="AX854">
            <v>0</v>
          </cell>
          <cell r="AZ854">
            <v>-1449.73407</v>
          </cell>
          <cell r="BD854">
            <v>5168</v>
          </cell>
          <cell r="BE854">
            <v>3355</v>
          </cell>
          <cell r="BG854">
            <v>-1813</v>
          </cell>
          <cell r="BI854">
            <v>-1813</v>
          </cell>
          <cell r="BJ854">
            <v>0</v>
          </cell>
          <cell r="BK854">
            <v>0</v>
          </cell>
          <cell r="BL854">
            <v>0</v>
          </cell>
          <cell r="BM854">
            <v>0</v>
          </cell>
          <cell r="BN854">
            <v>0</v>
          </cell>
          <cell r="BO854">
            <v>0</v>
          </cell>
          <cell r="BP854">
            <v>0</v>
          </cell>
          <cell r="BQ854">
            <v>0</v>
          </cell>
          <cell r="BR854">
            <v>0</v>
          </cell>
          <cell r="BS854">
            <v>0</v>
          </cell>
          <cell r="BT854">
            <v>0</v>
          </cell>
          <cell r="BU854">
            <v>0</v>
          </cell>
          <cell r="BV854">
            <v>0</v>
          </cell>
          <cell r="BW854">
            <v>0</v>
          </cell>
          <cell r="BX854">
            <v>0</v>
          </cell>
          <cell r="BY854">
            <v>0</v>
          </cell>
          <cell r="BZ854">
            <v>0</v>
          </cell>
          <cell r="CA854">
            <v>0</v>
          </cell>
          <cell r="CC854">
            <v>-1813</v>
          </cell>
        </row>
        <row r="855">
          <cell r="AA855">
            <v>0</v>
          </cell>
          <cell r="AB855">
            <v>0</v>
          </cell>
          <cell r="AX855">
            <v>0</v>
          </cell>
          <cell r="BD855">
            <v>0</v>
          </cell>
          <cell r="BE855">
            <v>0</v>
          </cell>
          <cell r="CA855">
            <v>0</v>
          </cell>
        </row>
        <row r="856">
          <cell r="AA856">
            <v>0</v>
          </cell>
          <cell r="AB856">
            <v>0</v>
          </cell>
          <cell r="AX856">
            <v>0</v>
          </cell>
          <cell r="BD856">
            <v>0</v>
          </cell>
          <cell r="BE856">
            <v>0</v>
          </cell>
          <cell r="CA856">
            <v>0</v>
          </cell>
        </row>
        <row r="857">
          <cell r="AA857">
            <v>0</v>
          </cell>
          <cell r="AB857">
            <v>0</v>
          </cell>
          <cell r="AX857">
            <v>0</v>
          </cell>
          <cell r="BD857">
            <v>0</v>
          </cell>
          <cell r="BE857">
            <v>0</v>
          </cell>
          <cell r="CA857">
            <v>0</v>
          </cell>
        </row>
        <row r="858">
          <cell r="AA858">
            <v>0</v>
          </cell>
          <cell r="AB858">
            <v>0</v>
          </cell>
          <cell r="AX858">
            <v>0</v>
          </cell>
          <cell r="BD858">
            <v>0</v>
          </cell>
          <cell r="BE858">
            <v>0</v>
          </cell>
          <cell r="CA858">
            <v>0</v>
          </cell>
        </row>
        <row r="859">
          <cell r="AA859">
            <v>0</v>
          </cell>
          <cell r="AB859">
            <v>0</v>
          </cell>
          <cell r="AX859">
            <v>0</v>
          </cell>
          <cell r="BD859">
            <v>0</v>
          </cell>
          <cell r="BE859">
            <v>0</v>
          </cell>
          <cell r="CA859">
            <v>0</v>
          </cell>
        </row>
        <row r="860">
          <cell r="AA860">
            <v>0</v>
          </cell>
          <cell r="AB860">
            <v>0</v>
          </cell>
          <cell r="AX860">
            <v>0</v>
          </cell>
          <cell r="BD860">
            <v>0</v>
          </cell>
          <cell r="BE860">
            <v>0</v>
          </cell>
          <cell r="CA860">
            <v>0</v>
          </cell>
        </row>
        <row r="861">
          <cell r="AA861">
            <v>0</v>
          </cell>
          <cell r="AB861">
            <v>0</v>
          </cell>
          <cell r="AX861">
            <v>0</v>
          </cell>
          <cell r="BD861">
            <v>0</v>
          </cell>
          <cell r="BE861">
            <v>0</v>
          </cell>
          <cell r="CA861">
            <v>0</v>
          </cell>
        </row>
        <row r="862">
          <cell r="AA862">
            <v>0</v>
          </cell>
          <cell r="AB862">
            <v>0</v>
          </cell>
          <cell r="AD862">
            <v>0</v>
          </cell>
          <cell r="AX862">
            <v>0</v>
          </cell>
          <cell r="BD862">
            <v>0</v>
          </cell>
          <cell r="BE862">
            <v>0</v>
          </cell>
          <cell r="BG862">
            <v>0</v>
          </cell>
          <cell r="CA862">
            <v>0</v>
          </cell>
        </row>
        <row r="863">
          <cell r="AA863">
            <v>0</v>
          </cell>
          <cell r="AB863">
            <v>0</v>
          </cell>
          <cell r="AX863">
            <v>0</v>
          </cell>
          <cell r="BD863">
            <v>0</v>
          </cell>
          <cell r="BE863">
            <v>0</v>
          </cell>
          <cell r="CA863">
            <v>0</v>
          </cell>
        </row>
        <row r="864">
          <cell r="AA864">
            <v>0</v>
          </cell>
          <cell r="AB864">
            <v>0</v>
          </cell>
          <cell r="AD864">
            <v>0</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cell r="AX864">
            <v>0</v>
          </cell>
          <cell r="AZ864">
            <v>0</v>
          </cell>
          <cell r="BD864">
            <v>0</v>
          </cell>
          <cell r="BE864">
            <v>0</v>
          </cell>
          <cell r="BG864">
            <v>0</v>
          </cell>
          <cell r="BI864">
            <v>0</v>
          </cell>
          <cell r="BJ864">
            <v>0</v>
          </cell>
          <cell r="BK864">
            <v>0</v>
          </cell>
          <cell r="BL864">
            <v>0</v>
          </cell>
          <cell r="BM864">
            <v>0</v>
          </cell>
          <cell r="BN864">
            <v>0</v>
          </cell>
          <cell r="BO864">
            <v>0</v>
          </cell>
          <cell r="BP864">
            <v>0</v>
          </cell>
          <cell r="BQ864">
            <v>0</v>
          </cell>
          <cell r="BR864">
            <v>0</v>
          </cell>
          <cell r="BS864">
            <v>0</v>
          </cell>
          <cell r="BT864">
            <v>0</v>
          </cell>
          <cell r="BU864">
            <v>0</v>
          </cell>
          <cell r="BV864">
            <v>0</v>
          </cell>
          <cell r="BW864">
            <v>0</v>
          </cell>
          <cell r="BX864">
            <v>0</v>
          </cell>
          <cell r="BY864">
            <v>0</v>
          </cell>
          <cell r="BZ864">
            <v>0</v>
          </cell>
          <cell r="CA864">
            <v>0</v>
          </cell>
          <cell r="CC864">
            <v>0</v>
          </cell>
        </row>
        <row r="865">
          <cell r="AA865">
            <v>0</v>
          </cell>
          <cell r="AB865">
            <v>0</v>
          </cell>
          <cell r="AX865">
            <v>0</v>
          </cell>
          <cell r="BD865">
            <v>0</v>
          </cell>
          <cell r="BE865">
            <v>0</v>
          </cell>
          <cell r="CA865">
            <v>0</v>
          </cell>
        </row>
        <row r="866">
          <cell r="AA866">
            <v>26867</v>
          </cell>
          <cell r="AB866">
            <v>27609.315339999997</v>
          </cell>
          <cell r="AD866">
            <v>742.3153399999992</v>
          </cell>
          <cell r="AF866">
            <v>-8086.7862800000003</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8829.1016199999995</v>
          </cell>
          <cell r="AX866">
            <v>0</v>
          </cell>
          <cell r="AZ866">
            <v>-8086.7862800000003</v>
          </cell>
          <cell r="BD866">
            <v>52892</v>
          </cell>
          <cell r="BE866">
            <v>15560</v>
          </cell>
          <cell r="BG866">
            <v>-37332</v>
          </cell>
          <cell r="BI866">
            <v>-41432</v>
          </cell>
          <cell r="BJ866">
            <v>0</v>
          </cell>
          <cell r="BK866">
            <v>0</v>
          </cell>
          <cell r="BL866">
            <v>0</v>
          </cell>
          <cell r="BM866">
            <v>0</v>
          </cell>
          <cell r="BN866">
            <v>0</v>
          </cell>
          <cell r="BO866">
            <v>0</v>
          </cell>
          <cell r="BP866">
            <v>0</v>
          </cell>
          <cell r="BQ866">
            <v>0</v>
          </cell>
          <cell r="BR866">
            <v>0</v>
          </cell>
          <cell r="BS866">
            <v>0</v>
          </cell>
          <cell r="BT866">
            <v>0</v>
          </cell>
          <cell r="BU866">
            <v>0</v>
          </cell>
          <cell r="BV866">
            <v>0</v>
          </cell>
          <cell r="BW866">
            <v>0</v>
          </cell>
          <cell r="BX866">
            <v>0</v>
          </cell>
          <cell r="BY866">
            <v>0</v>
          </cell>
          <cell r="BZ866">
            <v>4100</v>
          </cell>
          <cell r="CA866">
            <v>0</v>
          </cell>
          <cell r="CC866">
            <v>-41417</v>
          </cell>
        </row>
        <row r="867">
          <cell r="AA867">
            <v>0</v>
          </cell>
          <cell r="AB867">
            <v>0</v>
          </cell>
          <cell r="AX867">
            <v>0</v>
          </cell>
          <cell r="BD867">
            <v>0</v>
          </cell>
          <cell r="BE867">
            <v>0</v>
          </cell>
          <cell r="CA867">
            <v>0</v>
          </cell>
        </row>
        <row r="868">
          <cell r="AA868">
            <v>0</v>
          </cell>
          <cell r="AB868">
            <v>0</v>
          </cell>
          <cell r="AX868">
            <v>0</v>
          </cell>
          <cell r="BD868">
            <v>0</v>
          </cell>
          <cell r="BE868">
            <v>0</v>
          </cell>
          <cell r="CA868">
            <v>0</v>
          </cell>
        </row>
        <row r="869">
          <cell r="AA869">
            <v>0</v>
          </cell>
          <cell r="AB869">
            <v>0</v>
          </cell>
          <cell r="AX869">
            <v>0</v>
          </cell>
          <cell r="BD869">
            <v>0</v>
          </cell>
          <cell r="BE869">
            <v>0</v>
          </cell>
          <cell r="CA869">
            <v>0</v>
          </cell>
        </row>
        <row r="870">
          <cell r="AA870">
            <v>0</v>
          </cell>
          <cell r="AB870">
            <v>0</v>
          </cell>
          <cell r="AX870">
            <v>0</v>
          </cell>
          <cell r="BD870">
            <v>0</v>
          </cell>
          <cell r="BE870">
            <v>0</v>
          </cell>
          <cell r="CA870">
            <v>0</v>
          </cell>
        </row>
        <row r="871">
          <cell r="AA871">
            <v>0</v>
          </cell>
          <cell r="AB871">
            <v>0</v>
          </cell>
          <cell r="AX871">
            <v>0</v>
          </cell>
          <cell r="BD871">
            <v>0</v>
          </cell>
          <cell r="BE871">
            <v>0</v>
          </cell>
          <cell r="CA871">
            <v>0</v>
          </cell>
        </row>
        <row r="872">
          <cell r="AA872">
            <v>0</v>
          </cell>
          <cell r="AB872">
            <v>0</v>
          </cell>
          <cell r="AX872">
            <v>0</v>
          </cell>
          <cell r="BD872">
            <v>0</v>
          </cell>
          <cell r="BE872">
            <v>0</v>
          </cell>
          <cell r="CA872">
            <v>0</v>
          </cell>
        </row>
        <row r="873">
          <cell r="AA873">
            <v>47</v>
          </cell>
          <cell r="AB873">
            <v>47.254440000000002</v>
          </cell>
          <cell r="AX873">
            <v>0</v>
          </cell>
          <cell r="BD873">
            <v>47</v>
          </cell>
          <cell r="BE873">
            <v>0</v>
          </cell>
          <cell r="CA873">
            <v>0</v>
          </cell>
        </row>
        <row r="874">
          <cell r="AA874">
            <v>319442</v>
          </cell>
          <cell r="AB874">
            <v>289132.29102</v>
          </cell>
          <cell r="AX874">
            <v>0</v>
          </cell>
          <cell r="BD874">
            <v>602780</v>
          </cell>
          <cell r="BE874">
            <v>528844</v>
          </cell>
          <cell r="CA874">
            <v>0</v>
          </cell>
        </row>
        <row r="875">
          <cell r="AA875">
            <v>1060</v>
          </cell>
          <cell r="AB875">
            <v>581.33339999999998</v>
          </cell>
          <cell r="AX875">
            <v>0</v>
          </cell>
          <cell r="BD875">
            <v>1217</v>
          </cell>
          <cell r="BE875">
            <v>0</v>
          </cell>
          <cell r="CA875">
            <v>0</v>
          </cell>
        </row>
        <row r="876">
          <cell r="AA876">
            <v>0</v>
          </cell>
          <cell r="AB876">
            <v>0</v>
          </cell>
          <cell r="AX876">
            <v>0</v>
          </cell>
          <cell r="BD876">
            <v>0</v>
          </cell>
          <cell r="BE876">
            <v>0</v>
          </cell>
          <cell r="CA876">
            <v>0</v>
          </cell>
        </row>
        <row r="877">
          <cell r="AA877">
            <v>363</v>
          </cell>
          <cell r="AB877">
            <v>0.623</v>
          </cell>
          <cell r="AX877">
            <v>0</v>
          </cell>
          <cell r="BD877">
            <v>688</v>
          </cell>
          <cell r="BE877">
            <v>0</v>
          </cell>
          <cell r="CA877">
            <v>0</v>
          </cell>
        </row>
        <row r="878">
          <cell r="AA878">
            <v>15</v>
          </cell>
          <cell r="AB878">
            <v>9.8000000000000007</v>
          </cell>
          <cell r="AX878">
            <v>0</v>
          </cell>
          <cell r="BD878">
            <v>16</v>
          </cell>
          <cell r="BE878">
            <v>0</v>
          </cell>
          <cell r="CA878">
            <v>0</v>
          </cell>
        </row>
        <row r="879">
          <cell r="AA879">
            <v>0</v>
          </cell>
          <cell r="AB879">
            <v>0</v>
          </cell>
          <cell r="AX879">
            <v>0</v>
          </cell>
          <cell r="BD879">
            <v>0</v>
          </cell>
          <cell r="BE879">
            <v>0</v>
          </cell>
          <cell r="CA879">
            <v>0</v>
          </cell>
        </row>
        <row r="880">
          <cell r="AA880">
            <v>0</v>
          </cell>
          <cell r="AB880">
            <v>0</v>
          </cell>
          <cell r="AX880">
            <v>0</v>
          </cell>
          <cell r="BD880">
            <v>0</v>
          </cell>
          <cell r="BE880">
            <v>0</v>
          </cell>
          <cell r="CA880">
            <v>0</v>
          </cell>
        </row>
        <row r="881">
          <cell r="AA881">
            <v>0</v>
          </cell>
          <cell r="AB881">
            <v>0</v>
          </cell>
          <cell r="AX881">
            <v>0</v>
          </cell>
          <cell r="BD881">
            <v>0</v>
          </cell>
          <cell r="BE881">
            <v>0</v>
          </cell>
          <cell r="CA881">
            <v>0</v>
          </cell>
        </row>
        <row r="882">
          <cell r="AA882">
            <v>4</v>
          </cell>
          <cell r="AB882">
            <v>3.7069099999999997</v>
          </cell>
          <cell r="AX882">
            <v>0</v>
          </cell>
          <cell r="BD882">
            <v>9</v>
          </cell>
          <cell r="BE882">
            <v>0</v>
          </cell>
          <cell r="CA882">
            <v>0</v>
          </cell>
        </row>
        <row r="883">
          <cell r="AA883">
            <v>0</v>
          </cell>
          <cell r="AB883">
            <v>0</v>
          </cell>
          <cell r="AX883">
            <v>0</v>
          </cell>
          <cell r="BD883">
            <v>0</v>
          </cell>
          <cell r="BE883">
            <v>0</v>
          </cell>
          <cell r="CA883">
            <v>0</v>
          </cell>
        </row>
        <row r="884">
          <cell r="AA884">
            <v>0</v>
          </cell>
          <cell r="AB884">
            <v>0</v>
          </cell>
          <cell r="AX884">
            <v>0</v>
          </cell>
          <cell r="BD884">
            <v>0</v>
          </cell>
          <cell r="BE884">
            <v>0</v>
          </cell>
          <cell r="CA884">
            <v>0</v>
          </cell>
        </row>
        <row r="885">
          <cell r="AA885">
            <v>0</v>
          </cell>
          <cell r="AB885">
            <v>0</v>
          </cell>
          <cell r="AX885">
            <v>0</v>
          </cell>
          <cell r="BD885">
            <v>0</v>
          </cell>
          <cell r="BE885">
            <v>0</v>
          </cell>
          <cell r="CA885">
            <v>0</v>
          </cell>
        </row>
        <row r="886">
          <cell r="AA886">
            <v>0</v>
          </cell>
          <cell r="AB886">
            <v>0</v>
          </cell>
          <cell r="AX886">
            <v>0</v>
          </cell>
          <cell r="BD886">
            <v>0</v>
          </cell>
          <cell r="BE886">
            <v>0</v>
          </cell>
          <cell r="CA886">
            <v>0</v>
          </cell>
        </row>
        <row r="887">
          <cell r="AA887">
            <v>0</v>
          </cell>
          <cell r="AB887">
            <v>1.6336400000000002</v>
          </cell>
          <cell r="AX887">
            <v>0</v>
          </cell>
          <cell r="BD887">
            <v>0</v>
          </cell>
          <cell r="BE887">
            <v>0</v>
          </cell>
          <cell r="CA887">
            <v>0</v>
          </cell>
        </row>
        <row r="888">
          <cell r="AA888">
            <v>0</v>
          </cell>
          <cell r="AB888">
            <v>0</v>
          </cell>
          <cell r="AX888">
            <v>0</v>
          </cell>
          <cell r="BD888">
            <v>0</v>
          </cell>
          <cell r="BE888">
            <v>0</v>
          </cell>
          <cell r="CA888">
            <v>0</v>
          </cell>
        </row>
        <row r="889">
          <cell r="AA889">
            <v>0</v>
          </cell>
          <cell r="AB889">
            <v>0</v>
          </cell>
          <cell r="AX889">
            <v>0</v>
          </cell>
          <cell r="BD889">
            <v>0</v>
          </cell>
          <cell r="BE889">
            <v>0</v>
          </cell>
          <cell r="CA889">
            <v>0</v>
          </cell>
        </row>
        <row r="890">
          <cell r="AA890">
            <v>0</v>
          </cell>
          <cell r="AB890">
            <v>0</v>
          </cell>
          <cell r="AX890">
            <v>0</v>
          </cell>
          <cell r="BD890">
            <v>0</v>
          </cell>
          <cell r="BE890">
            <v>0</v>
          </cell>
          <cell r="CA890">
            <v>0</v>
          </cell>
        </row>
        <row r="891">
          <cell r="AA891">
            <v>0</v>
          </cell>
          <cell r="AB891">
            <v>0</v>
          </cell>
          <cell r="AX891">
            <v>0</v>
          </cell>
          <cell r="BD891">
            <v>0</v>
          </cell>
          <cell r="BE891">
            <v>0</v>
          </cell>
          <cell r="CA891">
            <v>0</v>
          </cell>
        </row>
        <row r="892">
          <cell r="AA892">
            <v>0</v>
          </cell>
          <cell r="AB892">
            <v>0</v>
          </cell>
          <cell r="AX892">
            <v>0</v>
          </cell>
          <cell r="BD892">
            <v>0</v>
          </cell>
          <cell r="BE892">
            <v>0</v>
          </cell>
          <cell r="CA892">
            <v>0</v>
          </cell>
        </row>
        <row r="893">
          <cell r="AA893">
            <v>0</v>
          </cell>
          <cell r="AB893">
            <v>0</v>
          </cell>
          <cell r="AX893">
            <v>0</v>
          </cell>
          <cell r="BD893">
            <v>0</v>
          </cell>
          <cell r="BE893">
            <v>0</v>
          </cell>
          <cell r="CA893">
            <v>0</v>
          </cell>
        </row>
        <row r="894">
          <cell r="AA894">
            <v>0</v>
          </cell>
          <cell r="AB894">
            <v>0</v>
          </cell>
          <cell r="AX894">
            <v>0</v>
          </cell>
          <cell r="BD894">
            <v>0</v>
          </cell>
          <cell r="BE894">
            <v>0</v>
          </cell>
          <cell r="CA894">
            <v>0</v>
          </cell>
        </row>
        <row r="895">
          <cell r="AA895">
            <v>0</v>
          </cell>
          <cell r="AB895">
            <v>0</v>
          </cell>
          <cell r="AX895">
            <v>0</v>
          </cell>
          <cell r="BD895">
            <v>0</v>
          </cell>
          <cell r="BE895">
            <v>0</v>
          </cell>
          <cell r="CA895">
            <v>0</v>
          </cell>
        </row>
        <row r="896">
          <cell r="AA896">
            <v>0</v>
          </cell>
          <cell r="AB896">
            <v>0</v>
          </cell>
          <cell r="AX896">
            <v>0</v>
          </cell>
          <cell r="BD896">
            <v>0</v>
          </cell>
          <cell r="BE896">
            <v>0</v>
          </cell>
          <cell r="CA896">
            <v>0</v>
          </cell>
        </row>
        <row r="897">
          <cell r="AA897">
            <v>7063</v>
          </cell>
          <cell r="AB897">
            <v>26.5763</v>
          </cell>
          <cell r="AX897">
            <v>0</v>
          </cell>
          <cell r="BD897">
            <v>60254</v>
          </cell>
          <cell r="BE897">
            <v>0</v>
          </cell>
          <cell r="CA897">
            <v>0</v>
          </cell>
        </row>
        <row r="898">
          <cell r="AA898">
            <v>0</v>
          </cell>
          <cell r="AB898">
            <v>0</v>
          </cell>
          <cell r="AX898">
            <v>0</v>
          </cell>
          <cell r="BD898">
            <v>0</v>
          </cell>
          <cell r="BE898">
            <v>0</v>
          </cell>
          <cell r="CA898">
            <v>0</v>
          </cell>
        </row>
        <row r="899">
          <cell r="AA899">
            <v>49</v>
          </cell>
          <cell r="AB899">
            <v>0</v>
          </cell>
          <cell r="AX899">
            <v>0</v>
          </cell>
          <cell r="BD899">
            <v>53</v>
          </cell>
          <cell r="BE899">
            <v>0</v>
          </cell>
          <cell r="CA899">
            <v>0</v>
          </cell>
        </row>
        <row r="900">
          <cell r="AA900">
            <v>0</v>
          </cell>
          <cell r="AB900">
            <v>0</v>
          </cell>
          <cell r="AX900">
            <v>0</v>
          </cell>
          <cell r="BD900">
            <v>0</v>
          </cell>
          <cell r="BE900">
            <v>0</v>
          </cell>
          <cell r="CA900">
            <v>0</v>
          </cell>
        </row>
        <row r="901">
          <cell r="AA901">
            <v>3</v>
          </cell>
          <cell r="AB901">
            <v>0</v>
          </cell>
          <cell r="AX901">
            <v>0</v>
          </cell>
          <cell r="BD901">
            <v>15</v>
          </cell>
          <cell r="BE901">
            <v>0</v>
          </cell>
          <cell r="CA901">
            <v>0</v>
          </cell>
        </row>
        <row r="902">
          <cell r="AA902">
            <v>0</v>
          </cell>
          <cell r="AB902">
            <v>0</v>
          </cell>
          <cell r="AX902">
            <v>0</v>
          </cell>
          <cell r="BD902">
            <v>0</v>
          </cell>
          <cell r="BE902">
            <v>0</v>
          </cell>
          <cell r="CA902">
            <v>0</v>
          </cell>
        </row>
        <row r="903">
          <cell r="AA903">
            <v>0</v>
          </cell>
          <cell r="AB903">
            <v>0</v>
          </cell>
          <cell r="AX903">
            <v>0</v>
          </cell>
          <cell r="BD903">
            <v>0</v>
          </cell>
          <cell r="BE903">
            <v>0</v>
          </cell>
          <cell r="CA903">
            <v>0</v>
          </cell>
        </row>
        <row r="904">
          <cell r="AA904">
            <v>0</v>
          </cell>
          <cell r="AB904">
            <v>0</v>
          </cell>
          <cell r="AX904">
            <v>0</v>
          </cell>
          <cell r="BD904">
            <v>0</v>
          </cell>
          <cell r="BE904">
            <v>0</v>
          </cell>
          <cell r="CA904">
            <v>0</v>
          </cell>
        </row>
        <row r="905">
          <cell r="AA905">
            <v>0</v>
          </cell>
          <cell r="AB905">
            <v>0</v>
          </cell>
          <cell r="AX905">
            <v>0</v>
          </cell>
          <cell r="BD905">
            <v>109</v>
          </cell>
          <cell r="BE905">
            <v>0</v>
          </cell>
          <cell r="CA905">
            <v>0</v>
          </cell>
        </row>
        <row r="906">
          <cell r="AA906">
            <v>0</v>
          </cell>
          <cell r="AB906">
            <v>0</v>
          </cell>
          <cell r="AX906">
            <v>0</v>
          </cell>
          <cell r="BD906">
            <v>0</v>
          </cell>
          <cell r="BE906">
            <v>0</v>
          </cell>
          <cell r="CA906">
            <v>0</v>
          </cell>
        </row>
        <row r="907">
          <cell r="AA907">
            <v>0</v>
          </cell>
          <cell r="AB907">
            <v>0</v>
          </cell>
          <cell r="AX907">
            <v>0</v>
          </cell>
          <cell r="BD907">
            <v>0</v>
          </cell>
          <cell r="BE907">
            <v>0</v>
          </cell>
          <cell r="CA907">
            <v>0</v>
          </cell>
        </row>
        <row r="908">
          <cell r="AA908">
            <v>0</v>
          </cell>
          <cell r="AB908">
            <v>0</v>
          </cell>
          <cell r="AX908">
            <v>0</v>
          </cell>
          <cell r="BD908">
            <v>0</v>
          </cell>
          <cell r="BE908">
            <v>0</v>
          </cell>
          <cell r="CA908">
            <v>0</v>
          </cell>
        </row>
        <row r="909">
          <cell r="AA909">
            <v>0</v>
          </cell>
          <cell r="AB909">
            <v>0</v>
          </cell>
          <cell r="AX909">
            <v>0</v>
          </cell>
          <cell r="BD909">
            <v>0</v>
          </cell>
          <cell r="BE909">
            <v>0</v>
          </cell>
          <cell r="CA909">
            <v>0</v>
          </cell>
        </row>
        <row r="910">
          <cell r="AA910">
            <v>0</v>
          </cell>
          <cell r="AB910">
            <v>0</v>
          </cell>
          <cell r="AX910">
            <v>0</v>
          </cell>
          <cell r="BD910">
            <v>0</v>
          </cell>
          <cell r="BE910">
            <v>0</v>
          </cell>
          <cell r="CA910">
            <v>0</v>
          </cell>
        </row>
        <row r="911">
          <cell r="AA911">
            <v>0</v>
          </cell>
          <cell r="AB911">
            <v>0</v>
          </cell>
          <cell r="AX911">
            <v>0</v>
          </cell>
          <cell r="BD911">
            <v>0</v>
          </cell>
          <cell r="BE911">
            <v>0</v>
          </cell>
          <cell r="CA911">
            <v>0</v>
          </cell>
        </row>
        <row r="912">
          <cell r="AA912">
            <v>132</v>
          </cell>
          <cell r="AB912">
            <v>132</v>
          </cell>
          <cell r="AX912">
            <v>0</v>
          </cell>
          <cell r="BD912">
            <v>132</v>
          </cell>
          <cell r="BE912">
            <v>0</v>
          </cell>
          <cell r="CA912">
            <v>0</v>
          </cell>
        </row>
        <row r="913">
          <cell r="AA913">
            <v>0</v>
          </cell>
          <cell r="AB913">
            <v>0</v>
          </cell>
          <cell r="AX913">
            <v>0</v>
          </cell>
          <cell r="BD913">
            <v>0</v>
          </cell>
          <cell r="BE913">
            <v>0</v>
          </cell>
          <cell r="CA913">
            <v>0</v>
          </cell>
        </row>
        <row r="914">
          <cell r="AA914">
            <v>0</v>
          </cell>
          <cell r="AB914">
            <v>0</v>
          </cell>
          <cell r="AX914">
            <v>0</v>
          </cell>
          <cell r="BD914">
            <v>0</v>
          </cell>
          <cell r="BE914">
            <v>0</v>
          </cell>
          <cell r="CA914">
            <v>0</v>
          </cell>
        </row>
        <row r="915">
          <cell r="AA915">
            <v>0</v>
          </cell>
          <cell r="AB915">
            <v>0</v>
          </cell>
          <cell r="AX915">
            <v>0</v>
          </cell>
          <cell r="BD915">
            <v>0</v>
          </cell>
          <cell r="BE915">
            <v>0</v>
          </cell>
          <cell r="CA915">
            <v>0</v>
          </cell>
        </row>
        <row r="916">
          <cell r="AA916">
            <v>328178</v>
          </cell>
          <cell r="AB916">
            <v>289935.21871000004</v>
          </cell>
          <cell r="AD916">
            <v>-38242.781289999955</v>
          </cell>
          <cell r="AN916">
            <v>-38242.781289999955</v>
          </cell>
          <cell r="AX916">
            <v>0</v>
          </cell>
          <cell r="BD916">
            <v>665320</v>
          </cell>
          <cell r="BE916">
            <v>528844</v>
          </cell>
          <cell r="BG916">
            <v>-136476</v>
          </cell>
          <cell r="BQ916">
            <v>-136476</v>
          </cell>
          <cell r="CA916">
            <v>0</v>
          </cell>
        </row>
        <row r="917">
          <cell r="AA917">
            <v>0</v>
          </cell>
          <cell r="AB917">
            <v>0</v>
          </cell>
          <cell r="AX917">
            <v>0</v>
          </cell>
          <cell r="BD917">
            <v>0</v>
          </cell>
          <cell r="BE917">
            <v>0</v>
          </cell>
          <cell r="CA917">
            <v>0</v>
          </cell>
        </row>
        <row r="918">
          <cell r="AA918">
            <v>22272</v>
          </cell>
          <cell r="AB918">
            <v>10499.706609999999</v>
          </cell>
          <cell r="AX918">
            <v>0</v>
          </cell>
          <cell r="BD918">
            <v>10097</v>
          </cell>
          <cell r="BE918">
            <v>0</v>
          </cell>
          <cell r="CA918">
            <v>0</v>
          </cell>
        </row>
        <row r="919">
          <cell r="AA919">
            <v>0</v>
          </cell>
          <cell r="AB919">
            <v>0</v>
          </cell>
          <cell r="AX919">
            <v>0</v>
          </cell>
          <cell r="BD919">
            <v>0</v>
          </cell>
          <cell r="BE919">
            <v>0</v>
          </cell>
          <cell r="CA919">
            <v>0</v>
          </cell>
        </row>
        <row r="920">
          <cell r="AA920">
            <v>0</v>
          </cell>
          <cell r="AB920">
            <v>0</v>
          </cell>
          <cell r="AX920">
            <v>0</v>
          </cell>
          <cell r="BD920">
            <v>0</v>
          </cell>
          <cell r="BE920">
            <v>0</v>
          </cell>
          <cell r="CA920">
            <v>0</v>
          </cell>
        </row>
        <row r="921">
          <cell r="AA921">
            <v>0</v>
          </cell>
          <cell r="AB921">
            <v>0</v>
          </cell>
          <cell r="AX921">
            <v>0</v>
          </cell>
          <cell r="BD921">
            <v>0</v>
          </cell>
          <cell r="BE921">
            <v>0</v>
          </cell>
          <cell r="CA921">
            <v>0</v>
          </cell>
        </row>
        <row r="922">
          <cell r="AA922">
            <v>0</v>
          </cell>
          <cell r="AB922">
            <v>0</v>
          </cell>
          <cell r="AX922">
            <v>0</v>
          </cell>
          <cell r="BD922">
            <v>0</v>
          </cell>
          <cell r="BE922">
            <v>0</v>
          </cell>
          <cell r="CA922">
            <v>0</v>
          </cell>
        </row>
        <row r="923">
          <cell r="AA923">
            <v>22272</v>
          </cell>
          <cell r="AB923">
            <v>10499.706609999999</v>
          </cell>
          <cell r="AD923">
            <v>-11772.293390000001</v>
          </cell>
          <cell r="AN923">
            <v>-11772.293390000001</v>
          </cell>
          <cell r="AX923">
            <v>0</v>
          </cell>
          <cell r="BD923">
            <v>10097</v>
          </cell>
          <cell r="BE923">
            <v>0</v>
          </cell>
          <cell r="BG923">
            <v>-10097</v>
          </cell>
          <cell r="BQ923">
            <v>-10097</v>
          </cell>
          <cell r="CA923">
            <v>0</v>
          </cell>
        </row>
        <row r="924">
          <cell r="AA924">
            <v>0</v>
          </cell>
          <cell r="AB924">
            <v>0</v>
          </cell>
          <cell r="AX924">
            <v>0</v>
          </cell>
          <cell r="BD924">
            <v>0</v>
          </cell>
          <cell r="BE924">
            <v>0</v>
          </cell>
          <cell r="CA924">
            <v>0</v>
          </cell>
        </row>
        <row r="925">
          <cell r="AA925">
            <v>350450</v>
          </cell>
          <cell r="AB925">
            <v>300434.92532000004</v>
          </cell>
          <cell r="AD925">
            <v>-50015.074679999954</v>
          </cell>
          <cell r="AF925">
            <v>0</v>
          </cell>
          <cell r="AG925">
            <v>0</v>
          </cell>
          <cell r="AH925">
            <v>0</v>
          </cell>
          <cell r="AI925">
            <v>0</v>
          </cell>
          <cell r="AJ925">
            <v>0</v>
          </cell>
          <cell r="AK925">
            <v>0</v>
          </cell>
          <cell r="AL925">
            <v>0</v>
          </cell>
          <cell r="AM925">
            <v>0</v>
          </cell>
          <cell r="AN925">
            <v>-50015.074679999954</v>
          </cell>
          <cell r="AO925">
            <v>0</v>
          </cell>
          <cell r="AP925">
            <v>0</v>
          </cell>
          <cell r="AQ925">
            <v>0</v>
          </cell>
          <cell r="AR925">
            <v>0</v>
          </cell>
          <cell r="AS925">
            <v>0</v>
          </cell>
          <cell r="AT925">
            <v>0</v>
          </cell>
          <cell r="AU925">
            <v>0</v>
          </cell>
          <cell r="AV925">
            <v>0</v>
          </cell>
          <cell r="AW925">
            <v>0</v>
          </cell>
          <cell r="AX925">
            <v>0</v>
          </cell>
          <cell r="AZ925">
            <v>0</v>
          </cell>
          <cell r="BD925">
            <v>675417</v>
          </cell>
          <cell r="BE925">
            <v>528844</v>
          </cell>
          <cell r="BG925">
            <v>-146573</v>
          </cell>
          <cell r="BI925">
            <v>0</v>
          </cell>
          <cell r="BJ925">
            <v>0</v>
          </cell>
          <cell r="BK925">
            <v>0</v>
          </cell>
          <cell r="BL925">
            <v>0</v>
          </cell>
          <cell r="BM925">
            <v>0</v>
          </cell>
          <cell r="BN925">
            <v>0</v>
          </cell>
          <cell r="BO925">
            <v>0</v>
          </cell>
          <cell r="BP925">
            <v>0</v>
          </cell>
          <cell r="BQ925">
            <v>-146573</v>
          </cell>
          <cell r="BR925">
            <v>0</v>
          </cell>
          <cell r="BS925">
            <v>0</v>
          </cell>
          <cell r="BT925">
            <v>0</v>
          </cell>
          <cell r="BU925">
            <v>0</v>
          </cell>
          <cell r="BV925">
            <v>0</v>
          </cell>
          <cell r="BW925">
            <v>0</v>
          </cell>
          <cell r="BX925">
            <v>0</v>
          </cell>
          <cell r="BY925">
            <v>0</v>
          </cell>
          <cell r="BZ925">
            <v>0</v>
          </cell>
          <cell r="CA925">
            <v>0</v>
          </cell>
          <cell r="CC925">
            <v>0</v>
          </cell>
        </row>
        <row r="926">
          <cell r="AA926">
            <v>0</v>
          </cell>
          <cell r="AB926">
            <v>0</v>
          </cell>
          <cell r="AX926">
            <v>0</v>
          </cell>
          <cell r="BD926">
            <v>0</v>
          </cell>
          <cell r="BE926">
            <v>0</v>
          </cell>
          <cell r="CA926">
            <v>0</v>
          </cell>
        </row>
        <row r="927">
          <cell r="AA927">
            <v>0</v>
          </cell>
          <cell r="AB927">
            <v>0</v>
          </cell>
          <cell r="AX927">
            <v>0</v>
          </cell>
          <cell r="BD927">
            <v>0</v>
          </cell>
          <cell r="BE927">
            <v>0</v>
          </cell>
          <cell r="CA927">
            <v>0</v>
          </cell>
        </row>
        <row r="928">
          <cell r="AA928">
            <v>0</v>
          </cell>
          <cell r="AB928">
            <v>0</v>
          </cell>
          <cell r="AX928">
            <v>0</v>
          </cell>
          <cell r="BD928">
            <v>0</v>
          </cell>
          <cell r="BE928">
            <v>0</v>
          </cell>
          <cell r="CA928">
            <v>0</v>
          </cell>
        </row>
        <row r="929">
          <cell r="AA929">
            <v>111596</v>
          </cell>
          <cell r="AB929">
            <v>0</v>
          </cell>
          <cell r="AX929">
            <v>0</v>
          </cell>
          <cell r="BD929">
            <v>111596</v>
          </cell>
          <cell r="BE929">
            <v>0</v>
          </cell>
          <cell r="CA929">
            <v>0</v>
          </cell>
        </row>
        <row r="930">
          <cell r="AA930">
            <v>167265</v>
          </cell>
          <cell r="AB930">
            <v>163510.261</v>
          </cell>
          <cell r="AX930">
            <v>0</v>
          </cell>
          <cell r="BD930">
            <v>168298</v>
          </cell>
          <cell r="BE930">
            <v>0</v>
          </cell>
          <cell r="CA930">
            <v>0</v>
          </cell>
        </row>
        <row r="931">
          <cell r="AA931">
            <v>0</v>
          </cell>
          <cell r="AB931">
            <v>0</v>
          </cell>
          <cell r="AX931">
            <v>0</v>
          </cell>
          <cell r="BD931">
            <v>0</v>
          </cell>
          <cell r="BE931">
            <v>0</v>
          </cell>
          <cell r="CA931">
            <v>0</v>
          </cell>
        </row>
        <row r="932">
          <cell r="AA932">
            <v>0</v>
          </cell>
          <cell r="AB932">
            <v>0</v>
          </cell>
          <cell r="AX932">
            <v>0</v>
          </cell>
          <cell r="BD932">
            <v>0</v>
          </cell>
          <cell r="BE932">
            <v>0</v>
          </cell>
          <cell r="CA932">
            <v>0</v>
          </cell>
        </row>
        <row r="933">
          <cell r="AA933">
            <v>0</v>
          </cell>
          <cell r="AB933">
            <v>0</v>
          </cell>
          <cell r="AX933">
            <v>0</v>
          </cell>
          <cell r="BD933">
            <v>0</v>
          </cell>
          <cell r="BE933">
            <v>0</v>
          </cell>
          <cell r="CA933">
            <v>0</v>
          </cell>
        </row>
        <row r="934">
          <cell r="AA934">
            <v>0</v>
          </cell>
          <cell r="AB934">
            <v>0</v>
          </cell>
          <cell r="AX934">
            <v>0</v>
          </cell>
          <cell r="BD934">
            <v>0</v>
          </cell>
          <cell r="BE934">
            <v>0</v>
          </cell>
          <cell r="CA934">
            <v>0</v>
          </cell>
        </row>
        <row r="935">
          <cell r="AA935">
            <v>0</v>
          </cell>
          <cell r="AB935">
            <v>0</v>
          </cell>
          <cell r="AX935">
            <v>0</v>
          </cell>
          <cell r="BD935">
            <v>0</v>
          </cell>
          <cell r="BE935">
            <v>0</v>
          </cell>
          <cell r="CA935">
            <v>0</v>
          </cell>
        </row>
        <row r="936">
          <cell r="AA936">
            <v>278861</v>
          </cell>
          <cell r="AB936">
            <v>163510.261</v>
          </cell>
          <cell r="AD936">
            <v>-115350.739</v>
          </cell>
          <cell r="AN936">
            <v>-115350.739</v>
          </cell>
          <cell r="AX936">
            <v>0</v>
          </cell>
          <cell r="BD936">
            <v>279894</v>
          </cell>
          <cell r="BE936">
            <v>0</v>
          </cell>
          <cell r="BG936">
            <v>-279894</v>
          </cell>
          <cell r="BQ936">
            <v>-279894</v>
          </cell>
          <cell r="CA936">
            <v>0</v>
          </cell>
        </row>
        <row r="937">
          <cell r="AA937">
            <v>0</v>
          </cell>
          <cell r="AB937">
            <v>0</v>
          </cell>
          <cell r="AX937">
            <v>0</v>
          </cell>
          <cell r="BD937">
            <v>0</v>
          </cell>
          <cell r="BE937">
            <v>0</v>
          </cell>
          <cell r="CA937">
            <v>0</v>
          </cell>
        </row>
        <row r="938">
          <cell r="AA938">
            <v>0</v>
          </cell>
          <cell r="AB938">
            <v>0</v>
          </cell>
          <cell r="AX938">
            <v>0</v>
          </cell>
          <cell r="BD938">
            <v>0</v>
          </cell>
          <cell r="BE938">
            <v>0</v>
          </cell>
          <cell r="CA938">
            <v>0</v>
          </cell>
        </row>
        <row r="939">
          <cell r="AA939">
            <v>0</v>
          </cell>
          <cell r="AB939">
            <v>0</v>
          </cell>
          <cell r="AX939">
            <v>0</v>
          </cell>
          <cell r="BD939">
            <v>0</v>
          </cell>
          <cell r="BE939">
            <v>0</v>
          </cell>
          <cell r="CA939">
            <v>0</v>
          </cell>
        </row>
        <row r="940">
          <cell r="AA940">
            <v>0</v>
          </cell>
          <cell r="AB940">
            <v>0</v>
          </cell>
          <cell r="AX940">
            <v>0</v>
          </cell>
          <cell r="BD940">
            <v>0</v>
          </cell>
          <cell r="BE940">
            <v>0</v>
          </cell>
          <cell r="CA940">
            <v>0</v>
          </cell>
        </row>
        <row r="941">
          <cell r="AA941">
            <v>0</v>
          </cell>
          <cell r="AB941">
            <v>0</v>
          </cell>
          <cell r="AX941">
            <v>0</v>
          </cell>
          <cell r="BD941">
            <v>0</v>
          </cell>
          <cell r="BE941">
            <v>0</v>
          </cell>
          <cell r="CA941">
            <v>0</v>
          </cell>
        </row>
        <row r="942">
          <cell r="AA942">
            <v>0</v>
          </cell>
          <cell r="AB942">
            <v>0</v>
          </cell>
          <cell r="AD942">
            <v>0</v>
          </cell>
          <cell r="AN942">
            <v>0</v>
          </cell>
          <cell r="AX942">
            <v>0</v>
          </cell>
          <cell r="BD942">
            <v>0</v>
          </cell>
          <cell r="BE942">
            <v>0</v>
          </cell>
          <cell r="BG942">
            <v>0</v>
          </cell>
          <cell r="BQ942">
            <v>0</v>
          </cell>
          <cell r="CA942">
            <v>0</v>
          </cell>
        </row>
        <row r="943">
          <cell r="AA943">
            <v>0</v>
          </cell>
          <cell r="AB943">
            <v>0</v>
          </cell>
          <cell r="AX943">
            <v>0</v>
          </cell>
          <cell r="BD943">
            <v>0</v>
          </cell>
          <cell r="BE943">
            <v>0</v>
          </cell>
          <cell r="CA943">
            <v>0</v>
          </cell>
        </row>
        <row r="944">
          <cell r="AA944">
            <v>278861</v>
          </cell>
          <cell r="AB944">
            <v>163510.261</v>
          </cell>
          <cell r="AD944">
            <v>-115350.739</v>
          </cell>
          <cell r="AF944">
            <v>0</v>
          </cell>
          <cell r="AG944">
            <v>0</v>
          </cell>
          <cell r="AH944">
            <v>0</v>
          </cell>
          <cell r="AI944">
            <v>0</v>
          </cell>
          <cell r="AJ944">
            <v>0</v>
          </cell>
          <cell r="AK944">
            <v>0</v>
          </cell>
          <cell r="AL944">
            <v>0</v>
          </cell>
          <cell r="AM944">
            <v>0</v>
          </cell>
          <cell r="AN944">
            <v>-115350.739</v>
          </cell>
          <cell r="AO944">
            <v>0</v>
          </cell>
          <cell r="AP944">
            <v>0</v>
          </cell>
          <cell r="AQ944">
            <v>0</v>
          </cell>
          <cell r="AR944">
            <v>0</v>
          </cell>
          <cell r="AS944">
            <v>0</v>
          </cell>
          <cell r="AT944">
            <v>0</v>
          </cell>
          <cell r="AU944">
            <v>0</v>
          </cell>
          <cell r="AV944">
            <v>0</v>
          </cell>
          <cell r="AW944">
            <v>0</v>
          </cell>
          <cell r="AX944">
            <v>0</v>
          </cell>
          <cell r="AZ944">
            <v>0</v>
          </cell>
          <cell r="BD944">
            <v>279894</v>
          </cell>
          <cell r="BE944">
            <v>0</v>
          </cell>
          <cell r="BG944">
            <v>-279894</v>
          </cell>
          <cell r="BI944">
            <v>0</v>
          </cell>
          <cell r="BJ944">
            <v>0</v>
          </cell>
          <cell r="BK944">
            <v>0</v>
          </cell>
          <cell r="BL944">
            <v>0</v>
          </cell>
          <cell r="BM944">
            <v>0</v>
          </cell>
          <cell r="BN944">
            <v>0</v>
          </cell>
          <cell r="BO944">
            <v>0</v>
          </cell>
          <cell r="BP944">
            <v>0</v>
          </cell>
          <cell r="BQ944">
            <v>-279894</v>
          </cell>
          <cell r="BR944">
            <v>0</v>
          </cell>
          <cell r="BS944">
            <v>0</v>
          </cell>
          <cell r="BT944">
            <v>0</v>
          </cell>
          <cell r="BU944">
            <v>0</v>
          </cell>
          <cell r="BV944">
            <v>0</v>
          </cell>
          <cell r="BW944">
            <v>0</v>
          </cell>
          <cell r="BX944">
            <v>0</v>
          </cell>
          <cell r="BY944">
            <v>0</v>
          </cell>
          <cell r="BZ944">
            <v>0</v>
          </cell>
          <cell r="CA944">
            <v>0</v>
          </cell>
          <cell r="CC944">
            <v>0</v>
          </cell>
        </row>
        <row r="945">
          <cell r="AA945">
            <v>0</v>
          </cell>
          <cell r="AB945">
            <v>0</v>
          </cell>
          <cell r="AX945">
            <v>0</v>
          </cell>
          <cell r="BD945">
            <v>0</v>
          </cell>
          <cell r="BE945">
            <v>0</v>
          </cell>
          <cell r="CA945">
            <v>0</v>
          </cell>
        </row>
        <row r="946">
          <cell r="AA946">
            <v>0</v>
          </cell>
          <cell r="AB946">
            <v>0</v>
          </cell>
          <cell r="AX946">
            <v>0</v>
          </cell>
          <cell r="BD946">
            <v>0</v>
          </cell>
          <cell r="BE946">
            <v>0</v>
          </cell>
          <cell r="CA946">
            <v>0</v>
          </cell>
        </row>
        <row r="947">
          <cell r="AA947">
            <v>0</v>
          </cell>
          <cell r="AB947">
            <v>0</v>
          </cell>
          <cell r="AX947">
            <v>0</v>
          </cell>
          <cell r="BD947">
            <v>0</v>
          </cell>
          <cell r="BE947">
            <v>0</v>
          </cell>
          <cell r="CA947">
            <v>0</v>
          </cell>
        </row>
        <row r="948">
          <cell r="AA948">
            <v>0</v>
          </cell>
          <cell r="AB948">
            <v>0</v>
          </cell>
          <cell r="AX948">
            <v>0</v>
          </cell>
          <cell r="BD948">
            <v>0</v>
          </cell>
          <cell r="BE948">
            <v>0</v>
          </cell>
          <cell r="CA948">
            <v>0</v>
          </cell>
        </row>
        <row r="949">
          <cell r="AA949">
            <v>0</v>
          </cell>
          <cell r="AB949">
            <v>0</v>
          </cell>
          <cell r="AX949">
            <v>0</v>
          </cell>
          <cell r="BD949">
            <v>0</v>
          </cell>
          <cell r="BE949">
            <v>0</v>
          </cell>
          <cell r="CA949">
            <v>0</v>
          </cell>
        </row>
        <row r="950">
          <cell r="AA950">
            <v>0</v>
          </cell>
          <cell r="AB950">
            <v>0</v>
          </cell>
          <cell r="AX950">
            <v>0</v>
          </cell>
          <cell r="BD950">
            <v>0</v>
          </cell>
          <cell r="BE950">
            <v>0</v>
          </cell>
          <cell r="CA950">
            <v>0</v>
          </cell>
        </row>
        <row r="951">
          <cell r="AA951">
            <v>0</v>
          </cell>
          <cell r="AB951">
            <v>0</v>
          </cell>
          <cell r="AX951">
            <v>0</v>
          </cell>
          <cell r="BD951">
            <v>0</v>
          </cell>
          <cell r="BE951">
            <v>0</v>
          </cell>
          <cell r="CA951">
            <v>0</v>
          </cell>
        </row>
        <row r="952">
          <cell r="AA952">
            <v>0</v>
          </cell>
          <cell r="AB952">
            <v>0</v>
          </cell>
          <cell r="AX952">
            <v>0</v>
          </cell>
          <cell r="BD952">
            <v>0</v>
          </cell>
          <cell r="BE952">
            <v>0</v>
          </cell>
          <cell r="CA952">
            <v>0</v>
          </cell>
        </row>
        <row r="953">
          <cell r="AA953">
            <v>0</v>
          </cell>
          <cell r="AB953">
            <v>0</v>
          </cell>
          <cell r="AD953">
            <v>0</v>
          </cell>
          <cell r="AN953">
            <v>0</v>
          </cell>
          <cell r="AX953">
            <v>0</v>
          </cell>
          <cell r="BD953">
            <v>0</v>
          </cell>
          <cell r="BE953">
            <v>0</v>
          </cell>
          <cell r="BG953">
            <v>0</v>
          </cell>
          <cell r="BQ953">
            <v>0</v>
          </cell>
          <cell r="CA953">
            <v>0</v>
          </cell>
        </row>
        <row r="954">
          <cell r="AA954">
            <v>0</v>
          </cell>
          <cell r="AB954">
            <v>0</v>
          </cell>
          <cell r="AX954">
            <v>0</v>
          </cell>
          <cell r="BD954">
            <v>0</v>
          </cell>
          <cell r="BE954">
            <v>0</v>
          </cell>
          <cell r="CA954">
            <v>0</v>
          </cell>
        </row>
        <row r="955">
          <cell r="AA955">
            <v>0</v>
          </cell>
          <cell r="AB955">
            <v>0</v>
          </cell>
          <cell r="AX955">
            <v>0</v>
          </cell>
          <cell r="BD955">
            <v>0</v>
          </cell>
          <cell r="BE955">
            <v>0</v>
          </cell>
          <cell r="CA955">
            <v>0</v>
          </cell>
        </row>
        <row r="956">
          <cell r="AA956">
            <v>0</v>
          </cell>
          <cell r="AB956">
            <v>0</v>
          </cell>
          <cell r="AX956">
            <v>0</v>
          </cell>
          <cell r="BD956">
            <v>0</v>
          </cell>
          <cell r="BE956">
            <v>0</v>
          </cell>
          <cell r="CA956">
            <v>0</v>
          </cell>
        </row>
        <row r="957">
          <cell r="AA957">
            <v>0</v>
          </cell>
          <cell r="AB957">
            <v>0</v>
          </cell>
          <cell r="AX957">
            <v>0</v>
          </cell>
          <cell r="BD957">
            <v>0</v>
          </cell>
          <cell r="BE957">
            <v>0</v>
          </cell>
          <cell r="CA957">
            <v>0</v>
          </cell>
        </row>
        <row r="958">
          <cell r="AA958">
            <v>0</v>
          </cell>
          <cell r="AB958">
            <v>0</v>
          </cell>
          <cell r="AX958">
            <v>0</v>
          </cell>
          <cell r="BD958">
            <v>0</v>
          </cell>
          <cell r="BE958">
            <v>0</v>
          </cell>
          <cell r="CA958">
            <v>0</v>
          </cell>
        </row>
        <row r="959">
          <cell r="AA959">
            <v>0</v>
          </cell>
          <cell r="AB959">
            <v>0</v>
          </cell>
          <cell r="AD959">
            <v>0</v>
          </cell>
          <cell r="AN959">
            <v>0</v>
          </cell>
          <cell r="AX959">
            <v>0</v>
          </cell>
          <cell r="BD959">
            <v>0</v>
          </cell>
          <cell r="BE959">
            <v>0</v>
          </cell>
          <cell r="BG959">
            <v>0</v>
          </cell>
          <cell r="BQ959">
            <v>0</v>
          </cell>
          <cell r="CA959">
            <v>0</v>
          </cell>
        </row>
        <row r="960">
          <cell r="AA960">
            <v>0</v>
          </cell>
          <cell r="AB960">
            <v>0</v>
          </cell>
          <cell r="AX960">
            <v>0</v>
          </cell>
          <cell r="BD960">
            <v>0</v>
          </cell>
          <cell r="BE960">
            <v>0</v>
          </cell>
          <cell r="CA960">
            <v>0</v>
          </cell>
        </row>
        <row r="961">
          <cell r="AA961">
            <v>0</v>
          </cell>
          <cell r="AB961">
            <v>0</v>
          </cell>
          <cell r="AD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v>0</v>
          </cell>
          <cell r="AU961">
            <v>0</v>
          </cell>
          <cell r="AV961">
            <v>0</v>
          </cell>
          <cell r="AW961">
            <v>0</v>
          </cell>
          <cell r="AX961">
            <v>0</v>
          </cell>
          <cell r="AZ961">
            <v>0</v>
          </cell>
          <cell r="BD961">
            <v>0</v>
          </cell>
          <cell r="BE961">
            <v>0</v>
          </cell>
          <cell r="BG961">
            <v>0</v>
          </cell>
          <cell r="BI961">
            <v>0</v>
          </cell>
          <cell r="BJ961">
            <v>0</v>
          </cell>
          <cell r="BK961">
            <v>0</v>
          </cell>
          <cell r="BL961">
            <v>0</v>
          </cell>
          <cell r="BM961">
            <v>0</v>
          </cell>
          <cell r="BN961">
            <v>0</v>
          </cell>
          <cell r="BO961">
            <v>0</v>
          </cell>
          <cell r="BP961">
            <v>0</v>
          </cell>
          <cell r="BQ961">
            <v>0</v>
          </cell>
          <cell r="BR961">
            <v>0</v>
          </cell>
          <cell r="BS961">
            <v>0</v>
          </cell>
          <cell r="BT961">
            <v>0</v>
          </cell>
          <cell r="BU961">
            <v>0</v>
          </cell>
          <cell r="BV961">
            <v>0</v>
          </cell>
          <cell r="BW961">
            <v>0</v>
          </cell>
          <cell r="BX961">
            <v>0</v>
          </cell>
          <cell r="BY961">
            <v>0</v>
          </cell>
          <cell r="BZ961">
            <v>0</v>
          </cell>
          <cell r="CA961">
            <v>0</v>
          </cell>
          <cell r="CC961">
            <v>0</v>
          </cell>
        </row>
        <row r="963">
          <cell r="AA963">
            <v>0</v>
          </cell>
          <cell r="AB963">
            <v>0</v>
          </cell>
          <cell r="AX963">
            <v>0</v>
          </cell>
          <cell r="BD963">
            <v>0</v>
          </cell>
          <cell r="BE963">
            <v>0</v>
          </cell>
          <cell r="CA963">
            <v>0</v>
          </cell>
        </row>
        <row r="964">
          <cell r="AA964">
            <v>0</v>
          </cell>
          <cell r="AB964">
            <v>0</v>
          </cell>
          <cell r="AX964">
            <v>0</v>
          </cell>
          <cell r="BD964">
            <v>0</v>
          </cell>
          <cell r="BE964">
            <v>0</v>
          </cell>
          <cell r="CA964">
            <v>0</v>
          </cell>
        </row>
        <row r="965">
          <cell r="AA965">
            <v>603</v>
          </cell>
          <cell r="AB965">
            <v>605.93084999999996</v>
          </cell>
          <cell r="AX965">
            <v>0</v>
          </cell>
          <cell r="BD965">
            <v>1398</v>
          </cell>
          <cell r="BE965">
            <v>1399</v>
          </cell>
          <cell r="CA965">
            <v>0</v>
          </cell>
        </row>
        <row r="966">
          <cell r="AA966">
            <v>0</v>
          </cell>
          <cell r="AB966">
            <v>0</v>
          </cell>
          <cell r="AX966">
            <v>0</v>
          </cell>
          <cell r="BD966">
            <v>0</v>
          </cell>
          <cell r="BE966">
            <v>0</v>
          </cell>
          <cell r="CA966">
            <v>0</v>
          </cell>
        </row>
        <row r="967">
          <cell r="AA967">
            <v>0</v>
          </cell>
          <cell r="AB967">
            <v>0</v>
          </cell>
          <cell r="AX967">
            <v>0</v>
          </cell>
          <cell r="BD967">
            <v>0</v>
          </cell>
          <cell r="BE967">
            <v>0</v>
          </cell>
          <cell r="CA967">
            <v>0</v>
          </cell>
        </row>
        <row r="968">
          <cell r="AA968">
            <v>0</v>
          </cell>
          <cell r="AB968">
            <v>0</v>
          </cell>
          <cell r="AX968">
            <v>0</v>
          </cell>
          <cell r="BD968">
            <v>0</v>
          </cell>
          <cell r="BE968">
            <v>0</v>
          </cell>
          <cell r="CA968">
            <v>0</v>
          </cell>
        </row>
        <row r="969">
          <cell r="AA969">
            <v>0</v>
          </cell>
          <cell r="AB969">
            <v>0</v>
          </cell>
          <cell r="AX969">
            <v>0</v>
          </cell>
          <cell r="BD969">
            <v>0</v>
          </cell>
          <cell r="BE969">
            <v>0</v>
          </cell>
          <cell r="CA969">
            <v>0</v>
          </cell>
        </row>
        <row r="970">
          <cell r="AA970">
            <v>0</v>
          </cell>
          <cell r="AB970">
            <v>0</v>
          </cell>
          <cell r="AX970">
            <v>0</v>
          </cell>
          <cell r="BD970">
            <v>0</v>
          </cell>
          <cell r="BE970">
            <v>0</v>
          </cell>
          <cell r="CA970">
            <v>0</v>
          </cell>
        </row>
        <row r="971">
          <cell r="AA971">
            <v>603</v>
          </cell>
          <cell r="AB971">
            <v>605.93084999999996</v>
          </cell>
          <cell r="AD971">
            <v>2.930849999999964</v>
          </cell>
          <cell r="AN971">
            <v>2.930849999999964</v>
          </cell>
          <cell r="AX971">
            <v>0</v>
          </cell>
          <cell r="BD971">
            <v>1398</v>
          </cell>
          <cell r="BE971">
            <v>1399</v>
          </cell>
          <cell r="BG971">
            <v>1</v>
          </cell>
          <cell r="BQ971">
            <v>1</v>
          </cell>
          <cell r="CA971">
            <v>0</v>
          </cell>
        </row>
        <row r="972">
          <cell r="AA972">
            <v>0</v>
          </cell>
          <cell r="AB972">
            <v>0</v>
          </cell>
          <cell r="AX972">
            <v>0</v>
          </cell>
          <cell r="BD972">
            <v>0</v>
          </cell>
          <cell r="BE972">
            <v>0</v>
          </cell>
          <cell r="CA972">
            <v>0</v>
          </cell>
        </row>
        <row r="973">
          <cell r="AA973">
            <v>603</v>
          </cell>
          <cell r="AB973">
            <v>605.93084999999996</v>
          </cell>
          <cell r="AD973">
            <v>2.930849999999964</v>
          </cell>
          <cell r="AF973">
            <v>0</v>
          </cell>
          <cell r="AG973">
            <v>0</v>
          </cell>
          <cell r="AH973">
            <v>0</v>
          </cell>
          <cell r="AI973">
            <v>0</v>
          </cell>
          <cell r="AJ973">
            <v>0</v>
          </cell>
          <cell r="AK973">
            <v>0</v>
          </cell>
          <cell r="AL973">
            <v>0</v>
          </cell>
          <cell r="AM973">
            <v>0</v>
          </cell>
          <cell r="AN973">
            <v>2.930849999999964</v>
          </cell>
          <cell r="AO973">
            <v>0</v>
          </cell>
          <cell r="AP973">
            <v>0</v>
          </cell>
          <cell r="AQ973">
            <v>0</v>
          </cell>
          <cell r="AR973">
            <v>0</v>
          </cell>
          <cell r="AS973">
            <v>0</v>
          </cell>
          <cell r="AT973">
            <v>0</v>
          </cell>
          <cell r="AU973">
            <v>0</v>
          </cell>
          <cell r="AV973">
            <v>0</v>
          </cell>
          <cell r="AW973">
            <v>0</v>
          </cell>
          <cell r="AX973">
            <v>0</v>
          </cell>
          <cell r="AZ973" t="e">
            <v>#REF!</v>
          </cell>
          <cell r="BD973">
            <v>1398</v>
          </cell>
          <cell r="BE973">
            <v>1399</v>
          </cell>
          <cell r="BG973">
            <v>1</v>
          </cell>
          <cell r="BI973">
            <v>0</v>
          </cell>
          <cell r="BJ973">
            <v>0</v>
          </cell>
          <cell r="BK973">
            <v>0</v>
          </cell>
          <cell r="BL973">
            <v>0</v>
          </cell>
          <cell r="BM973">
            <v>0</v>
          </cell>
          <cell r="BN973">
            <v>0</v>
          </cell>
          <cell r="BO973">
            <v>0</v>
          </cell>
          <cell r="BP973">
            <v>0</v>
          </cell>
          <cell r="BQ973">
            <v>1</v>
          </cell>
          <cell r="BR973">
            <v>0</v>
          </cell>
          <cell r="BS973">
            <v>0</v>
          </cell>
          <cell r="BT973">
            <v>0</v>
          </cell>
          <cell r="BU973">
            <v>0</v>
          </cell>
          <cell r="BV973">
            <v>0</v>
          </cell>
          <cell r="BW973">
            <v>0</v>
          </cell>
          <cell r="BX973">
            <v>0</v>
          </cell>
          <cell r="BY973">
            <v>0</v>
          </cell>
          <cell r="BZ973">
            <v>0</v>
          </cell>
          <cell r="CA973">
            <v>0</v>
          </cell>
          <cell r="CC973" t="e">
            <v>#REF!</v>
          </cell>
        </row>
        <row r="974">
          <cell r="AA974">
            <v>0</v>
          </cell>
          <cell r="AB974">
            <v>0</v>
          </cell>
          <cell r="AX974">
            <v>0</v>
          </cell>
          <cell r="BD974">
            <v>0</v>
          </cell>
          <cell r="BE974">
            <v>0</v>
          </cell>
          <cell r="CA974">
            <v>0</v>
          </cell>
        </row>
        <row r="975">
          <cell r="AA975">
            <v>629914</v>
          </cell>
          <cell r="AB975">
            <v>464551.11717000004</v>
          </cell>
          <cell r="AD975">
            <v>-165362.88282999996</v>
          </cell>
          <cell r="AF975">
            <v>0</v>
          </cell>
          <cell r="AG975">
            <v>0</v>
          </cell>
          <cell r="AH975">
            <v>0</v>
          </cell>
          <cell r="AI975">
            <v>0</v>
          </cell>
          <cell r="AJ975">
            <v>0</v>
          </cell>
          <cell r="AK975">
            <v>0</v>
          </cell>
          <cell r="AL975">
            <v>0</v>
          </cell>
          <cell r="AM975">
            <v>0</v>
          </cell>
          <cell r="AN975">
            <v>-165362.88282999996</v>
          </cell>
          <cell r="AO975">
            <v>0</v>
          </cell>
          <cell r="AP975">
            <v>0</v>
          </cell>
          <cell r="AQ975">
            <v>0</v>
          </cell>
          <cell r="AR975">
            <v>0</v>
          </cell>
          <cell r="AS975">
            <v>0</v>
          </cell>
          <cell r="AT975">
            <v>0</v>
          </cell>
          <cell r="AU975">
            <v>0</v>
          </cell>
          <cell r="AV975">
            <v>0</v>
          </cell>
          <cell r="AW975">
            <v>0</v>
          </cell>
          <cell r="AX975">
            <v>0</v>
          </cell>
          <cell r="AZ975" t="e">
            <v>#REF!</v>
          </cell>
          <cell r="BD975">
            <v>956709</v>
          </cell>
          <cell r="BE975">
            <v>530243</v>
          </cell>
          <cell r="BG975">
            <v>-426466</v>
          </cell>
          <cell r="BI975">
            <v>0</v>
          </cell>
          <cell r="BJ975">
            <v>0</v>
          </cell>
          <cell r="BK975">
            <v>0</v>
          </cell>
          <cell r="BL975">
            <v>0</v>
          </cell>
          <cell r="BM975">
            <v>0</v>
          </cell>
          <cell r="BN975">
            <v>0</v>
          </cell>
          <cell r="BO975">
            <v>0</v>
          </cell>
          <cell r="BP975">
            <v>0</v>
          </cell>
          <cell r="BQ975">
            <v>-426466</v>
          </cell>
          <cell r="BR975">
            <v>0</v>
          </cell>
          <cell r="BS975">
            <v>0</v>
          </cell>
          <cell r="BT975">
            <v>0</v>
          </cell>
          <cell r="BU975">
            <v>0</v>
          </cell>
          <cell r="BV975">
            <v>0</v>
          </cell>
          <cell r="BW975">
            <v>0</v>
          </cell>
          <cell r="BX975">
            <v>0</v>
          </cell>
          <cell r="BY975">
            <v>0</v>
          </cell>
          <cell r="BZ975">
            <v>0</v>
          </cell>
          <cell r="CA975">
            <v>0</v>
          </cell>
          <cell r="CC975" t="e">
            <v>#REF!</v>
          </cell>
        </row>
        <row r="976">
          <cell r="AA976">
            <v>0</v>
          </cell>
          <cell r="AB976">
            <v>0</v>
          </cell>
          <cell r="AX976">
            <v>0</v>
          </cell>
          <cell r="BD976">
            <v>0</v>
          </cell>
          <cell r="BE976">
            <v>0</v>
          </cell>
          <cell r="CA976">
            <v>0</v>
          </cell>
        </row>
        <row r="977">
          <cell r="AA977">
            <v>656781</v>
          </cell>
          <cell r="AB977">
            <v>492160.43251000007</v>
          </cell>
          <cell r="AD977">
            <v>-164620.56748999996</v>
          </cell>
          <cell r="AF977">
            <v>-8086.7862800000003</v>
          </cell>
          <cell r="AG977">
            <v>0</v>
          </cell>
          <cell r="AH977">
            <v>0</v>
          </cell>
          <cell r="AI977">
            <v>0</v>
          </cell>
          <cell r="AJ977">
            <v>0</v>
          </cell>
          <cell r="AK977">
            <v>0</v>
          </cell>
          <cell r="AL977">
            <v>0</v>
          </cell>
          <cell r="AM977">
            <v>0</v>
          </cell>
          <cell r="AN977">
            <v>-165362.88282999996</v>
          </cell>
          <cell r="AO977">
            <v>0</v>
          </cell>
          <cell r="AP977">
            <v>0</v>
          </cell>
          <cell r="AQ977">
            <v>0</v>
          </cell>
          <cell r="AR977">
            <v>0</v>
          </cell>
          <cell r="AS977">
            <v>0</v>
          </cell>
          <cell r="AT977">
            <v>0</v>
          </cell>
          <cell r="AU977">
            <v>0</v>
          </cell>
          <cell r="AV977">
            <v>0</v>
          </cell>
          <cell r="AW977">
            <v>8829.1016199999995</v>
          </cell>
          <cell r="AX977">
            <v>0</v>
          </cell>
          <cell r="AZ977" t="e">
            <v>#REF!</v>
          </cell>
          <cell r="BD977">
            <v>1009601</v>
          </cell>
          <cell r="BE977">
            <v>545803</v>
          </cell>
          <cell r="BG977">
            <v>-463798</v>
          </cell>
          <cell r="BI977">
            <v>-41432</v>
          </cell>
          <cell r="BJ977">
            <v>0</v>
          </cell>
          <cell r="BK977">
            <v>0</v>
          </cell>
          <cell r="BL977">
            <v>0</v>
          </cell>
          <cell r="BM977">
            <v>0</v>
          </cell>
          <cell r="BN977">
            <v>0</v>
          </cell>
          <cell r="BO977">
            <v>0</v>
          </cell>
          <cell r="BP977">
            <v>0</v>
          </cell>
          <cell r="BQ977">
            <v>-426466</v>
          </cell>
          <cell r="BR977">
            <v>0</v>
          </cell>
          <cell r="BS977">
            <v>0</v>
          </cell>
          <cell r="BT977">
            <v>0</v>
          </cell>
          <cell r="BU977">
            <v>0</v>
          </cell>
          <cell r="BV977">
            <v>0</v>
          </cell>
          <cell r="BW977">
            <v>0</v>
          </cell>
          <cell r="BX977">
            <v>0</v>
          </cell>
          <cell r="BY977">
            <v>0</v>
          </cell>
          <cell r="BZ977">
            <v>4100</v>
          </cell>
          <cell r="CA977">
            <v>0</v>
          </cell>
          <cell r="CC977" t="e">
            <v>#REF!</v>
          </cell>
        </row>
        <row r="978">
          <cell r="AA978">
            <v>0</v>
          </cell>
          <cell r="AB978">
            <v>0</v>
          </cell>
          <cell r="AX978">
            <v>0</v>
          </cell>
          <cell r="BD978">
            <v>0</v>
          </cell>
          <cell r="BE978">
            <v>0</v>
          </cell>
          <cell r="CA978">
            <v>0</v>
          </cell>
        </row>
        <row r="979">
          <cell r="AA979">
            <v>0</v>
          </cell>
          <cell r="AB979">
            <v>-1</v>
          </cell>
          <cell r="AX979">
            <v>0</v>
          </cell>
          <cell r="BD979">
            <v>0</v>
          </cell>
          <cell r="BE979">
            <v>0</v>
          </cell>
          <cell r="CA979">
            <v>0</v>
          </cell>
        </row>
        <row r="980">
          <cell r="AA980">
            <v>0</v>
          </cell>
          <cell r="AB980">
            <v>0</v>
          </cell>
          <cell r="AX980">
            <v>0</v>
          </cell>
          <cell r="BD980">
            <v>0</v>
          </cell>
          <cell r="BE980">
            <v>0</v>
          </cell>
          <cell r="CA980">
            <v>0</v>
          </cell>
        </row>
        <row r="981">
          <cell r="AA981">
            <v>0</v>
          </cell>
          <cell r="AB981">
            <v>0</v>
          </cell>
          <cell r="AX981">
            <v>0</v>
          </cell>
          <cell r="BD981">
            <v>0</v>
          </cell>
          <cell r="BE981">
            <v>0</v>
          </cell>
          <cell r="CA981">
            <v>0</v>
          </cell>
        </row>
        <row r="982">
          <cell r="AA982">
            <v>0</v>
          </cell>
          <cell r="AB982">
            <v>0</v>
          </cell>
          <cell r="AX982">
            <v>0</v>
          </cell>
          <cell r="BD982">
            <v>0</v>
          </cell>
          <cell r="BE982">
            <v>0</v>
          </cell>
          <cell r="CA982">
            <v>0</v>
          </cell>
        </row>
        <row r="983">
          <cell r="AA983">
            <v>0</v>
          </cell>
          <cell r="AB983">
            <v>0</v>
          </cell>
          <cell r="AX983">
            <v>0</v>
          </cell>
          <cell r="BD983">
            <v>0</v>
          </cell>
          <cell r="BE983">
            <v>0</v>
          </cell>
          <cell r="CA983">
            <v>0</v>
          </cell>
        </row>
        <row r="984">
          <cell r="AA984">
            <v>0</v>
          </cell>
          <cell r="AB984">
            <v>0</v>
          </cell>
          <cell r="AX984">
            <v>0</v>
          </cell>
          <cell r="BD984">
            <v>129</v>
          </cell>
          <cell r="BE984">
            <v>0</v>
          </cell>
          <cell r="CA984">
            <v>0</v>
          </cell>
        </row>
        <row r="985">
          <cell r="AA985">
            <v>0</v>
          </cell>
          <cell r="AB985">
            <v>0</v>
          </cell>
          <cell r="AX985">
            <v>0</v>
          </cell>
          <cell r="BD985">
            <v>0</v>
          </cell>
          <cell r="BE985">
            <v>0</v>
          </cell>
          <cell r="CA985">
            <v>0</v>
          </cell>
        </row>
        <row r="986">
          <cell r="AA986">
            <v>0</v>
          </cell>
          <cell r="AB986">
            <v>0</v>
          </cell>
          <cell r="AX986">
            <v>0</v>
          </cell>
          <cell r="BD986">
            <v>0</v>
          </cell>
          <cell r="BE986">
            <v>0</v>
          </cell>
          <cell r="CA986">
            <v>0</v>
          </cell>
        </row>
        <row r="987">
          <cell r="AA987">
            <v>0</v>
          </cell>
          <cell r="AB987">
            <v>0</v>
          </cell>
          <cell r="AX987">
            <v>0</v>
          </cell>
          <cell r="BD987">
            <v>0</v>
          </cell>
          <cell r="BE987">
            <v>0</v>
          </cell>
          <cell r="CA987">
            <v>0</v>
          </cell>
        </row>
        <row r="988">
          <cell r="AA988">
            <v>0</v>
          </cell>
          <cell r="AB988">
            <v>0</v>
          </cell>
          <cell r="AX988">
            <v>0</v>
          </cell>
          <cell r="BD988">
            <v>7501</v>
          </cell>
          <cell r="BE988">
            <v>0</v>
          </cell>
          <cell r="CA988">
            <v>0</v>
          </cell>
        </row>
        <row r="989">
          <cell r="AA989">
            <v>0</v>
          </cell>
          <cell r="AB989">
            <v>0</v>
          </cell>
          <cell r="AX989">
            <v>0</v>
          </cell>
          <cell r="BD989">
            <v>0</v>
          </cell>
          <cell r="BE989">
            <v>0</v>
          </cell>
          <cell r="CA989">
            <v>0</v>
          </cell>
        </row>
        <row r="990">
          <cell r="AA990">
            <v>176</v>
          </cell>
          <cell r="AB990">
            <v>0</v>
          </cell>
          <cell r="AX990">
            <v>0</v>
          </cell>
          <cell r="BD990">
            <v>363</v>
          </cell>
          <cell r="BE990">
            <v>0</v>
          </cell>
          <cell r="CA990">
            <v>0</v>
          </cell>
        </row>
        <row r="991">
          <cell r="AA991">
            <v>0</v>
          </cell>
          <cell r="AB991">
            <v>0</v>
          </cell>
          <cell r="AX991">
            <v>0</v>
          </cell>
          <cell r="BD991">
            <v>0</v>
          </cell>
          <cell r="BE991">
            <v>0</v>
          </cell>
          <cell r="CA991">
            <v>0</v>
          </cell>
        </row>
        <row r="992">
          <cell r="AA992">
            <v>14669</v>
          </cell>
          <cell r="AB992">
            <v>1005</v>
          </cell>
          <cell r="AX992">
            <v>0</v>
          </cell>
          <cell r="BD992">
            <v>15434</v>
          </cell>
          <cell r="BE992">
            <v>1427</v>
          </cell>
          <cell r="CA992">
            <v>0</v>
          </cell>
        </row>
        <row r="993">
          <cell r="AA993">
            <v>0</v>
          </cell>
          <cell r="AB993">
            <v>0</v>
          </cell>
          <cell r="AX993">
            <v>0</v>
          </cell>
          <cell r="BD993">
            <v>0</v>
          </cell>
          <cell r="BE993">
            <v>0</v>
          </cell>
          <cell r="CA993">
            <v>0</v>
          </cell>
        </row>
        <row r="994">
          <cell r="AA994">
            <v>0</v>
          </cell>
          <cell r="AB994">
            <v>0</v>
          </cell>
          <cell r="AX994">
            <v>0</v>
          </cell>
          <cell r="BD994">
            <v>0</v>
          </cell>
          <cell r="BE994">
            <v>0</v>
          </cell>
          <cell r="CA994">
            <v>0</v>
          </cell>
        </row>
        <row r="995">
          <cell r="AA995">
            <v>0</v>
          </cell>
          <cell r="AB995">
            <v>0</v>
          </cell>
          <cell r="AX995">
            <v>0</v>
          </cell>
          <cell r="BD995">
            <v>0</v>
          </cell>
          <cell r="BE995">
            <v>0</v>
          </cell>
          <cell r="CA995">
            <v>0</v>
          </cell>
        </row>
        <row r="996">
          <cell r="AA996">
            <v>0</v>
          </cell>
          <cell r="AB996">
            <v>0</v>
          </cell>
          <cell r="AX996">
            <v>0</v>
          </cell>
          <cell r="BD996">
            <v>0</v>
          </cell>
          <cell r="BE996">
            <v>0</v>
          </cell>
          <cell r="CA996">
            <v>0</v>
          </cell>
        </row>
        <row r="997">
          <cell r="AA997">
            <v>14845</v>
          </cell>
          <cell r="AB997">
            <v>1005</v>
          </cell>
          <cell r="AD997">
            <v>13840</v>
          </cell>
          <cell r="AG997">
            <v>13840</v>
          </cell>
          <cell r="AX997">
            <v>0</v>
          </cell>
          <cell r="AZ997">
            <v>13840</v>
          </cell>
          <cell r="BD997">
            <v>23427</v>
          </cell>
          <cell r="BE997">
            <v>1427</v>
          </cell>
          <cell r="BG997">
            <v>22000</v>
          </cell>
          <cell r="BJ997">
            <v>22000</v>
          </cell>
          <cell r="CA997">
            <v>0</v>
          </cell>
          <cell r="CC997">
            <v>22000</v>
          </cell>
        </row>
        <row r="998">
          <cell r="AA998">
            <v>0</v>
          </cell>
          <cell r="AB998">
            <v>0</v>
          </cell>
          <cell r="AX998">
            <v>0</v>
          </cell>
          <cell r="BD998">
            <v>0</v>
          </cell>
          <cell r="BE998">
            <v>0</v>
          </cell>
          <cell r="CA998">
            <v>0</v>
          </cell>
        </row>
        <row r="999">
          <cell r="AA999">
            <v>0</v>
          </cell>
          <cell r="AB999">
            <v>0</v>
          </cell>
          <cell r="AX999">
            <v>0</v>
          </cell>
          <cell r="BD999">
            <v>0</v>
          </cell>
          <cell r="BE999">
            <v>0</v>
          </cell>
          <cell r="CA999">
            <v>0</v>
          </cell>
        </row>
        <row r="1000">
          <cell r="AA1000">
            <v>0</v>
          </cell>
          <cell r="AB1000">
            <v>0</v>
          </cell>
          <cell r="AX1000">
            <v>0</v>
          </cell>
          <cell r="BD1000">
            <v>0</v>
          </cell>
          <cell r="BE1000">
            <v>0</v>
          </cell>
          <cell r="CA1000">
            <v>0</v>
          </cell>
        </row>
        <row r="1001">
          <cell r="AA1001">
            <v>0</v>
          </cell>
          <cell r="AB1001">
            <v>0</v>
          </cell>
          <cell r="AD1001">
            <v>0</v>
          </cell>
          <cell r="AV1001">
            <v>0</v>
          </cell>
          <cell r="AX1001">
            <v>0</v>
          </cell>
          <cell r="AZ1001">
            <v>0</v>
          </cell>
          <cell r="BD1001">
            <v>0</v>
          </cell>
          <cell r="BE1001">
            <v>0</v>
          </cell>
          <cell r="BG1001">
            <v>0</v>
          </cell>
          <cell r="BY1001">
            <v>0</v>
          </cell>
          <cell r="CA1001">
            <v>0</v>
          </cell>
          <cell r="CC1001">
            <v>0</v>
          </cell>
        </row>
        <row r="1002">
          <cell r="AA1002">
            <v>0</v>
          </cell>
          <cell r="AB1002">
            <v>0</v>
          </cell>
          <cell r="AX1002">
            <v>0</v>
          </cell>
          <cell r="BD1002">
            <v>0</v>
          </cell>
          <cell r="BE1002">
            <v>0</v>
          </cell>
          <cell r="CA1002">
            <v>0</v>
          </cell>
        </row>
        <row r="1003">
          <cell r="AA1003">
            <v>0</v>
          </cell>
          <cell r="AB1003">
            <v>0</v>
          </cell>
          <cell r="AX1003">
            <v>0</v>
          </cell>
          <cell r="BD1003">
            <v>0</v>
          </cell>
          <cell r="BE1003">
            <v>0</v>
          </cell>
          <cell r="CA1003">
            <v>0</v>
          </cell>
        </row>
        <row r="1004">
          <cell r="AA1004">
            <v>0</v>
          </cell>
          <cell r="AB1004">
            <v>0</v>
          </cell>
          <cell r="AX1004">
            <v>0</v>
          </cell>
          <cell r="BD1004">
            <v>0</v>
          </cell>
          <cell r="BE1004">
            <v>0</v>
          </cell>
          <cell r="CA1004">
            <v>0</v>
          </cell>
        </row>
        <row r="1005">
          <cell r="AA1005">
            <v>0</v>
          </cell>
          <cell r="AB1005">
            <v>0</v>
          </cell>
          <cell r="AD1005">
            <v>0</v>
          </cell>
          <cell r="AV1005">
            <v>0</v>
          </cell>
          <cell r="AX1005">
            <v>0</v>
          </cell>
          <cell r="AZ1005">
            <v>0</v>
          </cell>
          <cell r="BD1005">
            <v>0</v>
          </cell>
          <cell r="BE1005">
            <v>0</v>
          </cell>
          <cell r="BG1005">
            <v>0</v>
          </cell>
          <cell r="BY1005">
            <v>0</v>
          </cell>
          <cell r="CA1005">
            <v>0</v>
          </cell>
          <cell r="CC1005">
            <v>0</v>
          </cell>
        </row>
        <row r="1006">
          <cell r="AA1006">
            <v>0</v>
          </cell>
          <cell r="AB1006">
            <v>0</v>
          </cell>
          <cell r="AX1006">
            <v>0</v>
          </cell>
          <cell r="BD1006">
            <v>0</v>
          </cell>
          <cell r="BE1006">
            <v>0</v>
          </cell>
          <cell r="CA1006">
            <v>0</v>
          </cell>
        </row>
        <row r="1007">
          <cell r="AA1007">
            <v>0</v>
          </cell>
          <cell r="AB1007">
            <v>0</v>
          </cell>
          <cell r="AX1007">
            <v>0</v>
          </cell>
          <cell r="BD1007">
            <v>0</v>
          </cell>
          <cell r="BE1007">
            <v>0</v>
          </cell>
          <cell r="CA1007">
            <v>0</v>
          </cell>
        </row>
        <row r="1008">
          <cell r="AA1008">
            <v>110</v>
          </cell>
          <cell r="AB1008">
            <v>-96.077719999999999</v>
          </cell>
          <cell r="AX1008">
            <v>0</v>
          </cell>
          <cell r="BD1008">
            <v>351</v>
          </cell>
          <cell r="BE1008">
            <v>0</v>
          </cell>
          <cell r="CA1008">
            <v>0</v>
          </cell>
        </row>
        <row r="1009">
          <cell r="AA1009">
            <v>0</v>
          </cell>
          <cell r="AB1009">
            <v>-2.6977899999999999</v>
          </cell>
          <cell r="AX1009">
            <v>0</v>
          </cell>
          <cell r="BD1009">
            <v>0</v>
          </cell>
          <cell r="BE1009">
            <v>0</v>
          </cell>
          <cell r="CA1009">
            <v>0</v>
          </cell>
        </row>
        <row r="1010">
          <cell r="AA1010">
            <v>0</v>
          </cell>
          <cell r="AB1010">
            <v>0</v>
          </cell>
          <cell r="AX1010">
            <v>0</v>
          </cell>
          <cell r="BD1010">
            <v>0</v>
          </cell>
          <cell r="BE1010">
            <v>0</v>
          </cell>
          <cell r="CA1010">
            <v>0</v>
          </cell>
        </row>
        <row r="1011">
          <cell r="AA1011">
            <v>110</v>
          </cell>
          <cell r="AB1011">
            <v>-98.775509999999997</v>
          </cell>
          <cell r="AD1011">
            <v>208.77551</v>
          </cell>
          <cell r="AV1011">
            <v>208.77551</v>
          </cell>
          <cell r="AX1011">
            <v>0</v>
          </cell>
          <cell r="AZ1011">
            <v>0</v>
          </cell>
          <cell r="BD1011">
            <v>351</v>
          </cell>
          <cell r="BE1011">
            <v>0</v>
          </cell>
          <cell r="BG1011">
            <v>351</v>
          </cell>
          <cell r="BY1011">
            <v>351</v>
          </cell>
          <cell r="CA1011">
            <v>0</v>
          </cell>
          <cell r="CC1011">
            <v>0</v>
          </cell>
        </row>
        <row r="1012">
          <cell r="AA1012">
            <v>0</v>
          </cell>
          <cell r="AB1012">
            <v>0</v>
          </cell>
          <cell r="AX1012">
            <v>0</v>
          </cell>
          <cell r="BD1012">
            <v>0</v>
          </cell>
          <cell r="BE1012">
            <v>0</v>
          </cell>
          <cell r="CA1012">
            <v>0</v>
          </cell>
        </row>
        <row r="1013">
          <cell r="AA1013">
            <v>0</v>
          </cell>
          <cell r="AB1013">
            <v>403</v>
          </cell>
          <cell r="AX1013">
            <v>0</v>
          </cell>
          <cell r="BD1013">
            <v>0</v>
          </cell>
          <cell r="BE1013">
            <v>483</v>
          </cell>
          <cell r="CA1013">
            <v>0</v>
          </cell>
        </row>
        <row r="1014">
          <cell r="AA1014">
            <v>0</v>
          </cell>
          <cell r="AB1014">
            <v>0</v>
          </cell>
          <cell r="AX1014">
            <v>0</v>
          </cell>
          <cell r="BD1014">
            <v>0</v>
          </cell>
          <cell r="BE1014">
            <v>0</v>
          </cell>
          <cell r="CA1014">
            <v>0</v>
          </cell>
        </row>
        <row r="1015">
          <cell r="AA1015">
            <v>0</v>
          </cell>
          <cell r="AB1015">
            <v>0</v>
          </cell>
          <cell r="AX1015">
            <v>0</v>
          </cell>
          <cell r="BD1015">
            <v>0</v>
          </cell>
          <cell r="BE1015">
            <v>0</v>
          </cell>
          <cell r="CA1015">
            <v>0</v>
          </cell>
        </row>
        <row r="1016">
          <cell r="AA1016">
            <v>0</v>
          </cell>
          <cell r="AB1016">
            <v>403</v>
          </cell>
          <cell r="AD1016">
            <v>-403</v>
          </cell>
          <cell r="AV1016">
            <v>-403</v>
          </cell>
          <cell r="AX1016">
            <v>0</v>
          </cell>
          <cell r="AZ1016">
            <v>0</v>
          </cell>
          <cell r="BD1016">
            <v>0</v>
          </cell>
          <cell r="BE1016">
            <v>483</v>
          </cell>
          <cell r="BG1016">
            <v>-483</v>
          </cell>
          <cell r="BY1016">
            <v>-483</v>
          </cell>
          <cell r="CA1016">
            <v>0</v>
          </cell>
          <cell r="CC1016">
            <v>0</v>
          </cell>
        </row>
        <row r="1017">
          <cell r="AA1017">
            <v>0</v>
          </cell>
          <cell r="AB1017">
            <v>0</v>
          </cell>
          <cell r="AX1017">
            <v>0</v>
          </cell>
          <cell r="BD1017">
            <v>0</v>
          </cell>
          <cell r="BE1017">
            <v>0</v>
          </cell>
          <cell r="CA1017">
            <v>0</v>
          </cell>
        </row>
        <row r="1018">
          <cell r="AA1018">
            <v>0</v>
          </cell>
          <cell r="AB1018">
            <v>0</v>
          </cell>
          <cell r="AX1018">
            <v>0</v>
          </cell>
          <cell r="BD1018">
            <v>0</v>
          </cell>
          <cell r="BE1018">
            <v>0</v>
          </cell>
          <cell r="CA1018">
            <v>0</v>
          </cell>
        </row>
        <row r="1019">
          <cell r="AA1019">
            <v>0</v>
          </cell>
          <cell r="AB1019">
            <v>0</v>
          </cell>
          <cell r="AX1019">
            <v>0</v>
          </cell>
          <cell r="BD1019">
            <v>0</v>
          </cell>
          <cell r="BE1019">
            <v>0</v>
          </cell>
          <cell r="CA1019">
            <v>0</v>
          </cell>
        </row>
        <row r="1020">
          <cell r="AA1020">
            <v>0</v>
          </cell>
          <cell r="AB1020">
            <v>0</v>
          </cell>
          <cell r="AD1020">
            <v>0</v>
          </cell>
          <cell r="AV1020">
            <v>0</v>
          </cell>
          <cell r="AX1020">
            <v>0</v>
          </cell>
          <cell r="AZ1020">
            <v>0</v>
          </cell>
          <cell r="BD1020">
            <v>0</v>
          </cell>
          <cell r="BE1020">
            <v>0</v>
          </cell>
          <cell r="BG1020">
            <v>0</v>
          </cell>
          <cell r="BY1020">
            <v>0</v>
          </cell>
          <cell r="CA1020">
            <v>0</v>
          </cell>
          <cell r="CC1020">
            <v>0</v>
          </cell>
        </row>
        <row r="1021">
          <cell r="AA1021">
            <v>0</v>
          </cell>
          <cell r="AB1021">
            <v>0</v>
          </cell>
          <cell r="AX1021">
            <v>0</v>
          </cell>
          <cell r="BD1021">
            <v>0</v>
          </cell>
          <cell r="BE1021">
            <v>0</v>
          </cell>
          <cell r="CA1021">
            <v>0</v>
          </cell>
        </row>
        <row r="1022">
          <cell r="AA1022">
            <v>14955</v>
          </cell>
          <cell r="AB1022">
            <v>1308.2244900000001</v>
          </cell>
          <cell r="AD1022">
            <v>13645.775509999999</v>
          </cell>
          <cell r="AF1022">
            <v>0</v>
          </cell>
          <cell r="AG1022">
            <v>1384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v>0</v>
          </cell>
          <cell r="AU1022">
            <v>0</v>
          </cell>
          <cell r="AV1022">
            <v>-194.22449</v>
          </cell>
          <cell r="AW1022">
            <v>0</v>
          </cell>
          <cell r="AX1022">
            <v>0</v>
          </cell>
          <cell r="AZ1022">
            <v>13840</v>
          </cell>
          <cell r="BD1022">
            <v>23778</v>
          </cell>
          <cell r="BE1022">
            <v>1910</v>
          </cell>
          <cell r="BG1022">
            <v>21868</v>
          </cell>
          <cell r="BI1022">
            <v>0</v>
          </cell>
          <cell r="BJ1022">
            <v>22000</v>
          </cell>
          <cell r="BK1022">
            <v>0</v>
          </cell>
          <cell r="BL1022">
            <v>0</v>
          </cell>
          <cell r="BM1022">
            <v>0</v>
          </cell>
          <cell r="BN1022">
            <v>0</v>
          </cell>
          <cell r="BO1022">
            <v>0</v>
          </cell>
          <cell r="BP1022">
            <v>0</v>
          </cell>
          <cell r="BQ1022">
            <v>0</v>
          </cell>
          <cell r="BR1022">
            <v>0</v>
          </cell>
          <cell r="BS1022">
            <v>0</v>
          </cell>
          <cell r="BT1022">
            <v>0</v>
          </cell>
          <cell r="BU1022">
            <v>0</v>
          </cell>
          <cell r="BV1022">
            <v>0</v>
          </cell>
          <cell r="BW1022">
            <v>0</v>
          </cell>
          <cell r="BX1022">
            <v>0</v>
          </cell>
          <cell r="BY1022">
            <v>-132</v>
          </cell>
          <cell r="BZ1022">
            <v>0</v>
          </cell>
          <cell r="CA1022">
            <v>0</v>
          </cell>
          <cell r="CC1022">
            <v>22000</v>
          </cell>
        </row>
        <row r="1023">
          <cell r="AA1023">
            <v>0</v>
          </cell>
          <cell r="AB1023">
            <v>0</v>
          </cell>
          <cell r="AX1023">
            <v>0</v>
          </cell>
          <cell r="BD1023">
            <v>0</v>
          </cell>
          <cell r="BE1023">
            <v>0</v>
          </cell>
          <cell r="CA1023">
            <v>0</v>
          </cell>
        </row>
        <row r="1024">
          <cell r="AA1024">
            <v>0</v>
          </cell>
          <cell r="AB1024">
            <v>0</v>
          </cell>
          <cell r="AX1024">
            <v>0</v>
          </cell>
          <cell r="BD1024">
            <v>0</v>
          </cell>
          <cell r="BE1024">
            <v>0</v>
          </cell>
          <cell r="CA1024">
            <v>0</v>
          </cell>
        </row>
        <row r="1025">
          <cell r="AA1025">
            <v>0</v>
          </cell>
          <cell r="AB1025">
            <v>0</v>
          </cell>
          <cell r="AX1025">
            <v>0</v>
          </cell>
          <cell r="BD1025">
            <v>0</v>
          </cell>
          <cell r="BE1025">
            <v>0</v>
          </cell>
          <cell r="CA1025">
            <v>0</v>
          </cell>
        </row>
        <row r="1026">
          <cell r="AA1026">
            <v>0</v>
          </cell>
          <cell r="AB1026">
            <v>0</v>
          </cell>
          <cell r="AX1026">
            <v>0</v>
          </cell>
          <cell r="BD1026">
            <v>0</v>
          </cell>
          <cell r="BE1026">
            <v>0</v>
          </cell>
          <cell r="CA1026">
            <v>0</v>
          </cell>
        </row>
        <row r="1027">
          <cell r="AA1027">
            <v>0</v>
          </cell>
          <cell r="AB1027">
            <v>0</v>
          </cell>
          <cell r="AX1027">
            <v>0</v>
          </cell>
          <cell r="BD1027">
            <v>0</v>
          </cell>
          <cell r="BE1027">
            <v>0</v>
          </cell>
          <cell r="CA1027">
            <v>0</v>
          </cell>
        </row>
        <row r="1028">
          <cell r="AA1028">
            <v>0</v>
          </cell>
          <cell r="AB1028">
            <v>0</v>
          </cell>
          <cell r="AX1028">
            <v>0</v>
          </cell>
          <cell r="BD1028">
            <v>0</v>
          </cell>
          <cell r="BE1028">
            <v>0</v>
          </cell>
          <cell r="CA1028">
            <v>0</v>
          </cell>
        </row>
        <row r="1029">
          <cell r="AA1029">
            <v>0</v>
          </cell>
          <cell r="AB1029">
            <v>0</v>
          </cell>
          <cell r="AX1029">
            <v>0</v>
          </cell>
          <cell r="BD1029">
            <v>0</v>
          </cell>
          <cell r="BE1029">
            <v>0</v>
          </cell>
          <cell r="CA1029">
            <v>0</v>
          </cell>
        </row>
        <row r="1030">
          <cell r="AA1030">
            <v>0</v>
          </cell>
          <cell r="AB1030">
            <v>0</v>
          </cell>
          <cell r="AD1030">
            <v>0</v>
          </cell>
          <cell r="AX1030">
            <v>0</v>
          </cell>
          <cell r="BD1030">
            <v>0</v>
          </cell>
          <cell r="BE1030">
            <v>0</v>
          </cell>
          <cell r="BG1030">
            <v>0</v>
          </cell>
          <cell r="CA1030">
            <v>0</v>
          </cell>
        </row>
        <row r="1031">
          <cell r="AA1031">
            <v>0</v>
          </cell>
          <cell r="AB1031">
            <v>0</v>
          </cell>
          <cell r="AX1031">
            <v>0</v>
          </cell>
          <cell r="BD1031">
            <v>0</v>
          </cell>
          <cell r="BE1031">
            <v>0</v>
          </cell>
          <cell r="CA1031">
            <v>0</v>
          </cell>
        </row>
        <row r="1032">
          <cell r="AA1032">
            <v>0</v>
          </cell>
          <cell r="AB1032">
            <v>0</v>
          </cell>
          <cell r="AD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v>0</v>
          </cell>
          <cell r="AU1032">
            <v>0</v>
          </cell>
          <cell r="AV1032">
            <v>0</v>
          </cell>
          <cell r="AW1032">
            <v>0</v>
          </cell>
          <cell r="AX1032">
            <v>0</v>
          </cell>
          <cell r="AZ1032">
            <v>0</v>
          </cell>
          <cell r="BD1032">
            <v>0</v>
          </cell>
          <cell r="BE1032">
            <v>0</v>
          </cell>
          <cell r="BG1032">
            <v>0</v>
          </cell>
          <cell r="BI1032">
            <v>0</v>
          </cell>
          <cell r="BJ1032">
            <v>0</v>
          </cell>
          <cell r="BK1032">
            <v>0</v>
          </cell>
          <cell r="BL1032">
            <v>0</v>
          </cell>
          <cell r="BM1032">
            <v>0</v>
          </cell>
          <cell r="BN1032">
            <v>0</v>
          </cell>
          <cell r="BO1032">
            <v>0</v>
          </cell>
          <cell r="BP1032">
            <v>0</v>
          </cell>
          <cell r="BQ1032">
            <v>0</v>
          </cell>
          <cell r="BR1032">
            <v>0</v>
          </cell>
          <cell r="BS1032">
            <v>0</v>
          </cell>
          <cell r="BT1032">
            <v>0</v>
          </cell>
          <cell r="BU1032">
            <v>0</v>
          </cell>
          <cell r="BV1032">
            <v>0</v>
          </cell>
          <cell r="BW1032">
            <v>0</v>
          </cell>
          <cell r="BX1032">
            <v>0</v>
          </cell>
          <cell r="BY1032">
            <v>0</v>
          </cell>
          <cell r="BZ1032">
            <v>0</v>
          </cell>
          <cell r="CA1032">
            <v>0</v>
          </cell>
          <cell r="CC1032">
            <v>0</v>
          </cell>
        </row>
        <row r="1033">
          <cell r="AA1033">
            <v>0</v>
          </cell>
          <cell r="AB1033">
            <v>0</v>
          </cell>
          <cell r="AX1033">
            <v>0</v>
          </cell>
          <cell r="BD1033">
            <v>0</v>
          </cell>
          <cell r="BE1033">
            <v>0</v>
          </cell>
          <cell r="CA1033">
            <v>0</v>
          </cell>
        </row>
        <row r="1034">
          <cell r="AA1034">
            <v>0</v>
          </cell>
          <cell r="AB1034">
            <v>0</v>
          </cell>
          <cell r="AX1034">
            <v>0</v>
          </cell>
          <cell r="BD1034">
            <v>0</v>
          </cell>
          <cell r="BE1034">
            <v>0</v>
          </cell>
          <cell r="CA1034">
            <v>0</v>
          </cell>
        </row>
        <row r="1035">
          <cell r="AA1035">
            <v>0</v>
          </cell>
          <cell r="AB1035">
            <v>0</v>
          </cell>
          <cell r="AX1035">
            <v>0</v>
          </cell>
          <cell r="BD1035">
            <v>0</v>
          </cell>
          <cell r="BE1035">
            <v>0</v>
          </cell>
          <cell r="CA1035">
            <v>0</v>
          </cell>
        </row>
        <row r="1036">
          <cell r="AA1036">
            <v>21966</v>
          </cell>
          <cell r="AB1036">
            <v>19959.067500000001</v>
          </cell>
          <cell r="AX1036">
            <v>0</v>
          </cell>
          <cell r="BD1036">
            <v>32131</v>
          </cell>
          <cell r="BE1036">
            <v>19959.067500000001</v>
          </cell>
          <cell r="CA1036">
            <v>0</v>
          </cell>
        </row>
        <row r="1037">
          <cell r="AA1037">
            <v>0</v>
          </cell>
          <cell r="AB1037">
            <v>0</v>
          </cell>
          <cell r="AX1037">
            <v>0</v>
          </cell>
          <cell r="BD1037">
            <v>0</v>
          </cell>
          <cell r="BE1037">
            <v>0</v>
          </cell>
          <cell r="CA1037">
            <v>0</v>
          </cell>
        </row>
        <row r="1038">
          <cell r="AA1038">
            <v>0</v>
          </cell>
          <cell r="AB1038">
            <v>0</v>
          </cell>
          <cell r="AX1038">
            <v>0</v>
          </cell>
          <cell r="BD1038">
            <v>0</v>
          </cell>
          <cell r="BE1038">
            <v>0</v>
          </cell>
          <cell r="CA1038">
            <v>0</v>
          </cell>
        </row>
        <row r="1039">
          <cell r="AA1039">
            <v>0</v>
          </cell>
          <cell r="AB1039">
            <v>0</v>
          </cell>
          <cell r="AX1039">
            <v>0</v>
          </cell>
          <cell r="BD1039">
            <v>0</v>
          </cell>
          <cell r="BE1039">
            <v>0</v>
          </cell>
          <cell r="CA1039">
            <v>0</v>
          </cell>
        </row>
        <row r="1040">
          <cell r="AA1040">
            <v>0</v>
          </cell>
          <cell r="AB1040">
            <v>0</v>
          </cell>
          <cell r="AX1040">
            <v>0</v>
          </cell>
          <cell r="BD1040">
            <v>0</v>
          </cell>
          <cell r="BE1040">
            <v>0</v>
          </cell>
          <cell r="CA1040">
            <v>0</v>
          </cell>
        </row>
        <row r="1041">
          <cell r="AA1041">
            <v>21966</v>
          </cell>
          <cell r="AB1041">
            <v>19959.067500000001</v>
          </cell>
          <cell r="AD1041">
            <v>2006.932499999999</v>
          </cell>
          <cell r="AV1041">
            <v>2006.932499999999</v>
          </cell>
          <cell r="AX1041">
            <v>0</v>
          </cell>
          <cell r="BD1041">
            <v>32131</v>
          </cell>
          <cell r="BE1041">
            <v>19959.067500000001</v>
          </cell>
          <cell r="BG1041">
            <v>12171.932499999999</v>
          </cell>
          <cell r="BY1041">
            <v>12171.932499999999</v>
          </cell>
          <cell r="CA1041">
            <v>0</v>
          </cell>
        </row>
        <row r="1042">
          <cell r="AA1042">
            <v>0</v>
          </cell>
          <cell r="AB1042">
            <v>0</v>
          </cell>
          <cell r="AX1042">
            <v>0</v>
          </cell>
          <cell r="BD1042">
            <v>0</v>
          </cell>
          <cell r="BE1042">
            <v>0</v>
          </cell>
          <cell r="CA1042">
            <v>0</v>
          </cell>
        </row>
        <row r="1043">
          <cell r="AA1043">
            <v>21966</v>
          </cell>
          <cell r="AB1043">
            <v>19959.067500000001</v>
          </cell>
          <cell r="AD1043">
            <v>2006.932499999999</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v>0</v>
          </cell>
          <cell r="AU1043">
            <v>0</v>
          </cell>
          <cell r="AV1043">
            <v>2006.932499999999</v>
          </cell>
          <cell r="AW1043">
            <v>0</v>
          </cell>
          <cell r="AX1043">
            <v>0</v>
          </cell>
          <cell r="AZ1043">
            <v>0</v>
          </cell>
          <cell r="BD1043">
            <v>32131</v>
          </cell>
          <cell r="BE1043">
            <v>19959.067500000001</v>
          </cell>
          <cell r="BG1043">
            <v>12171.932499999999</v>
          </cell>
          <cell r="BI1043">
            <v>0</v>
          </cell>
          <cell r="BJ1043">
            <v>0</v>
          </cell>
          <cell r="BK1043">
            <v>0</v>
          </cell>
          <cell r="BL1043">
            <v>0</v>
          </cell>
          <cell r="BM1043">
            <v>0</v>
          </cell>
          <cell r="BN1043">
            <v>0</v>
          </cell>
          <cell r="BO1043">
            <v>0</v>
          </cell>
          <cell r="BP1043">
            <v>0</v>
          </cell>
          <cell r="BQ1043">
            <v>0</v>
          </cell>
          <cell r="BR1043">
            <v>0</v>
          </cell>
          <cell r="BS1043">
            <v>0</v>
          </cell>
          <cell r="BT1043">
            <v>0</v>
          </cell>
          <cell r="BU1043">
            <v>0</v>
          </cell>
          <cell r="BV1043">
            <v>0</v>
          </cell>
          <cell r="BW1043">
            <v>0</v>
          </cell>
          <cell r="BX1043">
            <v>0</v>
          </cell>
          <cell r="BY1043">
            <v>12171.932499999999</v>
          </cell>
          <cell r="BZ1043">
            <v>0</v>
          </cell>
          <cell r="CA1043">
            <v>0</v>
          </cell>
          <cell r="CC1043">
            <v>0</v>
          </cell>
        </row>
        <row r="1044">
          <cell r="AA1044">
            <v>0</v>
          </cell>
          <cell r="AB1044">
            <v>0</v>
          </cell>
          <cell r="AX1044">
            <v>0</v>
          </cell>
          <cell r="BD1044">
            <v>0</v>
          </cell>
          <cell r="BE1044">
            <v>0</v>
          </cell>
          <cell r="CA1044">
            <v>0</v>
          </cell>
        </row>
        <row r="1045">
          <cell r="AA1045">
            <v>0</v>
          </cell>
          <cell r="AB1045">
            <v>0</v>
          </cell>
          <cell r="AX1045">
            <v>0</v>
          </cell>
          <cell r="BD1045">
            <v>0</v>
          </cell>
          <cell r="BE1045">
            <v>0</v>
          </cell>
          <cell r="CA1045">
            <v>0</v>
          </cell>
        </row>
        <row r="1046">
          <cell r="AA1046">
            <v>0</v>
          </cell>
          <cell r="AB1046">
            <v>0</v>
          </cell>
          <cell r="AX1046">
            <v>0</v>
          </cell>
          <cell r="BD1046">
            <v>0</v>
          </cell>
          <cell r="BE1046">
            <v>0</v>
          </cell>
          <cell r="CA1046">
            <v>0</v>
          </cell>
        </row>
        <row r="1047">
          <cell r="AA1047">
            <v>0</v>
          </cell>
          <cell r="AB1047">
            <v>0</v>
          </cell>
          <cell r="AX1047">
            <v>0</v>
          </cell>
          <cell r="BD1047">
            <v>0</v>
          </cell>
          <cell r="BE1047">
            <v>0</v>
          </cell>
          <cell r="CA1047">
            <v>0</v>
          </cell>
        </row>
        <row r="1048">
          <cell r="AA1048">
            <v>0</v>
          </cell>
          <cell r="AB1048">
            <v>0</v>
          </cell>
          <cell r="AX1048">
            <v>0</v>
          </cell>
          <cell r="BD1048">
            <v>0</v>
          </cell>
          <cell r="BE1048">
            <v>0</v>
          </cell>
          <cell r="CA1048">
            <v>0</v>
          </cell>
        </row>
        <row r="1049">
          <cell r="AA1049">
            <v>677</v>
          </cell>
          <cell r="AB1049">
            <v>895.27280000000007</v>
          </cell>
          <cell r="AX1049">
            <v>0</v>
          </cell>
          <cell r="BD1049">
            <v>677</v>
          </cell>
          <cell r="BE1049">
            <v>1270</v>
          </cell>
          <cell r="CA1049">
            <v>0</v>
          </cell>
        </row>
        <row r="1050">
          <cell r="AA1050">
            <v>0</v>
          </cell>
          <cell r="AB1050">
            <v>0</v>
          </cell>
          <cell r="AX1050">
            <v>0</v>
          </cell>
          <cell r="BD1050">
            <v>0</v>
          </cell>
          <cell r="BE1050">
            <v>0</v>
          </cell>
          <cell r="CA1050">
            <v>0</v>
          </cell>
        </row>
        <row r="1051">
          <cell r="AA1051">
            <v>0</v>
          </cell>
          <cell r="AB1051">
            <v>0</v>
          </cell>
          <cell r="AX1051">
            <v>0</v>
          </cell>
          <cell r="BD1051">
            <v>0</v>
          </cell>
          <cell r="BE1051">
            <v>0</v>
          </cell>
          <cell r="CA1051">
            <v>0</v>
          </cell>
        </row>
        <row r="1052">
          <cell r="AA1052">
            <v>0</v>
          </cell>
          <cell r="AB1052">
            <v>0</v>
          </cell>
          <cell r="AX1052">
            <v>0</v>
          </cell>
          <cell r="BD1052">
            <v>0</v>
          </cell>
          <cell r="BE1052">
            <v>0</v>
          </cell>
          <cell r="CA1052">
            <v>0</v>
          </cell>
        </row>
        <row r="1053">
          <cell r="AA1053">
            <v>0</v>
          </cell>
          <cell r="AB1053">
            <v>0</v>
          </cell>
          <cell r="AX1053">
            <v>0</v>
          </cell>
          <cell r="BD1053">
            <v>0</v>
          </cell>
          <cell r="BE1053">
            <v>0</v>
          </cell>
          <cell r="CA1053">
            <v>0</v>
          </cell>
        </row>
        <row r="1054">
          <cell r="AA1054">
            <v>677</v>
          </cell>
          <cell r="AB1054">
            <v>895.27280000000007</v>
          </cell>
          <cell r="AD1054">
            <v>-218.27280000000007</v>
          </cell>
          <cell r="AV1054">
            <v>-218.27280000000007</v>
          </cell>
          <cell r="AX1054">
            <v>0</v>
          </cell>
          <cell r="BD1054">
            <v>677</v>
          </cell>
          <cell r="BE1054">
            <v>1270</v>
          </cell>
          <cell r="BG1054">
            <v>-593</v>
          </cell>
          <cell r="BY1054">
            <v>-593</v>
          </cell>
          <cell r="CA1054">
            <v>0</v>
          </cell>
        </row>
        <row r="1055">
          <cell r="AA1055">
            <v>0</v>
          </cell>
          <cell r="AB1055">
            <v>0</v>
          </cell>
          <cell r="AX1055">
            <v>0</v>
          </cell>
          <cell r="BD1055">
            <v>0</v>
          </cell>
          <cell r="BE1055">
            <v>0</v>
          </cell>
          <cell r="CA1055">
            <v>0</v>
          </cell>
        </row>
        <row r="1056">
          <cell r="AA1056">
            <v>677</v>
          </cell>
          <cell r="AB1056">
            <v>895.27280000000007</v>
          </cell>
          <cell r="AD1056">
            <v>-218.27280000000007</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v>0</v>
          </cell>
          <cell r="AU1056">
            <v>0</v>
          </cell>
          <cell r="AV1056">
            <v>-218.27280000000007</v>
          </cell>
          <cell r="AW1056">
            <v>0</v>
          </cell>
          <cell r="AX1056">
            <v>0</v>
          </cell>
          <cell r="AZ1056">
            <v>0</v>
          </cell>
          <cell r="BD1056">
            <v>677</v>
          </cell>
          <cell r="BE1056">
            <v>1270</v>
          </cell>
          <cell r="BG1056">
            <v>-593</v>
          </cell>
          <cell r="BI1056">
            <v>0</v>
          </cell>
          <cell r="BJ1056">
            <v>0</v>
          </cell>
          <cell r="BK1056">
            <v>0</v>
          </cell>
          <cell r="BL1056">
            <v>0</v>
          </cell>
          <cell r="BM1056">
            <v>0</v>
          </cell>
          <cell r="BN1056">
            <v>0</v>
          </cell>
          <cell r="BO1056">
            <v>0</v>
          </cell>
          <cell r="BP1056">
            <v>0</v>
          </cell>
          <cell r="BQ1056">
            <v>0</v>
          </cell>
          <cell r="BR1056">
            <v>0</v>
          </cell>
          <cell r="BS1056">
            <v>0</v>
          </cell>
          <cell r="BT1056">
            <v>0</v>
          </cell>
          <cell r="BU1056">
            <v>0</v>
          </cell>
          <cell r="BV1056">
            <v>0</v>
          </cell>
          <cell r="BW1056">
            <v>0</v>
          </cell>
          <cell r="BX1056">
            <v>0</v>
          </cell>
          <cell r="BY1056">
            <v>-593</v>
          </cell>
          <cell r="BZ1056">
            <v>0</v>
          </cell>
          <cell r="CA1056">
            <v>0</v>
          </cell>
          <cell r="CC1056">
            <v>0</v>
          </cell>
        </row>
        <row r="1057">
          <cell r="AA1057">
            <v>0</v>
          </cell>
          <cell r="AB1057">
            <v>0</v>
          </cell>
          <cell r="AX1057">
            <v>0</v>
          </cell>
          <cell r="AZ1057" t="str">
            <v>Per cash flow</v>
          </cell>
          <cell r="BD1057">
            <v>0</v>
          </cell>
          <cell r="BE1057">
            <v>0</v>
          </cell>
          <cell r="CA1057">
            <v>0</v>
          </cell>
          <cell r="CC1057" t="str">
            <v>Per cash flow</v>
          </cell>
        </row>
        <row r="1058">
          <cell r="AA1058">
            <v>0</v>
          </cell>
          <cell r="AB1058">
            <v>0</v>
          </cell>
          <cell r="AX1058">
            <v>0</v>
          </cell>
          <cell r="BD1058">
            <v>0</v>
          </cell>
          <cell r="BE1058">
            <v>0</v>
          </cell>
          <cell r="CA1058">
            <v>0</v>
          </cell>
        </row>
        <row r="1059">
          <cell r="AA1059">
            <v>0</v>
          </cell>
          <cell r="AB1059">
            <v>0</v>
          </cell>
          <cell r="AX1059">
            <v>0</v>
          </cell>
          <cell r="BD1059">
            <v>0</v>
          </cell>
          <cell r="BE1059">
            <v>0</v>
          </cell>
          <cell r="CA1059">
            <v>0</v>
          </cell>
        </row>
        <row r="1060">
          <cell r="AA1060">
            <v>0</v>
          </cell>
          <cell r="AB1060">
            <v>0</v>
          </cell>
          <cell r="AX1060">
            <v>0</v>
          </cell>
          <cell r="BD1060">
            <v>0</v>
          </cell>
          <cell r="BE1060">
            <v>0</v>
          </cell>
          <cell r="CA1060">
            <v>0</v>
          </cell>
        </row>
        <row r="1061">
          <cell r="AA1061">
            <v>0</v>
          </cell>
          <cell r="AB1061">
            <v>0</v>
          </cell>
          <cell r="AX1061">
            <v>0</v>
          </cell>
          <cell r="BD1061">
            <v>0</v>
          </cell>
          <cell r="BE1061">
            <v>0</v>
          </cell>
          <cell r="CA1061">
            <v>0</v>
          </cell>
        </row>
        <row r="1062">
          <cell r="AA1062">
            <v>47250</v>
          </cell>
          <cell r="AB1062">
            <v>4175.1832199999999</v>
          </cell>
          <cell r="AX1062">
            <v>0</v>
          </cell>
          <cell r="BD1062">
            <v>1471</v>
          </cell>
          <cell r="BE1062">
            <v>0</v>
          </cell>
          <cell r="CA1062">
            <v>0</v>
          </cell>
        </row>
        <row r="1063">
          <cell r="AA1063">
            <v>0</v>
          </cell>
          <cell r="AB1063">
            <v>0</v>
          </cell>
          <cell r="AX1063">
            <v>0</v>
          </cell>
          <cell r="BD1063">
            <v>0</v>
          </cell>
          <cell r="BE1063">
            <v>0</v>
          </cell>
          <cell r="CA1063">
            <v>0</v>
          </cell>
        </row>
        <row r="1064">
          <cell r="AA1064">
            <v>0</v>
          </cell>
          <cell r="AB1064">
            <v>0</v>
          </cell>
          <cell r="AX1064">
            <v>0</v>
          </cell>
          <cell r="BD1064">
            <v>0</v>
          </cell>
          <cell r="BE1064">
            <v>0</v>
          </cell>
          <cell r="CA1064">
            <v>0</v>
          </cell>
        </row>
        <row r="1065">
          <cell r="AA1065">
            <v>0</v>
          </cell>
          <cell r="AB1065">
            <v>0</v>
          </cell>
          <cell r="AX1065">
            <v>0</v>
          </cell>
          <cell r="BD1065">
            <v>0</v>
          </cell>
          <cell r="BE1065">
            <v>0</v>
          </cell>
          <cell r="CA1065">
            <v>0</v>
          </cell>
        </row>
        <row r="1066">
          <cell r="AA1066">
            <v>0</v>
          </cell>
          <cell r="AB1066">
            <v>0</v>
          </cell>
          <cell r="AX1066">
            <v>0</v>
          </cell>
          <cell r="BD1066">
            <v>0</v>
          </cell>
          <cell r="BE1066">
            <v>0</v>
          </cell>
          <cell r="CA1066">
            <v>0</v>
          </cell>
        </row>
        <row r="1067">
          <cell r="AA1067">
            <v>0</v>
          </cell>
          <cell r="AB1067">
            <v>0</v>
          </cell>
          <cell r="AX1067">
            <v>0</v>
          </cell>
          <cell r="BD1067">
            <v>0</v>
          </cell>
          <cell r="BE1067">
            <v>0</v>
          </cell>
          <cell r="CA1067">
            <v>0</v>
          </cell>
        </row>
        <row r="1068">
          <cell r="AA1068">
            <v>0</v>
          </cell>
          <cell r="AB1068">
            <v>0</v>
          </cell>
          <cell r="AX1068">
            <v>0</v>
          </cell>
          <cell r="BD1068">
            <v>0</v>
          </cell>
          <cell r="BE1068">
            <v>0</v>
          </cell>
          <cell r="CA1068">
            <v>0</v>
          </cell>
        </row>
        <row r="1069">
          <cell r="AA1069">
            <v>0</v>
          </cell>
          <cell r="AB1069">
            <v>0</v>
          </cell>
          <cell r="AX1069">
            <v>0</v>
          </cell>
          <cell r="BD1069">
            <v>0</v>
          </cell>
          <cell r="BE1069">
            <v>0</v>
          </cell>
          <cell r="CA1069">
            <v>0</v>
          </cell>
        </row>
        <row r="1070">
          <cell r="AA1070">
            <v>-97271</v>
          </cell>
          <cell r="AB1070">
            <v>2050</v>
          </cell>
          <cell r="AX1070">
            <v>0</v>
          </cell>
          <cell r="BD1070">
            <v>-1253</v>
          </cell>
          <cell r="BE1070">
            <v>0</v>
          </cell>
          <cell r="CA1070">
            <v>0</v>
          </cell>
        </row>
        <row r="1071">
          <cell r="AA1071">
            <v>0</v>
          </cell>
          <cell r="AB1071">
            <v>0</v>
          </cell>
          <cell r="AX1071">
            <v>0</v>
          </cell>
          <cell r="BD1071">
            <v>0</v>
          </cell>
          <cell r="BE1071">
            <v>0</v>
          </cell>
          <cell r="CA1071">
            <v>0</v>
          </cell>
        </row>
        <row r="1072">
          <cell r="AA1072">
            <v>-50021</v>
          </cell>
          <cell r="AB1072">
            <v>6225.1832199999999</v>
          </cell>
          <cell r="AD1072">
            <v>-56246.183219999999</v>
          </cell>
          <cell r="AV1072">
            <v>-56246.183219999999</v>
          </cell>
          <cell r="AX1072">
            <v>0</v>
          </cell>
          <cell r="BD1072">
            <v>218</v>
          </cell>
          <cell r="BE1072">
            <v>0</v>
          </cell>
          <cell r="BG1072">
            <v>218</v>
          </cell>
          <cell r="BY1072">
            <v>218</v>
          </cell>
          <cell r="CA1072">
            <v>0</v>
          </cell>
        </row>
        <row r="1073">
          <cell r="AA1073">
            <v>0</v>
          </cell>
          <cell r="AB1073">
            <v>0</v>
          </cell>
          <cell r="AX1073">
            <v>0</v>
          </cell>
          <cell r="AZ1073" t="str">
            <v>Total of above</v>
          </cell>
          <cell r="BD1073">
            <v>0</v>
          </cell>
          <cell r="BE1073">
            <v>0</v>
          </cell>
          <cell r="CA1073">
            <v>0</v>
          </cell>
          <cell r="CC1073" t="str">
            <v>Total of above</v>
          </cell>
        </row>
        <row r="1074">
          <cell r="AA1074">
            <v>-50021</v>
          </cell>
          <cell r="AB1074">
            <v>6225.1832199999999</v>
          </cell>
          <cell r="AD1074">
            <v>-56246.183219999999</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v>0</v>
          </cell>
          <cell r="AU1074">
            <v>0</v>
          </cell>
          <cell r="AV1074">
            <v>-56246.183219999999</v>
          </cell>
          <cell r="AW1074">
            <v>0</v>
          </cell>
          <cell r="AX1074">
            <v>0</v>
          </cell>
          <cell r="BD1074">
            <v>218</v>
          </cell>
          <cell r="BE1074">
            <v>0</v>
          </cell>
          <cell r="BG1074">
            <v>218</v>
          </cell>
          <cell r="BI1074">
            <v>0</v>
          </cell>
          <cell r="BJ1074">
            <v>0</v>
          </cell>
          <cell r="BK1074">
            <v>0</v>
          </cell>
          <cell r="BL1074">
            <v>0</v>
          </cell>
          <cell r="BM1074">
            <v>0</v>
          </cell>
          <cell r="BN1074">
            <v>0</v>
          </cell>
          <cell r="BO1074">
            <v>0</v>
          </cell>
          <cell r="BP1074">
            <v>0</v>
          </cell>
          <cell r="BQ1074">
            <v>0</v>
          </cell>
          <cell r="BR1074">
            <v>0</v>
          </cell>
          <cell r="BS1074">
            <v>0</v>
          </cell>
          <cell r="BT1074">
            <v>0</v>
          </cell>
          <cell r="BU1074">
            <v>0</v>
          </cell>
          <cell r="BV1074">
            <v>0</v>
          </cell>
          <cell r="BW1074">
            <v>0</v>
          </cell>
          <cell r="BX1074">
            <v>0</v>
          </cell>
          <cell r="BY1074">
            <v>218</v>
          </cell>
          <cell r="BZ1074">
            <v>0</v>
          </cell>
          <cell r="CA1074">
            <v>0</v>
          </cell>
        </row>
        <row r="1075">
          <cell r="AA1075">
            <v>0</v>
          </cell>
          <cell r="AB1075">
            <v>0</v>
          </cell>
          <cell r="AX1075">
            <v>0</v>
          </cell>
          <cell r="BD1075">
            <v>0</v>
          </cell>
          <cell r="BE1075">
            <v>0</v>
          </cell>
          <cell r="CA1075">
            <v>0</v>
          </cell>
        </row>
        <row r="1076">
          <cell r="AA1076">
            <v>-12423</v>
          </cell>
          <cell r="AB1076">
            <v>28387.748009999999</v>
          </cell>
          <cell r="AD1076">
            <v>-40811.748010000003</v>
          </cell>
          <cell r="AF1076">
            <v>0</v>
          </cell>
          <cell r="AG1076">
            <v>1384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v>0</v>
          </cell>
          <cell r="AU1076">
            <v>0</v>
          </cell>
          <cell r="AV1076">
            <v>-54651.748010000003</v>
          </cell>
          <cell r="AW1076">
            <v>0</v>
          </cell>
          <cell r="AX1076">
            <v>0</v>
          </cell>
          <cell r="AZ1076">
            <v>13840</v>
          </cell>
          <cell r="BD1076">
            <v>56804</v>
          </cell>
          <cell r="BE1076">
            <v>23139.067500000001</v>
          </cell>
          <cell r="BG1076">
            <v>33664.932499999995</v>
          </cell>
          <cell r="BI1076">
            <v>0</v>
          </cell>
          <cell r="BJ1076">
            <v>22000</v>
          </cell>
          <cell r="BK1076">
            <v>0</v>
          </cell>
          <cell r="BL1076">
            <v>0</v>
          </cell>
          <cell r="BM1076">
            <v>0</v>
          </cell>
          <cell r="BN1076">
            <v>0</v>
          </cell>
          <cell r="BO1076">
            <v>0</v>
          </cell>
          <cell r="BP1076">
            <v>0</v>
          </cell>
          <cell r="BQ1076">
            <v>0</v>
          </cell>
          <cell r="BR1076">
            <v>0</v>
          </cell>
          <cell r="BS1076">
            <v>0</v>
          </cell>
          <cell r="BT1076">
            <v>0</v>
          </cell>
          <cell r="BU1076">
            <v>0</v>
          </cell>
          <cell r="BV1076">
            <v>0</v>
          </cell>
          <cell r="BW1076">
            <v>0</v>
          </cell>
          <cell r="BX1076">
            <v>0</v>
          </cell>
          <cell r="BY1076">
            <v>11664.932499999999</v>
          </cell>
          <cell r="BZ1076">
            <v>0</v>
          </cell>
          <cell r="CA1076">
            <v>0</v>
          </cell>
          <cell r="CC1076">
            <v>22000</v>
          </cell>
        </row>
        <row r="1077">
          <cell r="AA1077">
            <v>0</v>
          </cell>
          <cell r="AB1077">
            <v>0</v>
          </cell>
          <cell r="AX1077">
            <v>0</v>
          </cell>
          <cell r="BD1077">
            <v>0</v>
          </cell>
          <cell r="BE1077">
            <v>0</v>
          </cell>
          <cell r="CA1077">
            <v>0</v>
          </cell>
        </row>
        <row r="1078">
          <cell r="AA1078">
            <v>0</v>
          </cell>
          <cell r="AB1078">
            <v>0</v>
          </cell>
          <cell r="AX1078">
            <v>0</v>
          </cell>
          <cell r="BD1078">
            <v>0</v>
          </cell>
          <cell r="BE1078">
            <v>0</v>
          </cell>
          <cell r="CA1078">
            <v>0</v>
          </cell>
        </row>
        <row r="1079">
          <cell r="AA1079">
            <v>0</v>
          </cell>
          <cell r="AB1079">
            <v>0</v>
          </cell>
          <cell r="AX1079">
            <v>0</v>
          </cell>
          <cell r="BD1079">
            <v>0</v>
          </cell>
          <cell r="BE1079">
            <v>0</v>
          </cell>
          <cell r="CA1079">
            <v>0</v>
          </cell>
        </row>
        <row r="1080">
          <cell r="AA1080">
            <v>0</v>
          </cell>
          <cell r="AB1080">
            <v>0</v>
          </cell>
          <cell r="AX1080">
            <v>0</v>
          </cell>
          <cell r="BD1080">
            <v>0</v>
          </cell>
          <cell r="BE1080">
            <v>0</v>
          </cell>
          <cell r="CA1080">
            <v>0</v>
          </cell>
        </row>
        <row r="1081">
          <cell r="AA1081">
            <v>0</v>
          </cell>
          <cell r="AB1081">
            <v>0</v>
          </cell>
          <cell r="AX1081">
            <v>0</v>
          </cell>
          <cell r="BD1081">
            <v>0</v>
          </cell>
          <cell r="BE1081">
            <v>0</v>
          </cell>
          <cell r="CA1081">
            <v>0</v>
          </cell>
        </row>
        <row r="1082">
          <cell r="AA1082">
            <v>0</v>
          </cell>
          <cell r="AB1082">
            <v>0</v>
          </cell>
          <cell r="AX1082">
            <v>0</v>
          </cell>
          <cell r="BD1082">
            <v>0</v>
          </cell>
          <cell r="BE1082">
            <v>0</v>
          </cell>
          <cell r="CA1082">
            <v>0</v>
          </cell>
        </row>
        <row r="1083">
          <cell r="AA1083">
            <v>0</v>
          </cell>
          <cell r="AB1083">
            <v>0</v>
          </cell>
          <cell r="AX1083">
            <v>0</v>
          </cell>
          <cell r="BD1083">
            <v>0</v>
          </cell>
          <cell r="BE1083">
            <v>0</v>
          </cell>
          <cell r="CA1083">
            <v>0</v>
          </cell>
        </row>
        <row r="1084">
          <cell r="AA1084">
            <v>0</v>
          </cell>
          <cell r="AB1084">
            <v>0</v>
          </cell>
          <cell r="AX1084">
            <v>0</v>
          </cell>
          <cell r="BD1084">
            <v>0</v>
          </cell>
          <cell r="BE1084">
            <v>0</v>
          </cell>
          <cell r="CA1084">
            <v>0</v>
          </cell>
        </row>
        <row r="1085">
          <cell r="AA1085">
            <v>0</v>
          </cell>
          <cell r="AB1085">
            <v>0</v>
          </cell>
          <cell r="AD1085">
            <v>0</v>
          </cell>
          <cell r="AG1085">
            <v>0</v>
          </cell>
          <cell r="AX1085">
            <v>0</v>
          </cell>
          <cell r="BD1085">
            <v>0</v>
          </cell>
          <cell r="BE1085">
            <v>0</v>
          </cell>
          <cell r="BG1085">
            <v>0</v>
          </cell>
          <cell r="BJ1085">
            <v>0</v>
          </cell>
          <cell r="CA1085">
            <v>0</v>
          </cell>
        </row>
        <row r="1086">
          <cell r="AA1086">
            <v>0</v>
          </cell>
          <cell r="AB1086">
            <v>0</v>
          </cell>
          <cell r="AX1086">
            <v>0</v>
          </cell>
          <cell r="BD1086">
            <v>0</v>
          </cell>
          <cell r="BE1086">
            <v>0</v>
          </cell>
          <cell r="CA1086">
            <v>0</v>
          </cell>
        </row>
        <row r="1087">
          <cell r="AA1087">
            <v>0</v>
          </cell>
          <cell r="AB1087">
            <v>0</v>
          </cell>
          <cell r="AD1087">
            <v>0</v>
          </cell>
          <cell r="AF1087">
            <v>0</v>
          </cell>
          <cell r="AG1087">
            <v>0</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v>0</v>
          </cell>
          <cell r="AU1087">
            <v>0</v>
          </cell>
          <cell r="AV1087">
            <v>0</v>
          </cell>
          <cell r="AW1087">
            <v>0</v>
          </cell>
          <cell r="AX1087">
            <v>0</v>
          </cell>
          <cell r="AZ1087">
            <v>0</v>
          </cell>
          <cell r="BD1087">
            <v>0</v>
          </cell>
          <cell r="BE1087">
            <v>0</v>
          </cell>
          <cell r="BG1087">
            <v>0</v>
          </cell>
          <cell r="BI1087">
            <v>0</v>
          </cell>
          <cell r="BJ1087">
            <v>0</v>
          </cell>
          <cell r="BK1087">
            <v>0</v>
          </cell>
          <cell r="BL1087">
            <v>0</v>
          </cell>
          <cell r="BM1087">
            <v>0</v>
          </cell>
          <cell r="BN1087">
            <v>0</v>
          </cell>
          <cell r="BO1087">
            <v>0</v>
          </cell>
          <cell r="BP1087">
            <v>0</v>
          </cell>
          <cell r="BQ1087">
            <v>0</v>
          </cell>
          <cell r="BR1087">
            <v>0</v>
          </cell>
          <cell r="BS1087">
            <v>0</v>
          </cell>
          <cell r="BT1087">
            <v>0</v>
          </cell>
          <cell r="BU1087">
            <v>0</v>
          </cell>
          <cell r="BV1087">
            <v>0</v>
          </cell>
          <cell r="BW1087">
            <v>0</v>
          </cell>
          <cell r="BX1087">
            <v>0</v>
          </cell>
          <cell r="BY1087">
            <v>0</v>
          </cell>
          <cell r="BZ1087">
            <v>0</v>
          </cell>
          <cell r="CA1087">
            <v>0</v>
          </cell>
          <cell r="CC1087">
            <v>0</v>
          </cell>
        </row>
        <row r="1088">
          <cell r="AA1088">
            <v>0</v>
          </cell>
          <cell r="AB1088">
            <v>0</v>
          </cell>
          <cell r="AX1088">
            <v>0</v>
          </cell>
          <cell r="BD1088">
            <v>0</v>
          </cell>
          <cell r="BE1088">
            <v>0</v>
          </cell>
          <cell r="CA1088">
            <v>0</v>
          </cell>
        </row>
        <row r="1089">
          <cell r="AA1089">
            <v>0</v>
          </cell>
          <cell r="AB1089">
            <v>0</v>
          </cell>
          <cell r="AX1089">
            <v>0</v>
          </cell>
          <cell r="BD1089">
            <v>0</v>
          </cell>
          <cell r="BE1089">
            <v>0</v>
          </cell>
          <cell r="CA1089">
            <v>0</v>
          </cell>
        </row>
        <row r="1090">
          <cell r="AA1090">
            <v>0</v>
          </cell>
          <cell r="AB1090">
            <v>0</v>
          </cell>
          <cell r="AX1090">
            <v>0</v>
          </cell>
          <cell r="BD1090">
            <v>0</v>
          </cell>
          <cell r="BE1090">
            <v>0</v>
          </cell>
          <cell r="CA1090">
            <v>0</v>
          </cell>
        </row>
        <row r="1091">
          <cell r="AA1091">
            <v>6</v>
          </cell>
          <cell r="AB1091">
            <v>0</v>
          </cell>
          <cell r="AX1091">
            <v>0</v>
          </cell>
          <cell r="BD1091">
            <v>6</v>
          </cell>
          <cell r="BE1091">
            <v>0</v>
          </cell>
          <cell r="CA1091">
            <v>0</v>
          </cell>
        </row>
        <row r="1092">
          <cell r="AA1092">
            <v>217500</v>
          </cell>
          <cell r="AB1092">
            <v>80200</v>
          </cell>
          <cell r="AX1092">
            <v>0</v>
          </cell>
          <cell r="BD1092">
            <v>227812</v>
          </cell>
          <cell r="BE1092">
            <v>137200</v>
          </cell>
          <cell r="CA1092">
            <v>0</v>
          </cell>
        </row>
        <row r="1093">
          <cell r="AA1093">
            <v>0</v>
          </cell>
          <cell r="AB1093">
            <v>0</v>
          </cell>
          <cell r="AX1093">
            <v>0</v>
          </cell>
          <cell r="BD1093">
            <v>0</v>
          </cell>
          <cell r="BE1093">
            <v>0</v>
          </cell>
          <cell r="CA1093">
            <v>0</v>
          </cell>
        </row>
        <row r="1094">
          <cell r="AA1094">
            <v>0</v>
          </cell>
          <cell r="AB1094">
            <v>0</v>
          </cell>
          <cell r="AX1094">
            <v>0</v>
          </cell>
          <cell r="BD1094">
            <v>0</v>
          </cell>
          <cell r="BE1094">
            <v>0</v>
          </cell>
          <cell r="CA1094">
            <v>0</v>
          </cell>
        </row>
        <row r="1095">
          <cell r="AA1095">
            <v>0</v>
          </cell>
          <cell r="AB1095">
            <v>0</v>
          </cell>
          <cell r="AX1095">
            <v>0</v>
          </cell>
          <cell r="BD1095">
            <v>0</v>
          </cell>
          <cell r="BE1095">
            <v>0</v>
          </cell>
          <cell r="CA1095">
            <v>0</v>
          </cell>
        </row>
        <row r="1096">
          <cell r="AA1096">
            <v>0</v>
          </cell>
          <cell r="AB1096">
            <v>0</v>
          </cell>
          <cell r="AX1096">
            <v>0</v>
          </cell>
          <cell r="BD1096">
            <v>0</v>
          </cell>
          <cell r="BE1096">
            <v>0</v>
          </cell>
          <cell r="CA1096">
            <v>0</v>
          </cell>
        </row>
        <row r="1097">
          <cell r="AA1097">
            <v>0</v>
          </cell>
          <cell r="AB1097">
            <v>0</v>
          </cell>
          <cell r="AX1097">
            <v>0</v>
          </cell>
          <cell r="BD1097">
            <v>0</v>
          </cell>
          <cell r="BE1097">
            <v>0</v>
          </cell>
          <cell r="CA1097">
            <v>0</v>
          </cell>
        </row>
        <row r="1098">
          <cell r="AA1098">
            <v>217506</v>
          </cell>
          <cell r="AB1098">
            <v>80200</v>
          </cell>
          <cell r="AD1098">
            <v>137306</v>
          </cell>
          <cell r="AN1098">
            <v>137306</v>
          </cell>
          <cell r="AX1098">
            <v>0</v>
          </cell>
          <cell r="BD1098">
            <v>227818</v>
          </cell>
          <cell r="BE1098">
            <v>137200</v>
          </cell>
          <cell r="BG1098">
            <v>90618</v>
          </cell>
          <cell r="BQ1098">
            <v>90618</v>
          </cell>
          <cell r="CA1098">
            <v>0</v>
          </cell>
        </row>
        <row r="1099">
          <cell r="AA1099">
            <v>0</v>
          </cell>
          <cell r="AB1099">
            <v>0</v>
          </cell>
          <cell r="AX1099">
            <v>0</v>
          </cell>
          <cell r="BD1099">
            <v>0</v>
          </cell>
          <cell r="BE1099">
            <v>0</v>
          </cell>
          <cell r="CA1099">
            <v>0</v>
          </cell>
        </row>
        <row r="1100">
          <cell r="AA1100">
            <v>217506</v>
          </cell>
          <cell r="AB1100">
            <v>80200</v>
          </cell>
          <cell r="AD1100">
            <v>137306</v>
          </cell>
          <cell r="AF1100">
            <v>0</v>
          </cell>
          <cell r="AG1100">
            <v>0</v>
          </cell>
          <cell r="AH1100">
            <v>0</v>
          </cell>
          <cell r="AI1100">
            <v>0</v>
          </cell>
          <cell r="AJ1100">
            <v>0</v>
          </cell>
          <cell r="AK1100">
            <v>0</v>
          </cell>
          <cell r="AL1100">
            <v>0</v>
          </cell>
          <cell r="AM1100">
            <v>0</v>
          </cell>
          <cell r="AN1100">
            <v>137306</v>
          </cell>
          <cell r="AO1100">
            <v>0</v>
          </cell>
          <cell r="AP1100">
            <v>0</v>
          </cell>
          <cell r="AQ1100">
            <v>0</v>
          </cell>
          <cell r="AR1100">
            <v>0</v>
          </cell>
          <cell r="AS1100">
            <v>0</v>
          </cell>
          <cell r="AT1100">
            <v>0</v>
          </cell>
          <cell r="AU1100">
            <v>0</v>
          </cell>
          <cell r="AV1100">
            <v>0</v>
          </cell>
          <cell r="AW1100">
            <v>0</v>
          </cell>
          <cell r="AX1100">
            <v>0</v>
          </cell>
          <cell r="AZ1100">
            <v>0</v>
          </cell>
          <cell r="BD1100">
            <v>227818</v>
          </cell>
          <cell r="BE1100">
            <v>137200</v>
          </cell>
          <cell r="BG1100">
            <v>90618</v>
          </cell>
          <cell r="BI1100">
            <v>0</v>
          </cell>
          <cell r="BJ1100">
            <v>0</v>
          </cell>
          <cell r="BK1100">
            <v>0</v>
          </cell>
          <cell r="BL1100">
            <v>0</v>
          </cell>
          <cell r="BM1100">
            <v>0</v>
          </cell>
          <cell r="BN1100">
            <v>0</v>
          </cell>
          <cell r="BO1100">
            <v>0</v>
          </cell>
          <cell r="BP1100">
            <v>0</v>
          </cell>
          <cell r="BQ1100">
            <v>90618</v>
          </cell>
          <cell r="BR1100">
            <v>0</v>
          </cell>
          <cell r="BS1100">
            <v>0</v>
          </cell>
          <cell r="BT1100">
            <v>0</v>
          </cell>
          <cell r="BU1100">
            <v>0</v>
          </cell>
          <cell r="BV1100">
            <v>0</v>
          </cell>
          <cell r="BW1100">
            <v>0</v>
          </cell>
          <cell r="BX1100">
            <v>0</v>
          </cell>
          <cell r="BY1100">
            <v>0</v>
          </cell>
          <cell r="BZ1100">
            <v>0</v>
          </cell>
          <cell r="CA1100">
            <v>0</v>
          </cell>
          <cell r="CC1100">
            <v>0</v>
          </cell>
        </row>
        <row r="1101">
          <cell r="AA1101">
            <v>0</v>
          </cell>
          <cell r="AB1101">
            <v>0</v>
          </cell>
          <cell r="AX1101">
            <v>0</v>
          </cell>
          <cell r="BD1101">
            <v>0</v>
          </cell>
          <cell r="BE1101">
            <v>0</v>
          </cell>
          <cell r="CA1101">
            <v>0</v>
          </cell>
        </row>
        <row r="1102">
          <cell r="AA1102">
            <v>0</v>
          </cell>
          <cell r="AB1102">
            <v>0</v>
          </cell>
          <cell r="AX1102">
            <v>0</v>
          </cell>
          <cell r="BD1102">
            <v>0</v>
          </cell>
          <cell r="BE1102">
            <v>0</v>
          </cell>
          <cell r="CA1102">
            <v>0</v>
          </cell>
        </row>
        <row r="1103">
          <cell r="AA1103">
            <v>0</v>
          </cell>
          <cell r="AB1103">
            <v>0</v>
          </cell>
          <cell r="AX1103">
            <v>0</v>
          </cell>
          <cell r="BD1103">
            <v>0</v>
          </cell>
          <cell r="BE1103">
            <v>0</v>
          </cell>
          <cell r="CA1103">
            <v>0</v>
          </cell>
        </row>
        <row r="1104">
          <cell r="AA1104">
            <v>603</v>
          </cell>
          <cell r="AB1104">
            <v>605.93084999999996</v>
          </cell>
          <cell r="AX1104">
            <v>0</v>
          </cell>
          <cell r="BD1104">
            <v>1398</v>
          </cell>
          <cell r="BE1104">
            <v>2146</v>
          </cell>
          <cell r="CA1104">
            <v>0</v>
          </cell>
        </row>
        <row r="1105">
          <cell r="AA1105">
            <v>0</v>
          </cell>
          <cell r="AB1105">
            <v>0</v>
          </cell>
          <cell r="AX1105">
            <v>0</v>
          </cell>
          <cell r="BD1105">
            <v>0</v>
          </cell>
          <cell r="BE1105">
            <v>0</v>
          </cell>
          <cell r="CA1105">
            <v>0</v>
          </cell>
        </row>
        <row r="1106">
          <cell r="AA1106">
            <v>0</v>
          </cell>
          <cell r="AB1106">
            <v>0</v>
          </cell>
          <cell r="AX1106">
            <v>0</v>
          </cell>
          <cell r="BD1106">
            <v>0</v>
          </cell>
          <cell r="BE1106">
            <v>0</v>
          </cell>
          <cell r="CA1106">
            <v>0</v>
          </cell>
        </row>
        <row r="1107">
          <cell r="AA1107">
            <v>0</v>
          </cell>
          <cell r="AB1107">
            <v>0</v>
          </cell>
          <cell r="AX1107">
            <v>0</v>
          </cell>
          <cell r="BD1107">
            <v>0</v>
          </cell>
          <cell r="BE1107">
            <v>0</v>
          </cell>
          <cell r="CA1107">
            <v>0</v>
          </cell>
        </row>
        <row r="1108">
          <cell r="AA1108">
            <v>0</v>
          </cell>
          <cell r="AB1108">
            <v>0</v>
          </cell>
          <cell r="AX1108">
            <v>0</v>
          </cell>
          <cell r="BD1108">
            <v>0</v>
          </cell>
          <cell r="BE1108">
            <v>0</v>
          </cell>
          <cell r="CA1108">
            <v>0</v>
          </cell>
        </row>
        <row r="1109">
          <cell r="AA1109">
            <v>603</v>
          </cell>
          <cell r="AB1109">
            <v>605.93084999999996</v>
          </cell>
          <cell r="AD1109">
            <v>-2.930849999999964</v>
          </cell>
          <cell r="AN1109">
            <v>-2.930849999999964</v>
          </cell>
          <cell r="AX1109">
            <v>0</v>
          </cell>
          <cell r="BD1109">
            <v>1398</v>
          </cell>
          <cell r="BE1109">
            <v>2146</v>
          </cell>
          <cell r="BG1109">
            <v>-748</v>
          </cell>
          <cell r="BQ1109">
            <v>-748</v>
          </cell>
          <cell r="CA1109">
            <v>0</v>
          </cell>
        </row>
        <row r="1110">
          <cell r="AA1110">
            <v>0</v>
          </cell>
          <cell r="AB1110">
            <v>0</v>
          </cell>
          <cell r="AX1110">
            <v>0</v>
          </cell>
          <cell r="BD1110">
            <v>0</v>
          </cell>
          <cell r="BE1110">
            <v>0</v>
          </cell>
          <cell r="CA1110">
            <v>0</v>
          </cell>
        </row>
        <row r="1111">
          <cell r="AA1111">
            <v>603</v>
          </cell>
          <cell r="AB1111">
            <v>605.93084999999996</v>
          </cell>
          <cell r="AD1111">
            <v>-2.930849999999964</v>
          </cell>
          <cell r="AF1111">
            <v>0</v>
          </cell>
          <cell r="AG1111">
            <v>0</v>
          </cell>
          <cell r="AH1111">
            <v>0</v>
          </cell>
          <cell r="AI1111">
            <v>0</v>
          </cell>
          <cell r="AJ1111">
            <v>0</v>
          </cell>
          <cell r="AK1111">
            <v>0</v>
          </cell>
          <cell r="AL1111">
            <v>0</v>
          </cell>
          <cell r="AM1111">
            <v>0</v>
          </cell>
          <cell r="AN1111">
            <v>-2.930849999999964</v>
          </cell>
          <cell r="AO1111">
            <v>0</v>
          </cell>
          <cell r="AP1111">
            <v>0</v>
          </cell>
          <cell r="AQ1111">
            <v>0</v>
          </cell>
          <cell r="AR1111">
            <v>0</v>
          </cell>
          <cell r="AS1111">
            <v>0</v>
          </cell>
          <cell r="AT1111">
            <v>0</v>
          </cell>
          <cell r="AU1111">
            <v>0</v>
          </cell>
          <cell r="AV1111">
            <v>0</v>
          </cell>
          <cell r="AW1111">
            <v>0</v>
          </cell>
          <cell r="AX1111">
            <v>0</v>
          </cell>
          <cell r="AZ1111">
            <v>0</v>
          </cell>
          <cell r="BD1111">
            <v>1398</v>
          </cell>
          <cell r="BE1111">
            <v>2146</v>
          </cell>
          <cell r="BG1111">
            <v>-748</v>
          </cell>
          <cell r="BI1111">
            <v>0</v>
          </cell>
          <cell r="BJ1111">
            <v>0</v>
          </cell>
          <cell r="BK1111">
            <v>0</v>
          </cell>
          <cell r="BL1111">
            <v>0</v>
          </cell>
          <cell r="BM1111">
            <v>0</v>
          </cell>
          <cell r="BN1111">
            <v>0</v>
          </cell>
          <cell r="BO1111">
            <v>0</v>
          </cell>
          <cell r="BP1111">
            <v>0</v>
          </cell>
          <cell r="BQ1111">
            <v>-748</v>
          </cell>
          <cell r="BR1111">
            <v>0</v>
          </cell>
          <cell r="BS1111">
            <v>0</v>
          </cell>
          <cell r="BT1111">
            <v>0</v>
          </cell>
          <cell r="BU1111">
            <v>0</v>
          </cell>
          <cell r="BV1111">
            <v>0</v>
          </cell>
          <cell r="BW1111">
            <v>0</v>
          </cell>
          <cell r="BX1111">
            <v>0</v>
          </cell>
          <cell r="BY1111">
            <v>0</v>
          </cell>
          <cell r="BZ1111">
            <v>0</v>
          </cell>
          <cell r="CA1111">
            <v>0</v>
          </cell>
          <cell r="CC1111">
            <v>0</v>
          </cell>
        </row>
        <row r="1112">
          <cell r="AA1112">
            <v>0</v>
          </cell>
          <cell r="AB1112">
            <v>0</v>
          </cell>
          <cell r="AX1112">
            <v>0</v>
          </cell>
          <cell r="BD1112">
            <v>0</v>
          </cell>
          <cell r="BE1112">
            <v>0</v>
          </cell>
          <cell r="CA1112">
            <v>0</v>
          </cell>
        </row>
        <row r="1113">
          <cell r="AA1113">
            <v>218109</v>
          </cell>
          <cell r="AB1113">
            <v>80805.930850000004</v>
          </cell>
          <cell r="AD1113">
            <v>137303.06915</v>
          </cell>
          <cell r="AF1113">
            <v>0</v>
          </cell>
          <cell r="AG1113">
            <v>0</v>
          </cell>
          <cell r="AH1113">
            <v>0</v>
          </cell>
          <cell r="AI1113">
            <v>0</v>
          </cell>
          <cell r="AJ1113">
            <v>0</v>
          </cell>
          <cell r="AK1113">
            <v>0</v>
          </cell>
          <cell r="AL1113">
            <v>0</v>
          </cell>
          <cell r="AM1113">
            <v>0</v>
          </cell>
          <cell r="AN1113">
            <v>137303.06915</v>
          </cell>
          <cell r="AO1113">
            <v>0</v>
          </cell>
          <cell r="AP1113">
            <v>0</v>
          </cell>
          <cell r="AQ1113">
            <v>0</v>
          </cell>
          <cell r="AR1113">
            <v>0</v>
          </cell>
          <cell r="AS1113">
            <v>0</v>
          </cell>
          <cell r="AT1113">
            <v>0</v>
          </cell>
          <cell r="AU1113">
            <v>0</v>
          </cell>
          <cell r="AV1113">
            <v>0</v>
          </cell>
          <cell r="AW1113">
            <v>0</v>
          </cell>
          <cell r="AX1113">
            <v>0</v>
          </cell>
          <cell r="AZ1113">
            <v>0</v>
          </cell>
          <cell r="BD1113">
            <v>229216</v>
          </cell>
          <cell r="BE1113">
            <v>139346</v>
          </cell>
          <cell r="BG1113">
            <v>89870</v>
          </cell>
          <cell r="BI1113">
            <v>0</v>
          </cell>
          <cell r="BJ1113">
            <v>0</v>
          </cell>
          <cell r="BK1113">
            <v>0</v>
          </cell>
          <cell r="BL1113">
            <v>0</v>
          </cell>
          <cell r="BM1113">
            <v>0</v>
          </cell>
          <cell r="BN1113">
            <v>0</v>
          </cell>
          <cell r="BO1113">
            <v>0</v>
          </cell>
          <cell r="BP1113">
            <v>0</v>
          </cell>
          <cell r="BQ1113">
            <v>89870</v>
          </cell>
          <cell r="BR1113">
            <v>0</v>
          </cell>
          <cell r="BS1113">
            <v>0</v>
          </cell>
          <cell r="BT1113">
            <v>0</v>
          </cell>
          <cell r="BU1113">
            <v>0</v>
          </cell>
          <cell r="BV1113">
            <v>0</v>
          </cell>
          <cell r="BW1113">
            <v>0</v>
          </cell>
          <cell r="BX1113">
            <v>0</v>
          </cell>
          <cell r="BY1113">
            <v>0</v>
          </cell>
          <cell r="BZ1113">
            <v>0</v>
          </cell>
          <cell r="CA1113">
            <v>0</v>
          </cell>
          <cell r="CC1113">
            <v>0</v>
          </cell>
        </row>
        <row r="1114">
          <cell r="AA1114">
            <v>0</v>
          </cell>
          <cell r="AB1114">
            <v>0</v>
          </cell>
          <cell r="AX1114">
            <v>0</v>
          </cell>
          <cell r="BD1114">
            <v>0</v>
          </cell>
          <cell r="BE1114">
            <v>0</v>
          </cell>
          <cell r="CA1114">
            <v>0</v>
          </cell>
        </row>
        <row r="1115">
          <cell r="AA1115">
            <v>205686</v>
          </cell>
          <cell r="AB1115">
            <v>109193.67886</v>
          </cell>
          <cell r="AD1115">
            <v>96491.321139999985</v>
          </cell>
          <cell r="AF1115">
            <v>0</v>
          </cell>
          <cell r="AG1115">
            <v>13840</v>
          </cell>
          <cell r="AH1115">
            <v>0</v>
          </cell>
          <cell r="AI1115">
            <v>0</v>
          </cell>
          <cell r="AJ1115">
            <v>0</v>
          </cell>
          <cell r="AK1115">
            <v>0</v>
          </cell>
          <cell r="AL1115">
            <v>0</v>
          </cell>
          <cell r="AM1115">
            <v>0</v>
          </cell>
          <cell r="AN1115">
            <v>137303.06915</v>
          </cell>
          <cell r="AO1115">
            <v>0</v>
          </cell>
          <cell r="AP1115">
            <v>0</v>
          </cell>
          <cell r="AQ1115">
            <v>0</v>
          </cell>
          <cell r="AR1115">
            <v>0</v>
          </cell>
          <cell r="AS1115">
            <v>0</v>
          </cell>
          <cell r="AT1115">
            <v>0</v>
          </cell>
          <cell r="AU1115">
            <v>0</v>
          </cell>
          <cell r="AV1115">
            <v>-54651.748010000003</v>
          </cell>
          <cell r="AW1115">
            <v>0</v>
          </cell>
          <cell r="AX1115">
            <v>0</v>
          </cell>
          <cell r="AZ1115">
            <v>13840</v>
          </cell>
          <cell r="BD1115">
            <v>286020</v>
          </cell>
          <cell r="BE1115">
            <v>162485.0675</v>
          </cell>
          <cell r="BG1115">
            <v>123534.9325</v>
          </cell>
          <cell r="BI1115">
            <v>0</v>
          </cell>
          <cell r="BJ1115">
            <v>22000</v>
          </cell>
          <cell r="BK1115">
            <v>0</v>
          </cell>
          <cell r="BL1115">
            <v>0</v>
          </cell>
          <cell r="BM1115">
            <v>0</v>
          </cell>
          <cell r="BN1115">
            <v>0</v>
          </cell>
          <cell r="BO1115">
            <v>0</v>
          </cell>
          <cell r="BP1115">
            <v>0</v>
          </cell>
          <cell r="BQ1115">
            <v>89870</v>
          </cell>
          <cell r="BR1115">
            <v>0</v>
          </cell>
          <cell r="BS1115">
            <v>0</v>
          </cell>
          <cell r="BT1115">
            <v>0</v>
          </cell>
          <cell r="BU1115">
            <v>0</v>
          </cell>
          <cell r="BV1115">
            <v>0</v>
          </cell>
          <cell r="BW1115">
            <v>0</v>
          </cell>
          <cell r="BX1115">
            <v>0</v>
          </cell>
          <cell r="BY1115">
            <v>11664.932499999999</v>
          </cell>
          <cell r="BZ1115">
            <v>0</v>
          </cell>
          <cell r="CA1115">
            <v>0</v>
          </cell>
          <cell r="CC1115">
            <v>22000</v>
          </cell>
        </row>
        <row r="1116">
          <cell r="AA1116">
            <v>0</v>
          </cell>
          <cell r="AB1116">
            <v>0</v>
          </cell>
          <cell r="AX1116">
            <v>0</v>
          </cell>
          <cell r="BD1116">
            <v>0</v>
          </cell>
          <cell r="BE1116">
            <v>0</v>
          </cell>
          <cell r="CA1116">
            <v>0</v>
          </cell>
        </row>
        <row r="1117">
          <cell r="AA1117">
            <v>451095</v>
          </cell>
          <cell r="AB1117">
            <v>601354.11137000006</v>
          </cell>
          <cell r="AD1117">
            <v>-68129.246349999972</v>
          </cell>
          <cell r="AF1117">
            <v>-8086.7862800000003</v>
          </cell>
          <cell r="AG1117">
            <v>13840</v>
          </cell>
          <cell r="AH1117">
            <v>0</v>
          </cell>
          <cell r="AI1117">
            <v>0</v>
          </cell>
          <cell r="AJ1117">
            <v>0</v>
          </cell>
          <cell r="AK1117">
            <v>0</v>
          </cell>
          <cell r="AL1117">
            <v>0</v>
          </cell>
          <cell r="AM1117">
            <v>0</v>
          </cell>
          <cell r="AN1117">
            <v>-28059.813679999963</v>
          </cell>
          <cell r="AO1117">
            <v>0</v>
          </cell>
          <cell r="AP1117">
            <v>0</v>
          </cell>
          <cell r="AQ1117">
            <v>0</v>
          </cell>
          <cell r="AR1117">
            <v>0</v>
          </cell>
          <cell r="AS1117">
            <v>0</v>
          </cell>
          <cell r="AT1117">
            <v>0</v>
          </cell>
          <cell r="AU1117">
            <v>0</v>
          </cell>
          <cell r="AV1117">
            <v>-54651.748010000003</v>
          </cell>
          <cell r="AW1117">
            <v>8829.1016199999995</v>
          </cell>
          <cell r="AX1117">
            <v>0</v>
          </cell>
          <cell r="BD1117">
            <v>723581</v>
          </cell>
          <cell r="BE1117">
            <v>383317.9325</v>
          </cell>
          <cell r="BG1117">
            <v>-340263.0675</v>
          </cell>
          <cell r="BI1117">
            <v>-41432</v>
          </cell>
          <cell r="BJ1117">
            <v>22000</v>
          </cell>
          <cell r="BK1117">
            <v>0</v>
          </cell>
          <cell r="BL1117">
            <v>0</v>
          </cell>
          <cell r="BM1117">
            <v>0</v>
          </cell>
          <cell r="BN1117">
            <v>0</v>
          </cell>
          <cell r="BO1117">
            <v>0</v>
          </cell>
          <cell r="BP1117">
            <v>0</v>
          </cell>
          <cell r="BQ1117">
            <v>-336596</v>
          </cell>
          <cell r="BR1117">
            <v>0</v>
          </cell>
          <cell r="BS1117">
            <v>0</v>
          </cell>
          <cell r="BT1117">
            <v>0</v>
          </cell>
          <cell r="BU1117">
            <v>0</v>
          </cell>
          <cell r="BV1117">
            <v>0</v>
          </cell>
          <cell r="BW1117">
            <v>0</v>
          </cell>
          <cell r="BX1117">
            <v>0</v>
          </cell>
          <cell r="BY1117">
            <v>11664.932499999999</v>
          </cell>
          <cell r="BZ1117">
            <v>4100</v>
          </cell>
          <cell r="CA1117">
            <v>0</v>
          </cell>
        </row>
        <row r="1118">
          <cell r="AA1118">
            <v>0</v>
          </cell>
          <cell r="AB1118">
            <v>0</v>
          </cell>
          <cell r="AX1118">
            <v>0</v>
          </cell>
          <cell r="BD1118">
            <v>0</v>
          </cell>
          <cell r="BE1118">
            <v>0</v>
          </cell>
          <cell r="CA1118">
            <v>0</v>
          </cell>
        </row>
        <row r="1119">
          <cell r="AA1119">
            <v>0</v>
          </cell>
          <cell r="AB1119">
            <v>0</v>
          </cell>
          <cell r="AX1119">
            <v>0</v>
          </cell>
          <cell r="BD1119">
            <v>0</v>
          </cell>
          <cell r="BE1119">
            <v>0</v>
          </cell>
          <cell r="CA1119">
            <v>0</v>
          </cell>
        </row>
        <row r="1120">
          <cell r="AA1120">
            <v>0</v>
          </cell>
          <cell r="AB1120">
            <v>0</v>
          </cell>
          <cell r="AX1120">
            <v>0</v>
          </cell>
          <cell r="BD1120">
            <v>0</v>
          </cell>
          <cell r="BE1120">
            <v>0</v>
          </cell>
          <cell r="CA1120">
            <v>0</v>
          </cell>
        </row>
        <row r="1121">
          <cell r="AA1121">
            <v>0</v>
          </cell>
          <cell r="AB1121">
            <v>0</v>
          </cell>
          <cell r="AX1121">
            <v>0</v>
          </cell>
          <cell r="BD1121">
            <v>0</v>
          </cell>
          <cell r="BE1121">
            <v>0</v>
          </cell>
          <cell r="CA1121">
            <v>0</v>
          </cell>
        </row>
        <row r="1122">
          <cell r="AA1122">
            <v>0</v>
          </cell>
          <cell r="AB1122">
            <v>0</v>
          </cell>
          <cell r="AX1122">
            <v>0</v>
          </cell>
          <cell r="BD1122">
            <v>0</v>
          </cell>
          <cell r="BE1122">
            <v>0</v>
          </cell>
          <cell r="CA1122">
            <v>0</v>
          </cell>
        </row>
        <row r="1123">
          <cell r="AA1123">
            <v>0</v>
          </cell>
          <cell r="AB1123">
            <v>0</v>
          </cell>
          <cell r="AX1123">
            <v>0</v>
          </cell>
          <cell r="BD1123">
            <v>0</v>
          </cell>
          <cell r="BE1123">
            <v>0</v>
          </cell>
          <cell r="CA1123">
            <v>0</v>
          </cell>
        </row>
        <row r="1124">
          <cell r="AA1124">
            <v>451989</v>
          </cell>
          <cell r="AB1124">
            <v>390289.261</v>
          </cell>
          <cell r="AX1124">
            <v>0</v>
          </cell>
          <cell r="BD1124">
            <v>749684</v>
          </cell>
          <cell r="BE1124">
            <v>382317</v>
          </cell>
          <cell r="CA1124">
            <v>0</v>
          </cell>
        </row>
        <row r="1125">
          <cell r="AA1125">
            <v>0</v>
          </cell>
          <cell r="AB1125">
            <v>0</v>
          </cell>
          <cell r="AX1125">
            <v>0</v>
          </cell>
          <cell r="BD1125">
            <v>0</v>
          </cell>
          <cell r="BE1125">
            <v>0</v>
          </cell>
          <cell r="CA1125">
            <v>0</v>
          </cell>
        </row>
        <row r="1126">
          <cell r="AA1126">
            <v>0</v>
          </cell>
          <cell r="AB1126">
            <v>0</v>
          </cell>
          <cell r="AX1126">
            <v>0</v>
          </cell>
          <cell r="BD1126">
            <v>0</v>
          </cell>
          <cell r="BE1126">
            <v>0</v>
          </cell>
          <cell r="CA1126">
            <v>0</v>
          </cell>
        </row>
        <row r="1127">
          <cell r="AA1127">
            <v>451989</v>
          </cell>
          <cell r="AB1127">
            <v>390289.261</v>
          </cell>
          <cell r="AD1127">
            <v>61699.739000000001</v>
          </cell>
          <cell r="AV1127">
            <v>61699.739000000001</v>
          </cell>
          <cell r="AX1127">
            <v>0</v>
          </cell>
          <cell r="BD1127">
            <v>749684</v>
          </cell>
          <cell r="BE1127">
            <v>382317</v>
          </cell>
          <cell r="BG1127">
            <v>367367</v>
          </cell>
          <cell r="BX1127">
            <v>0</v>
          </cell>
          <cell r="BY1127">
            <v>367367</v>
          </cell>
          <cell r="CA1127">
            <v>0</v>
          </cell>
        </row>
        <row r="1128">
          <cell r="AA1128">
            <v>0</v>
          </cell>
          <cell r="AB1128">
            <v>0</v>
          </cell>
          <cell r="AX1128">
            <v>0</v>
          </cell>
          <cell r="BD1128">
            <v>0</v>
          </cell>
          <cell r="BE1128">
            <v>0</v>
          </cell>
          <cell r="CA1128">
            <v>0</v>
          </cell>
        </row>
        <row r="1129">
          <cell r="AA1129">
            <v>-9080</v>
          </cell>
          <cell r="AB1129">
            <v>-7971.7565300000006</v>
          </cell>
          <cell r="AX1129">
            <v>0</v>
          </cell>
          <cell r="BD1129">
            <v>-9080</v>
          </cell>
          <cell r="BE1129">
            <v>0</v>
          </cell>
          <cell r="CA1129">
            <v>0</v>
          </cell>
        </row>
        <row r="1130">
          <cell r="AA1130">
            <v>0</v>
          </cell>
          <cell r="AB1130">
            <v>0</v>
          </cell>
          <cell r="AX1130">
            <v>0</v>
          </cell>
          <cell r="BD1130">
            <v>0</v>
          </cell>
          <cell r="BE1130">
            <v>0</v>
          </cell>
          <cell r="CA1130">
            <v>0</v>
          </cell>
        </row>
        <row r="1131">
          <cell r="AA1131">
            <v>-9080</v>
          </cell>
          <cell r="AB1131">
            <v>-7971.7565300000006</v>
          </cell>
          <cell r="AD1131">
            <v>-1108.2434699999994</v>
          </cell>
          <cell r="AU1131">
            <v>-1108.2434699999994</v>
          </cell>
          <cell r="AX1131">
            <v>0</v>
          </cell>
          <cell r="BD1131">
            <v>-9080</v>
          </cell>
          <cell r="BE1131">
            <v>0</v>
          </cell>
          <cell r="BG1131">
            <v>-9080</v>
          </cell>
          <cell r="BX1131">
            <v>-9080</v>
          </cell>
          <cell r="CA1131">
            <v>0</v>
          </cell>
        </row>
        <row r="1132">
          <cell r="AA1132">
            <v>0</v>
          </cell>
          <cell r="AB1132">
            <v>0</v>
          </cell>
          <cell r="AX1132">
            <v>0</v>
          </cell>
          <cell r="BD1132">
            <v>0</v>
          </cell>
          <cell r="BE1132">
            <v>0</v>
          </cell>
          <cell r="CA1132">
            <v>0</v>
          </cell>
        </row>
        <row r="1133">
          <cell r="AA1133">
            <v>0</v>
          </cell>
          <cell r="AB1133">
            <v>0</v>
          </cell>
          <cell r="AX1133">
            <v>0</v>
          </cell>
          <cell r="BD1133">
            <v>0</v>
          </cell>
          <cell r="BE1133">
            <v>0</v>
          </cell>
          <cell r="CA1133">
            <v>0</v>
          </cell>
        </row>
        <row r="1134">
          <cell r="AA1134">
            <v>0</v>
          </cell>
          <cell r="AB1134">
            <v>0</v>
          </cell>
          <cell r="AX1134">
            <v>0</v>
          </cell>
          <cell r="BD1134">
            <v>0</v>
          </cell>
          <cell r="BE1134">
            <v>0</v>
          </cell>
          <cell r="CA1134">
            <v>0</v>
          </cell>
        </row>
        <row r="1135">
          <cell r="AA1135">
            <v>0</v>
          </cell>
          <cell r="AB1135">
            <v>0</v>
          </cell>
          <cell r="AD1135">
            <v>0</v>
          </cell>
          <cell r="AN1135">
            <v>0</v>
          </cell>
          <cell r="AX1135">
            <v>0</v>
          </cell>
          <cell r="BD1135">
            <v>0</v>
          </cell>
          <cell r="BE1135">
            <v>0</v>
          </cell>
          <cell r="BG1135">
            <v>0</v>
          </cell>
          <cell r="BQ1135">
            <v>0</v>
          </cell>
          <cell r="CA1135">
            <v>0</v>
          </cell>
        </row>
        <row r="1136">
          <cell r="AA1136">
            <v>0</v>
          </cell>
          <cell r="AB1136">
            <v>0</v>
          </cell>
          <cell r="AX1136">
            <v>0</v>
          </cell>
          <cell r="BD1136">
            <v>0</v>
          </cell>
          <cell r="BE1136">
            <v>0</v>
          </cell>
          <cell r="CA1136">
            <v>0</v>
          </cell>
        </row>
        <row r="1137">
          <cell r="AA1137">
            <v>442909</v>
          </cell>
          <cell r="AB1137">
            <v>382317.50446999999</v>
          </cell>
          <cell r="AD1137">
            <v>60591.49553</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1108.2434699999994</v>
          </cell>
          <cell r="AV1137">
            <v>61699.739000000001</v>
          </cell>
          <cell r="AW1137">
            <v>0</v>
          </cell>
          <cell r="AX1137">
            <v>0</v>
          </cell>
          <cell r="BD1137">
            <v>740604</v>
          </cell>
          <cell r="BE1137">
            <v>382317</v>
          </cell>
          <cell r="BG1137">
            <v>358287</v>
          </cell>
          <cell r="BI1137">
            <v>0</v>
          </cell>
          <cell r="BJ1137">
            <v>0</v>
          </cell>
          <cell r="BK1137">
            <v>0</v>
          </cell>
          <cell r="BL1137">
            <v>0</v>
          </cell>
          <cell r="BM1137">
            <v>0</v>
          </cell>
          <cell r="BN1137">
            <v>0</v>
          </cell>
          <cell r="BO1137">
            <v>0</v>
          </cell>
          <cell r="BP1137">
            <v>0</v>
          </cell>
          <cell r="BQ1137">
            <v>0</v>
          </cell>
          <cell r="BR1137">
            <v>0</v>
          </cell>
          <cell r="BS1137">
            <v>0</v>
          </cell>
          <cell r="BT1137">
            <v>0</v>
          </cell>
          <cell r="BU1137">
            <v>0</v>
          </cell>
          <cell r="BV1137">
            <v>0</v>
          </cell>
          <cell r="BW1137">
            <v>0</v>
          </cell>
          <cell r="BX1137">
            <v>-9080</v>
          </cell>
          <cell r="BY1137">
            <v>367367</v>
          </cell>
          <cell r="BZ1137">
            <v>0</v>
          </cell>
          <cell r="CA1137">
            <v>0</v>
          </cell>
        </row>
        <row r="1138">
          <cell r="AA1138">
            <v>0</v>
          </cell>
          <cell r="AB1138">
            <v>0</v>
          </cell>
          <cell r="AX1138">
            <v>0</v>
          </cell>
          <cell r="BD1138">
            <v>0</v>
          </cell>
          <cell r="BE1138">
            <v>0</v>
          </cell>
          <cell r="CA1138">
            <v>0</v>
          </cell>
        </row>
        <row r="1139">
          <cell r="AA1139">
            <v>0</v>
          </cell>
          <cell r="AB1139">
            <v>0</v>
          </cell>
          <cell r="AX1139">
            <v>0</v>
          </cell>
          <cell r="BD1139">
            <v>0</v>
          </cell>
          <cell r="BE1139">
            <v>0</v>
          </cell>
          <cell r="CA1139">
            <v>0</v>
          </cell>
        </row>
        <row r="1140">
          <cell r="AA1140">
            <v>0</v>
          </cell>
          <cell r="AB1140">
            <v>0</v>
          </cell>
          <cell r="AX1140">
            <v>0</v>
          </cell>
          <cell r="BD1140">
            <v>0</v>
          </cell>
          <cell r="BE1140">
            <v>0</v>
          </cell>
          <cell r="CA1140">
            <v>0</v>
          </cell>
        </row>
        <row r="1141">
          <cell r="AA1141">
            <v>11946</v>
          </cell>
          <cell r="AB1141">
            <v>648.76258999999993</v>
          </cell>
          <cell r="AX1141">
            <v>0</v>
          </cell>
          <cell r="BD1141">
            <v>-16160</v>
          </cell>
          <cell r="BE1141">
            <v>649</v>
          </cell>
          <cell r="CA1141">
            <v>0</v>
          </cell>
        </row>
        <row r="1142">
          <cell r="AA1142">
            <v>0</v>
          </cell>
          <cell r="AB1142">
            <v>0</v>
          </cell>
          <cell r="AX1142">
            <v>0</v>
          </cell>
          <cell r="BD1142">
            <v>0</v>
          </cell>
          <cell r="BE1142">
            <v>0</v>
          </cell>
          <cell r="CA1142">
            <v>0</v>
          </cell>
        </row>
        <row r="1143">
          <cell r="AA1143">
            <v>0</v>
          </cell>
          <cell r="AB1143">
            <v>0</v>
          </cell>
          <cell r="AX1143">
            <v>0</v>
          </cell>
          <cell r="BD1143">
            <v>0</v>
          </cell>
          <cell r="BE1143">
            <v>0</v>
          </cell>
          <cell r="CA1143">
            <v>0</v>
          </cell>
        </row>
        <row r="1144">
          <cell r="AA1144">
            <v>11946</v>
          </cell>
          <cell r="AB1144">
            <v>648.76258999999993</v>
          </cell>
          <cell r="AD1144">
            <v>11297.23741</v>
          </cell>
          <cell r="AV1144">
            <v>11297.23741</v>
          </cell>
          <cell r="AX1144">
            <v>0</v>
          </cell>
          <cell r="BD1144">
            <v>-16160</v>
          </cell>
          <cell r="BE1144">
            <v>649</v>
          </cell>
          <cell r="BG1144">
            <v>-16809</v>
          </cell>
          <cell r="BY1144">
            <v>-16809</v>
          </cell>
          <cell r="CA1144">
            <v>0</v>
          </cell>
        </row>
        <row r="1145">
          <cell r="AA1145">
            <v>0</v>
          </cell>
          <cell r="AB1145">
            <v>0</v>
          </cell>
          <cell r="AX1145">
            <v>0</v>
          </cell>
          <cell r="BD1145">
            <v>0</v>
          </cell>
          <cell r="BE1145">
            <v>0</v>
          </cell>
          <cell r="CA1145">
            <v>0</v>
          </cell>
        </row>
        <row r="1146">
          <cell r="AA1146">
            <v>11946</v>
          </cell>
          <cell r="AB1146">
            <v>648.76258999999993</v>
          </cell>
          <cell r="AD1146">
            <v>11297.23741</v>
          </cell>
          <cell r="AF1146">
            <v>0</v>
          </cell>
          <cell r="AG1146">
            <v>0</v>
          </cell>
          <cell r="AH1146">
            <v>0</v>
          </cell>
          <cell r="AI1146">
            <v>0</v>
          </cell>
          <cell r="AJ1146">
            <v>0</v>
          </cell>
          <cell r="AK1146">
            <v>0</v>
          </cell>
          <cell r="AL1146">
            <v>0</v>
          </cell>
          <cell r="AM1146">
            <v>0</v>
          </cell>
          <cell r="AN1146">
            <v>0</v>
          </cell>
          <cell r="AO1146">
            <v>0</v>
          </cell>
          <cell r="AP1146">
            <v>0</v>
          </cell>
          <cell r="AQ1146">
            <v>0</v>
          </cell>
          <cell r="AR1146">
            <v>0</v>
          </cell>
          <cell r="AS1146">
            <v>0</v>
          </cell>
          <cell r="AT1146">
            <v>0</v>
          </cell>
          <cell r="AU1146">
            <v>0</v>
          </cell>
          <cell r="AV1146">
            <v>11297.23741</v>
          </cell>
          <cell r="AW1146">
            <v>0</v>
          </cell>
          <cell r="AX1146">
            <v>0</v>
          </cell>
          <cell r="BD1146">
            <v>-16160</v>
          </cell>
          <cell r="BE1146">
            <v>649</v>
          </cell>
          <cell r="BG1146">
            <v>-16809</v>
          </cell>
          <cell r="BI1146">
            <v>0</v>
          </cell>
          <cell r="BJ1146">
            <v>0</v>
          </cell>
          <cell r="BK1146">
            <v>0</v>
          </cell>
          <cell r="BL1146">
            <v>0</v>
          </cell>
          <cell r="BM1146">
            <v>0</v>
          </cell>
          <cell r="BN1146">
            <v>0</v>
          </cell>
          <cell r="BO1146">
            <v>0</v>
          </cell>
          <cell r="BP1146">
            <v>0</v>
          </cell>
          <cell r="BQ1146">
            <v>0</v>
          </cell>
          <cell r="BR1146">
            <v>0</v>
          </cell>
          <cell r="BS1146">
            <v>0</v>
          </cell>
          <cell r="BT1146">
            <v>0</v>
          </cell>
          <cell r="BU1146">
            <v>0</v>
          </cell>
          <cell r="BV1146">
            <v>0</v>
          </cell>
          <cell r="BW1146">
            <v>0</v>
          </cell>
          <cell r="BX1146">
            <v>0</v>
          </cell>
          <cell r="BY1146">
            <v>-16809</v>
          </cell>
          <cell r="BZ1146">
            <v>0</v>
          </cell>
          <cell r="CA1146">
            <v>0</v>
          </cell>
        </row>
        <row r="1147">
          <cell r="AA1147">
            <v>0</v>
          </cell>
          <cell r="AB1147">
            <v>0</v>
          </cell>
          <cell r="AX1147">
            <v>0</v>
          </cell>
          <cell r="BD1147">
            <v>0</v>
          </cell>
          <cell r="BE1147">
            <v>0</v>
          </cell>
          <cell r="CA1147">
            <v>0</v>
          </cell>
        </row>
        <row r="1148">
          <cell r="AA1148">
            <v>0</v>
          </cell>
          <cell r="AB1148">
            <v>0</v>
          </cell>
          <cell r="AX1148">
            <v>0</v>
          </cell>
          <cell r="BD1148">
            <v>0</v>
          </cell>
          <cell r="BE1148">
            <v>0</v>
          </cell>
          <cell r="CA1148">
            <v>0</v>
          </cell>
        </row>
        <row r="1149">
          <cell r="AA1149">
            <v>0</v>
          </cell>
          <cell r="AB1149">
            <v>0</v>
          </cell>
          <cell r="AX1149">
            <v>0</v>
          </cell>
          <cell r="BD1149">
            <v>0</v>
          </cell>
          <cell r="BE1149">
            <v>0</v>
          </cell>
          <cell r="CA1149">
            <v>0</v>
          </cell>
        </row>
        <row r="1150">
          <cell r="AA1150">
            <v>-41433</v>
          </cell>
          <cell r="AB1150">
            <v>-35815.163710000001</v>
          </cell>
          <cell r="AX1150">
            <v>0</v>
          </cell>
          <cell r="BD1150">
            <v>-61346</v>
          </cell>
          <cell r="BE1150">
            <v>352</v>
          </cell>
          <cell r="CA1150">
            <v>0</v>
          </cell>
        </row>
        <row r="1151">
          <cell r="AA1151">
            <v>20058</v>
          </cell>
          <cell r="AB1151">
            <v>35814.547419999988</v>
          </cell>
          <cell r="AX1151">
            <v>0</v>
          </cell>
          <cell r="BD1151">
            <v>42865</v>
          </cell>
          <cell r="BE1151">
            <v>0</v>
          </cell>
          <cell r="CA1151">
            <v>0</v>
          </cell>
        </row>
        <row r="1152">
          <cell r="AA1152">
            <v>0</v>
          </cell>
          <cell r="AB1152">
            <v>0</v>
          </cell>
          <cell r="AX1152">
            <v>0</v>
          </cell>
          <cell r="BD1152">
            <v>0</v>
          </cell>
          <cell r="BE1152">
            <v>0</v>
          </cell>
          <cell r="CA1152">
            <v>0</v>
          </cell>
        </row>
        <row r="1153">
          <cell r="AA1153">
            <v>-21375</v>
          </cell>
          <cell r="AB1153">
            <v>-0.61629000001266832</v>
          </cell>
          <cell r="AD1153">
            <v>-21374.383709999987</v>
          </cell>
          <cell r="AV1153">
            <v>-21374.383709999987</v>
          </cell>
          <cell r="AX1153">
            <v>0</v>
          </cell>
          <cell r="BD1153">
            <v>-18481</v>
          </cell>
          <cell r="BE1153">
            <v>352</v>
          </cell>
          <cell r="BG1153">
            <v>-18833</v>
          </cell>
          <cell r="BY1153">
            <v>-18833</v>
          </cell>
          <cell r="CA1153">
            <v>0</v>
          </cell>
        </row>
        <row r="1154">
          <cell r="AA1154">
            <v>0</v>
          </cell>
          <cell r="AB1154">
            <v>0</v>
          </cell>
          <cell r="AX1154">
            <v>0</v>
          </cell>
          <cell r="BD1154">
            <v>0</v>
          </cell>
          <cell r="BE1154">
            <v>0</v>
          </cell>
          <cell r="CA1154">
            <v>0</v>
          </cell>
        </row>
        <row r="1155">
          <cell r="AA1155">
            <v>-21375</v>
          </cell>
          <cell r="AB1155">
            <v>-0.61629000001266832</v>
          </cell>
          <cell r="AD1155">
            <v>-21374.383709999987</v>
          </cell>
          <cell r="AF1155">
            <v>0</v>
          </cell>
          <cell r="AG1155">
            <v>0</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v>0</v>
          </cell>
          <cell r="AV1155">
            <v>-21374.383709999987</v>
          </cell>
          <cell r="AW1155">
            <v>0</v>
          </cell>
          <cell r="AX1155">
            <v>0</v>
          </cell>
          <cell r="BD1155">
            <v>-18481</v>
          </cell>
          <cell r="BE1155">
            <v>352</v>
          </cell>
          <cell r="BG1155">
            <v>-18833</v>
          </cell>
          <cell r="BI1155">
            <v>0</v>
          </cell>
          <cell r="BJ1155">
            <v>0</v>
          </cell>
          <cell r="BK1155">
            <v>0</v>
          </cell>
          <cell r="BL1155">
            <v>0</v>
          </cell>
          <cell r="BM1155">
            <v>0</v>
          </cell>
          <cell r="BN1155">
            <v>0</v>
          </cell>
          <cell r="BO1155">
            <v>0</v>
          </cell>
          <cell r="BP1155">
            <v>0</v>
          </cell>
          <cell r="BQ1155">
            <v>0</v>
          </cell>
          <cell r="BR1155">
            <v>0</v>
          </cell>
          <cell r="BS1155">
            <v>0</v>
          </cell>
          <cell r="BT1155">
            <v>0</v>
          </cell>
          <cell r="BU1155">
            <v>0</v>
          </cell>
          <cell r="BV1155">
            <v>0</v>
          </cell>
          <cell r="BW1155">
            <v>0</v>
          </cell>
          <cell r="BX1155">
            <v>0</v>
          </cell>
          <cell r="BY1155">
            <v>-18833</v>
          </cell>
          <cell r="BZ1155">
            <v>0</v>
          </cell>
          <cell r="CA1155">
            <v>0</v>
          </cell>
        </row>
        <row r="1156">
          <cell r="AA1156">
            <v>0</v>
          </cell>
          <cell r="AB1156">
            <v>0</v>
          </cell>
          <cell r="AX1156">
            <v>0</v>
          </cell>
          <cell r="AZ1156" t="e">
            <v>#REF!</v>
          </cell>
          <cell r="BD1156">
            <v>0</v>
          </cell>
          <cell r="BE1156">
            <v>0</v>
          </cell>
          <cell r="CA1156">
            <v>0</v>
          </cell>
          <cell r="CC1156" t="e">
            <v>#REF!</v>
          </cell>
        </row>
        <row r="1157">
          <cell r="AA1157">
            <v>433480</v>
          </cell>
          <cell r="AB1157">
            <v>382965.65076999995</v>
          </cell>
          <cell r="AD1157">
            <v>50514.349230000014</v>
          </cell>
          <cell r="AF1157">
            <v>0</v>
          </cell>
          <cell r="AG1157">
            <v>0</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v>-1108.2434699999994</v>
          </cell>
          <cell r="AV1157">
            <v>51622.592700000016</v>
          </cell>
          <cell r="AW1157">
            <v>0</v>
          </cell>
          <cell r="AX1157">
            <v>0</v>
          </cell>
          <cell r="AZ1157" t="str">
            <v>Difference</v>
          </cell>
          <cell r="BD1157">
            <v>705963</v>
          </cell>
          <cell r="BE1157">
            <v>383318</v>
          </cell>
          <cell r="BG1157">
            <v>322645</v>
          </cell>
          <cell r="BI1157">
            <v>0</v>
          </cell>
          <cell r="BJ1157">
            <v>0</v>
          </cell>
          <cell r="BK1157">
            <v>0</v>
          </cell>
          <cell r="BL1157">
            <v>0</v>
          </cell>
          <cell r="BM1157">
            <v>0</v>
          </cell>
          <cell r="BN1157">
            <v>0</v>
          </cell>
          <cell r="BO1157">
            <v>0</v>
          </cell>
          <cell r="BP1157">
            <v>0</v>
          </cell>
          <cell r="BQ1157">
            <v>0</v>
          </cell>
          <cell r="BR1157">
            <v>0</v>
          </cell>
          <cell r="BS1157">
            <v>0</v>
          </cell>
          <cell r="BT1157">
            <v>0</v>
          </cell>
          <cell r="BU1157">
            <v>0</v>
          </cell>
          <cell r="BV1157">
            <v>0</v>
          </cell>
          <cell r="BW1157">
            <v>0</v>
          </cell>
          <cell r="BX1157">
            <v>-9080</v>
          </cell>
          <cell r="BY1157">
            <v>331725</v>
          </cell>
          <cell r="BZ1157">
            <v>0</v>
          </cell>
          <cell r="CA1157">
            <v>0</v>
          </cell>
          <cell r="CC1157" t="str">
            <v>Difference</v>
          </cell>
        </row>
        <row r="1158">
          <cell r="AA1158">
            <v>0</v>
          </cell>
          <cell r="AB1158">
            <v>0</v>
          </cell>
          <cell r="AZ1158" t="e">
            <v>#REF!</v>
          </cell>
          <cell r="BD1158">
            <v>0</v>
          </cell>
          <cell r="BE1158">
            <v>0</v>
          </cell>
          <cell r="CC1158" t="e">
            <v>#REF!</v>
          </cell>
        </row>
        <row r="1159">
          <cell r="AA1159">
            <v>17615</v>
          </cell>
          <cell r="AB1159">
            <v>218388.46060000011</v>
          </cell>
          <cell r="AD1159">
            <v>-17614.897119999958</v>
          </cell>
          <cell r="AF1159">
            <v>-8086.7862800000003</v>
          </cell>
          <cell r="AG1159">
            <v>13840</v>
          </cell>
          <cell r="AH1159">
            <v>0</v>
          </cell>
          <cell r="AI1159">
            <v>0</v>
          </cell>
          <cell r="AJ1159">
            <v>0</v>
          </cell>
          <cell r="AK1159">
            <v>0</v>
          </cell>
          <cell r="AL1159">
            <v>0</v>
          </cell>
          <cell r="AM1159">
            <v>0</v>
          </cell>
          <cell r="AN1159">
            <v>-28059.813679999963</v>
          </cell>
          <cell r="AO1159">
            <v>0</v>
          </cell>
          <cell r="AP1159">
            <v>0</v>
          </cell>
          <cell r="AQ1159">
            <v>0</v>
          </cell>
          <cell r="AR1159">
            <v>0</v>
          </cell>
          <cell r="AS1159">
            <v>0</v>
          </cell>
          <cell r="AT1159">
            <v>0</v>
          </cell>
          <cell r="AU1159">
            <v>-1108.2434699999994</v>
          </cell>
          <cell r="AV1159">
            <v>-3029.1553099999874</v>
          </cell>
          <cell r="AW1159">
            <v>8829.1016199999995</v>
          </cell>
          <cell r="AX1159">
            <v>0</v>
          </cell>
          <cell r="AZ1159" t="str">
            <v>sb D/Debts prov</v>
          </cell>
          <cell r="BD1159">
            <v>17618</v>
          </cell>
          <cell r="BE1159">
            <v>-6.7500000004656613E-2</v>
          </cell>
          <cell r="BG1159">
            <v>-17618.067500000005</v>
          </cell>
          <cell r="BI1159">
            <v>-41432</v>
          </cell>
          <cell r="BJ1159">
            <v>22000</v>
          </cell>
          <cell r="BK1159">
            <v>0</v>
          </cell>
          <cell r="BL1159">
            <v>0</v>
          </cell>
          <cell r="BM1159">
            <v>0</v>
          </cell>
          <cell r="BN1159">
            <v>0</v>
          </cell>
          <cell r="BO1159">
            <v>0</v>
          </cell>
          <cell r="BP1159">
            <v>0</v>
          </cell>
          <cell r="BQ1159">
            <v>-336596</v>
          </cell>
          <cell r="BR1159">
            <v>0</v>
          </cell>
          <cell r="BS1159">
            <v>0</v>
          </cell>
          <cell r="BT1159">
            <v>0</v>
          </cell>
          <cell r="BU1159">
            <v>0</v>
          </cell>
          <cell r="BV1159">
            <v>0</v>
          </cell>
          <cell r="BW1159">
            <v>0</v>
          </cell>
          <cell r="BX1159">
            <v>-9080</v>
          </cell>
          <cell r="BY1159">
            <v>343389.9325</v>
          </cell>
          <cell r="BZ1159">
            <v>4100</v>
          </cell>
          <cell r="CA1159">
            <v>0</v>
          </cell>
          <cell r="CC1159" t="str">
            <v>sb D/Debts prov</v>
          </cell>
        </row>
        <row r="1160">
          <cell r="AA1160">
            <v>0</v>
          </cell>
          <cell r="AB1160">
            <v>0</v>
          </cell>
          <cell r="AD1160" t="str">
            <v>Total</v>
          </cell>
          <cell r="AZ1160">
            <v>0</v>
          </cell>
          <cell r="BD1160">
            <v>0</v>
          </cell>
          <cell r="BE1160">
            <v>0</v>
          </cell>
          <cell r="BG1160" t="str">
            <v>Total</v>
          </cell>
          <cell r="CC1160">
            <v>0</v>
          </cell>
        </row>
        <row r="1161">
          <cell r="AA1161">
            <v>0</v>
          </cell>
          <cell r="AB1161">
            <v>0</v>
          </cell>
          <cell r="AD1161">
            <v>37437</v>
          </cell>
          <cell r="AF1161">
            <v>27524.21372</v>
          </cell>
          <cell r="AG1161">
            <v>3223</v>
          </cell>
          <cell r="AH1161">
            <v>900</v>
          </cell>
          <cell r="AI1161">
            <v>0</v>
          </cell>
          <cell r="AJ1161">
            <v>0</v>
          </cell>
          <cell r="AK1161">
            <v>-6530</v>
          </cell>
          <cell r="AL1161">
            <v>0</v>
          </cell>
          <cell r="AM1161">
            <v>0</v>
          </cell>
          <cell r="AN1161">
            <v>-35638.813679999963</v>
          </cell>
          <cell r="AO1161">
            <v>0</v>
          </cell>
          <cell r="AP1161">
            <v>0</v>
          </cell>
          <cell r="AQ1161">
            <v>0</v>
          </cell>
          <cell r="AR1161">
            <v>0</v>
          </cell>
          <cell r="AS1161">
            <v>0</v>
          </cell>
          <cell r="AT1161">
            <v>0</v>
          </cell>
          <cell r="AU1161">
            <v>-1108.2434699999994</v>
          </cell>
          <cell r="AV1161">
            <v>-15508.155309999995</v>
          </cell>
          <cell r="AW1161">
            <v>8829.1016199999995</v>
          </cell>
          <cell r="BD1161">
            <v>0</v>
          </cell>
          <cell r="BE1161">
            <v>0</v>
          </cell>
          <cell r="BG1161">
            <v>37437</v>
          </cell>
          <cell r="BI1161">
            <v>29324</v>
          </cell>
          <cell r="BJ1161">
            <v>3695</v>
          </cell>
          <cell r="BK1161">
            <v>2786</v>
          </cell>
          <cell r="BL1161">
            <v>0</v>
          </cell>
          <cell r="BM1161">
            <v>0</v>
          </cell>
          <cell r="BN1161">
            <v>-12285</v>
          </cell>
          <cell r="BO1161">
            <v>0</v>
          </cell>
          <cell r="BP1161">
            <v>0</v>
          </cell>
          <cell r="BQ1161">
            <v>-346150</v>
          </cell>
          <cell r="BR1161">
            <v>0</v>
          </cell>
          <cell r="BS1161">
            <v>0</v>
          </cell>
          <cell r="BT1161">
            <v>0</v>
          </cell>
          <cell r="BU1161">
            <v>0</v>
          </cell>
          <cell r="BV1161">
            <v>0</v>
          </cell>
          <cell r="BW1161">
            <v>0</v>
          </cell>
          <cell r="BX1161">
            <v>-9080</v>
          </cell>
          <cell r="BY1161">
            <v>308103.9325</v>
          </cell>
          <cell r="BZ1161">
            <v>4100</v>
          </cell>
        </row>
        <row r="1162">
          <cell r="AA1162">
            <v>0</v>
          </cell>
          <cell r="AB1162">
            <v>0</v>
          </cell>
          <cell r="BD1162">
            <v>0</v>
          </cell>
          <cell r="BE1162">
            <v>0</v>
          </cell>
        </row>
        <row r="1163">
          <cell r="AF1163" t="str">
            <v>Cash flows from operating activities</v>
          </cell>
          <cell r="AL1163" t="str">
            <v>Cash flows from investing activities</v>
          </cell>
          <cell r="AM1163" t="str">
            <v>Cash flows from investing activities</v>
          </cell>
          <cell r="AQ1163" t="str">
            <v>Cash flows from financing activities</v>
          </cell>
          <cell r="AW1163" t="str">
            <v>Cash movement</v>
          </cell>
          <cell r="BI1163" t="str">
            <v>Cash flows from operating activities</v>
          </cell>
          <cell r="BO1163" t="str">
            <v>Cash flows from investing activities</v>
          </cell>
          <cell r="BP1163" t="str">
            <v>Cash flows from investing activities</v>
          </cell>
          <cell r="BT1163" t="str">
            <v>Cash flows from financing activities</v>
          </cell>
          <cell r="BZ1163" t="str">
            <v>Cash movement</v>
          </cell>
        </row>
        <row r="1165">
          <cell r="AD1165" t="str">
            <v>Summary</v>
          </cell>
          <cell r="AF1165">
            <v>25117.21372</v>
          </cell>
          <cell r="AL1165">
            <v>-35638.813679999963</v>
          </cell>
          <cell r="AQ1165">
            <v>-16616.398779999996</v>
          </cell>
          <cell r="AW1165">
            <v>8829.1016199999995</v>
          </cell>
          <cell r="BG1165" t="str">
            <v>Summary</v>
          </cell>
          <cell r="BI1165">
            <v>23520</v>
          </cell>
          <cell r="BO1165">
            <v>-346150</v>
          </cell>
          <cell r="BT1165">
            <v>299023.9325</v>
          </cell>
          <cell r="BZ1165">
            <v>4100</v>
          </cell>
        </row>
        <row r="1167">
          <cell r="AD1167" t="str">
            <v>check balance sb 0</v>
          </cell>
          <cell r="AG1167">
            <v>-18308.897119999958</v>
          </cell>
          <cell r="BG1167" t="str">
            <v>check balance sb 0</v>
          </cell>
          <cell r="BJ1167">
            <v>-19506.067500000005</v>
          </cell>
        </row>
        <row r="1169">
          <cell r="AD1169" t="str">
            <v>Total</v>
          </cell>
          <cell r="BG1169" t="str">
            <v>Total</v>
          </cell>
        </row>
        <row r="1170">
          <cell r="AD1170">
            <v>37072</v>
          </cell>
          <cell r="AF1170">
            <v>0</v>
          </cell>
          <cell r="AG1170">
            <v>0</v>
          </cell>
          <cell r="AH1170">
            <v>0</v>
          </cell>
          <cell r="AI1170">
            <v>0</v>
          </cell>
          <cell r="AJ1170">
            <v>0</v>
          </cell>
          <cell r="AK1170">
            <v>0</v>
          </cell>
          <cell r="AL1170">
            <v>0</v>
          </cell>
          <cell r="AM1170">
            <v>0</v>
          </cell>
          <cell r="AN1170">
            <v>0</v>
          </cell>
          <cell r="AO1170">
            <v>0</v>
          </cell>
          <cell r="AP1170">
            <v>0</v>
          </cell>
          <cell r="AQ1170">
            <v>0</v>
          </cell>
          <cell r="AR1170">
            <v>0</v>
          </cell>
          <cell r="AS1170">
            <v>0</v>
          </cell>
          <cell r="AT1170">
            <v>0</v>
          </cell>
          <cell r="AU1170">
            <v>0</v>
          </cell>
          <cell r="AV1170">
            <v>0</v>
          </cell>
          <cell r="AW1170">
            <v>0</v>
          </cell>
          <cell r="BG1170">
            <v>37072</v>
          </cell>
          <cell r="BI1170">
            <v>0</v>
          </cell>
          <cell r="BJ1170">
            <v>0</v>
          </cell>
          <cell r="BK1170">
            <v>0</v>
          </cell>
          <cell r="BL1170">
            <v>0</v>
          </cell>
          <cell r="BM1170">
            <v>0</v>
          </cell>
          <cell r="BN1170">
            <v>0</v>
          </cell>
          <cell r="BO1170">
            <v>0</v>
          </cell>
          <cell r="BP1170">
            <v>0</v>
          </cell>
          <cell r="BQ1170">
            <v>0</v>
          </cell>
          <cell r="BR1170">
            <v>0</v>
          </cell>
          <cell r="BS1170">
            <v>0</v>
          </cell>
          <cell r="BT1170">
            <v>0</v>
          </cell>
          <cell r="BU1170">
            <v>0</v>
          </cell>
          <cell r="BV1170">
            <v>0</v>
          </cell>
          <cell r="BW1170">
            <v>0</v>
          </cell>
          <cell r="BX1170">
            <v>0</v>
          </cell>
          <cell r="BY1170">
            <v>0</v>
          </cell>
          <cell r="BZ1170">
            <v>0</v>
          </cell>
          <cell r="CA1170">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10"/>
      <sheetName val="PCM"/>
      <sheetName val="Page 15"/>
      <sheetName val="Div 43"/>
      <sheetName val="Page 17"/>
      <sheetName val="Page 18"/>
      <sheetName val="Page 19"/>
      <sheetName val="Schedule"/>
      <sheetName val="Details"/>
      <sheetName val="Sheet1"/>
      <sheetName val="Copyr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7">
          <cell r="B17">
            <v>283617.5</v>
          </cell>
        </row>
      </sheetData>
      <sheetData sheetId="18"/>
      <sheetData sheetId="19"/>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rounding developments"/>
      <sheetName val="Parkville Sales"/>
      <sheetName val="Parkville Gardens Units"/>
      <sheetName val="Parkville Gardens Sales"/>
    </sheetNames>
    <sheetDataSet>
      <sheetData sheetId="0" refreshError="1"/>
      <sheetData sheetId="1" refreshError="1"/>
      <sheetData sheetId="2" refreshError="1"/>
      <sheetData sheetId="3"/>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LLAPPF"/>
      <sheetName val="LLDARLPK"/>
      <sheetName val="LLEXTFUND"/>
      <sheetName val="APIC"/>
      <sheetName val="FEEDFUNDS"/>
      <sheetName val="STRUCTFIN"/>
      <sheetName val="OFFSHORE"/>
      <sheetName val="WHOBUSDEV"/>
      <sheetName val="DOFA"/>
      <sheetName val="LLPROPSEC"/>
      <sheetName val="LLUSOTADM"/>
      <sheetName val="LLMLC"/>
      <sheetName val="LLREP"/>
      <sheetName val="KIWI"/>
      <sheetName val="LLCAPTRAN"/>
      <sheetName val="LLPISADM"/>
      <sheetName val="LLPISHO"/>
      <sheetName val="LLRESCH"/>
      <sheetName val="HORIZON"/>
      <sheetName val="FUNDSADJ"/>
      <sheetName val="PIS"/>
      <sheetName val="FUNDS MGT"/>
      <sheetName val="LLPFINADM"/>
      <sheetName val="CASUAR-MG"/>
      <sheetName val="CHIRNS-MG"/>
      <sheetName val="CAPITA-MG"/>
      <sheetName val="FOREST-MG"/>
      <sheetName val="MELCEN-MG"/>
      <sheetName val="MONTER-MG"/>
      <sheetName val="PARKMO-MG"/>
      <sheetName val="WODEN-MG"/>
      <sheetName val="GPT1CENT"/>
      <sheetName val="GPTMGT1"/>
      <sheetName val="GPT1LEASE"/>
      <sheetName val="GPT1ROLL"/>
      <sheetName val="BANKST-MG"/>
      <sheetName val="CARLIN-MG"/>
      <sheetName val="CHARL-MG"/>
      <sheetName val="CROWNC-MG"/>
      <sheetName val="FLOREA-MG"/>
      <sheetName val="GATEWY-MG"/>
      <sheetName val="PENRIT-MG"/>
      <sheetName val="REDCOW-MG"/>
      <sheetName val="RILEY-MG"/>
      <sheetName val="WARWIC-MG"/>
      <sheetName val="GPT2CENT"/>
      <sheetName val="GPT2LEASE"/>
      <sheetName val="GPTMGT2"/>
      <sheetName val="GPT2ROLL"/>
      <sheetName val="ERINA-MG"/>
      <sheetName val="MACART-MG"/>
      <sheetName val="NORTH"/>
      <sheetName val="SUNSHI-MG"/>
      <sheetName val="VALLEY-MG"/>
      <sheetName val="APPFCENT"/>
      <sheetName val="APPFMGT"/>
      <sheetName val="APPFLEASE"/>
      <sheetName val="APPFROLL"/>
      <sheetName val="ASSDEV"/>
      <sheetName val="CASLEASE"/>
      <sheetName val="LLADM"/>
      <sheetName val="LLDIVFIN"/>
      <sheetName val="LLHO"/>
      <sheetName val="LLLSE"/>
      <sheetName val="LLRNATPRO"/>
      <sheetName val="LLRPMNEWB"/>
      <sheetName val="LLRNLEASE"/>
      <sheetName val="LLRLEARDM"/>
      <sheetName val="LLRMKT"/>
      <sheetName val="MKTRESCH"/>
      <sheetName val="PISTSG"/>
      <sheetName val="SFCOSTS"/>
      <sheetName val="REENGIN"/>
      <sheetName val="LEGAL"/>
      <sheetName val="THIRDINC"/>
      <sheetName val="SPARE"/>
      <sheetName val="ECOMMERC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Index"/>
      <sheetName val="CapRes2001"/>
      <sheetName val="CapRes2002"/>
      <sheetName val="CapRes2003"/>
      <sheetName val="CapRes2004"/>
      <sheetName val="CapRes2005"/>
      <sheetName val="CapRes2006"/>
      <sheetName val="Transfer Price"/>
      <sheetName val="Cost base"/>
      <sheetName val="DumpData"/>
      <sheetName val="StoredData"/>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row r="13">
          <cell r="A13" t="str">
            <v>GPT</v>
          </cell>
          <cell r="B13">
            <v>0.8</v>
          </cell>
          <cell r="D13">
            <v>0.78749999999999998</v>
          </cell>
          <cell r="E13">
            <v>0.8</v>
          </cell>
          <cell r="F13">
            <v>0.8</v>
          </cell>
          <cell r="G13">
            <v>0.8</v>
          </cell>
          <cell r="H13">
            <v>0.8</v>
          </cell>
          <cell r="I13">
            <v>0.8</v>
          </cell>
          <cell r="K13">
            <v>2690.829225</v>
          </cell>
          <cell r="L13">
            <v>3366.9067439999999</v>
          </cell>
          <cell r="M13">
            <v>3552.0866149199996</v>
          </cell>
          <cell r="N13">
            <v>3709.2894560999994</v>
          </cell>
          <cell r="O13">
            <v>3889.9243761854996</v>
          </cell>
          <cell r="P13">
            <v>4142.6782168757018</v>
          </cell>
        </row>
        <row r="14">
          <cell r="A14" t="str">
            <v>APPF</v>
          </cell>
          <cell r="B14">
            <v>0.2</v>
          </cell>
          <cell r="D14">
            <v>0.1875</v>
          </cell>
          <cell r="E14">
            <v>0.2</v>
          </cell>
          <cell r="F14">
            <v>0.2</v>
          </cell>
          <cell r="G14">
            <v>0.2</v>
          </cell>
          <cell r="H14">
            <v>0.2</v>
          </cell>
          <cell r="I14">
            <v>0.2</v>
          </cell>
          <cell r="K14">
            <v>640.67362500000002</v>
          </cell>
          <cell r="L14">
            <v>841.72668599999997</v>
          </cell>
          <cell r="M14">
            <v>888.02165372999991</v>
          </cell>
          <cell r="N14">
            <v>927.32236402499984</v>
          </cell>
          <cell r="O14">
            <v>972.48109404637489</v>
          </cell>
          <cell r="P14">
            <v>1035.6695542189254</v>
          </cell>
        </row>
        <row r="15">
          <cell r="A15" t="str">
            <v>MLC</v>
          </cell>
          <cell r="B15">
            <v>0</v>
          </cell>
          <cell r="D15">
            <v>2.5000000000000001E-2</v>
          </cell>
          <cell r="E15">
            <v>0</v>
          </cell>
          <cell r="F15">
            <v>0</v>
          </cell>
          <cell r="G15">
            <v>0</v>
          </cell>
          <cell r="H15">
            <v>0</v>
          </cell>
          <cell r="I15">
            <v>0</v>
          </cell>
          <cell r="K15">
            <v>85.423150000000007</v>
          </cell>
          <cell r="L15">
            <v>0</v>
          </cell>
          <cell r="M15">
            <v>0</v>
          </cell>
          <cell r="N15">
            <v>0</v>
          </cell>
          <cell r="O15">
            <v>0</v>
          </cell>
          <cell r="P15">
            <v>0</v>
          </cell>
        </row>
        <row r="16">
          <cell r="A16" t="str">
            <v>TOTAL</v>
          </cell>
          <cell r="K16">
            <v>3416.9259999999999</v>
          </cell>
          <cell r="L16">
            <v>4208.6334299999999</v>
          </cell>
          <cell r="M16">
            <v>4440.1082686499994</v>
          </cell>
          <cell r="N16">
            <v>4636.6118201249992</v>
          </cell>
          <cell r="O16">
            <v>4862.4054702318745</v>
          </cell>
          <cell r="P16">
            <v>5178.3477710946272</v>
          </cell>
        </row>
        <row r="17">
          <cell r="A17" t="str">
            <v>ASSDEV</v>
          </cell>
          <cell r="K17">
            <v>2578.1248398802991</v>
          </cell>
          <cell r="L17">
            <v>3336.2917874596114</v>
          </cell>
          <cell r="M17">
            <v>3524.3971248890343</v>
          </cell>
          <cell r="N17">
            <v>3674.9612133117762</v>
          </cell>
          <cell r="O17">
            <v>3758.2370455870705</v>
          </cell>
          <cell r="P17">
            <v>4074.1793464498232</v>
          </cell>
        </row>
        <row r="18">
          <cell r="A18" t="str">
            <v>DIVFIN</v>
          </cell>
          <cell r="K18">
            <v>607.44060472075626</v>
          </cell>
          <cell r="L18">
            <v>622.37749915138852</v>
          </cell>
          <cell r="M18">
            <v>642.88119548893314</v>
          </cell>
          <cell r="N18">
            <v>664.72375015559464</v>
          </cell>
          <cell r="O18">
            <v>664.44245618883951</v>
          </cell>
          <cell r="P18">
            <v>664.44245618883951</v>
          </cell>
        </row>
        <row r="19">
          <cell r="A19" t="str">
            <v>MKTRESCH</v>
          </cell>
          <cell r="K19">
            <v>231.36055539894448</v>
          </cell>
          <cell r="L19">
            <v>249.96414338899979</v>
          </cell>
          <cell r="M19">
            <v>272.82994827203197</v>
          </cell>
          <cell r="N19">
            <v>296.92685665762826</v>
          </cell>
          <cell r="O19">
            <v>439.72596845596468</v>
          </cell>
          <cell r="P19">
            <v>439.72596845596468</v>
          </cell>
        </row>
      </sheetData>
      <sheetData sheetId="103" refreshError="1"/>
      <sheetData sheetId="104" refreshError="1"/>
      <sheetData sheetId="105" refreshError="1"/>
      <sheetData sheetId="106"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Tenants"/>
      <sheetName val="Percentage_Rent"/>
      <sheetName val="Outgoings"/>
      <sheetName val="Tenancy Schedule"/>
      <sheetName val="Majors"/>
      <sheetName val="Cap Approach"/>
      <sheetName val="DCF Assumptions"/>
      <sheetName val="DCF Summary"/>
      <sheetName val="Outgoings Summary"/>
      <sheetName val="CalculationsWorkings"/>
      <sheetName val="Calculations_Tenants"/>
      <sheetName val="Calculations"/>
      <sheetName val="CapAnalysisWorkings"/>
      <sheetName val="CapAnalysis"/>
      <sheetName val="DCFAnalysis"/>
      <sheetName val="Graphs"/>
      <sheetName val="ExecSummary"/>
      <sheetName val="Critical_Inputs"/>
      <sheetName val="Critical_Outputs"/>
      <sheetName val="Tenancy.word"/>
      <sheetName val="Rental Benchmarking"/>
      <sheetName val="Sales&amp;Occ Costs"/>
      <sheetName val="Outgoings.Word"/>
      <sheetName val="DCF.Word"/>
      <sheetName val="Cap.Word"/>
      <sheetName val="ValRec.Word"/>
      <sheetName val="Analysis"/>
      <sheetName val="JHD Benchmarks"/>
      <sheetName val="PCA"/>
      <sheetName val="Reference"/>
      <sheetName val="Cashflow"/>
      <sheetName val="Tables"/>
      <sheetName val="Amendments"/>
      <sheetName val="Blan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
          <cell r="B4" t="str">
            <v>Stuart Fox</v>
          </cell>
        </row>
        <row r="5">
          <cell r="B5" t="str">
            <v>Emily Bull</v>
          </cell>
        </row>
        <row r="6">
          <cell r="B6" t="str">
            <v>Michael Nguyen</v>
          </cell>
        </row>
        <row r="7">
          <cell r="B7" t="str">
            <v>Joe Phegan</v>
          </cell>
        </row>
        <row r="8">
          <cell r="B8" t="str">
            <v>Carla Oliva</v>
          </cell>
        </row>
        <row r="9">
          <cell r="B9" t="str">
            <v>Julian Flanagan</v>
          </cell>
        </row>
        <row r="10">
          <cell r="B10" t="str">
            <v>Lachlan Nicholls</v>
          </cell>
        </row>
        <row r="11">
          <cell r="B11" t="str">
            <v>Jack Ronaldson</v>
          </cell>
        </row>
        <row r="12">
          <cell r="B12" t="str">
            <v>Matthew McCoy</v>
          </cell>
        </row>
        <row r="13">
          <cell r="B13" t="str">
            <v>Lucas Forbes</v>
          </cell>
        </row>
        <row r="14">
          <cell r="B14" t="str">
            <v>Lawrence Devine</v>
          </cell>
        </row>
        <row r="15">
          <cell r="B15" t="str">
            <v>Mark Foster-Key</v>
          </cell>
        </row>
        <row r="16">
          <cell r="B16" t="str">
            <v>Chris Walker</v>
          </cell>
        </row>
        <row r="17">
          <cell r="B17" t="str">
            <v>Daniel Robinson</v>
          </cell>
        </row>
        <row r="18">
          <cell r="B18" t="str">
            <v>Chris Paul</v>
          </cell>
        </row>
        <row r="19">
          <cell r="B19" t="str">
            <v>Daniel Macdonald</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sheetData>
      <sheetData sheetId="33"/>
      <sheetData sheetId="34"/>
      <sheetData sheetId="35"/>
      <sheetData sheetId="36"/>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xec Alternative"/>
      <sheetName val="Val Information"/>
      <sheetName val="Exec"/>
      <sheetName val="Val Cert SF"/>
      <sheetName val="Ten.."/>
      <sheetName val="Rev.."/>
      <sheetName val="CF.."/>
      <sheetName val="OG"/>
      <sheetName val="Multiple Lots"/>
      <sheetName val="CapVal_SF"/>
      <sheetName val="CAPX"/>
      <sheetName val="CAPVAL"/>
      <sheetName val="DCF"/>
      <sheetName val="CAPVAL VP VERSION ONLY"/>
      <sheetName val="Inserts"/>
      <sheetName val="M1"/>
      <sheetName val="Residual Industrial"/>
      <sheetName val="Residual"/>
      <sheetName val="GPT"/>
      <sheetName val="COMPS"/>
      <sheetName val="M2"/>
      <sheetName val="M3"/>
      <sheetName val="M4"/>
      <sheetName val="M5"/>
      <sheetName val="Valuers"/>
      <sheetName val="Val Cert"/>
      <sheetName val="Full Review"/>
      <sheetName val="Checklist"/>
      <sheetName val="Market_Evidence_Leasing"/>
      <sheetName val="Market_Evidence_Sales"/>
      <sheetName val="Insurance"/>
      <sheetName val="Monthly"/>
      <sheetName val="Vac"/>
      <sheetName val="Rev_List"/>
      <sheetName val="NewRents"/>
      <sheetName val="Land Tax"/>
      <sheetName val="Dual Rate"/>
      <sheetName val="BlankTable"/>
      <sheetName val="Version"/>
    </sheetNames>
    <sheetDataSet>
      <sheetData sheetId="0"/>
      <sheetData sheetId="1"/>
      <sheetData sheetId="2"/>
      <sheetData sheetId="3"/>
      <sheetData sheetId="4"/>
      <sheetData sheetId="5">
        <row r="28">
          <cell r="H28">
            <v>6870</v>
          </cell>
        </row>
      </sheetData>
      <sheetData sheetId="6"/>
      <sheetData sheetId="7"/>
      <sheetData sheetId="8"/>
      <sheetData sheetId="9"/>
      <sheetData sheetId="10"/>
      <sheetData sheetId="11"/>
      <sheetData sheetId="12">
        <row r="119">
          <cell r="H119">
            <v>590000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 val="Data"/>
      <sheetName val="Sustainability"/>
      <sheetName val="Emissions"/>
      <sheetName val="Water"/>
      <sheetName val="Waste"/>
      <sheetName val="Energy"/>
      <sheetName val="Presentation"/>
      <sheetName val="Presentation_2"/>
      <sheetName val="1. Office Portfolio Overview"/>
      <sheetName val="2. Office Portfolio Summary"/>
      <sheetName val="3. Office Portfolio Summary"/>
      <sheetName val="4. WACR"/>
      <sheetName val="5. Lease Expiry Profile"/>
      <sheetName val="6. Office Market Outlook"/>
      <sheetName val="7. External Vals"/>
      <sheetName val="8. GPT Income &amp; Fair Value"/>
      <sheetName val="9. Office Sustainability"/>
      <sheetName val="10. NABERS "/>
      <sheetName val="11. Office Sustainability"/>
      <sheetName val="Australia Square"/>
      <sheetName val="Citigroup Centre"/>
      <sheetName val="MLC Centre"/>
      <sheetName val="1 Farrer Place"/>
      <sheetName val="Melbourne Central Tower"/>
      <sheetName val="818 Bourke Street"/>
      <sheetName val="GWOF Portfolio Summary"/>
      <sheetName val="Darling Park 1&amp;2"/>
      <sheetName val="Darling Park 3"/>
      <sheetName val="HSBC Centre"/>
      <sheetName val="workplace6"/>
      <sheetName val="The Zenith"/>
      <sheetName val="Twenty8 Freshwater"/>
      <sheetName val="530 Collins St"/>
      <sheetName val="800 &amp; 808 Bourke St"/>
      <sheetName val="Brisbane Transit Centre"/>
      <sheetName val="Riverside Centre"/>
      <sheetName val="545 Queen St"/>
      <sheetName val="10&amp;12 Mort St"/>
      <sheetName val="Data Pack Office Annual Result "/>
      <sheetName val="6. Over Under Renting"/>
      <sheetName val="7. Office Market Outlook"/>
    </sheetNames>
    <sheetDataSet>
      <sheetData sheetId="0"/>
      <sheetData sheetId="1"/>
      <sheetData sheetId="2"/>
      <sheetData sheetId="3"/>
      <sheetData sheetId="4"/>
      <sheetData sheetId="5"/>
      <sheetData sheetId="6"/>
      <sheetData sheetId="7"/>
      <sheetData sheetId="8"/>
      <sheetData sheetId="9"/>
      <sheetData sheetId="10"/>
      <sheetData sheetId="11">
        <row r="27">
          <cell r="M27">
            <v>4.6692123273978607</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Net Income"/>
      <sheetName val="Mkt Rent"/>
      <sheetName val="Bld Areas"/>
      <sheetName val="Cap Val &quot;In One Line&quot;"/>
      <sheetName val="Cap Val Unit 22 - Leased"/>
      <sheetName val="PV of Rent"/>
      <sheetName val="Cap Val Unit 23 &quot;As Is&quot;"/>
      <sheetName val="Cap Val Unit 24 &quot;As Is&quot;"/>
      <sheetName val="Cap Val Unit 23 &quot;Completion&quot;"/>
      <sheetName val="Cap Val Unit 24 &quot;Completion&quot;"/>
      <sheetName val="Office Rents"/>
      <sheetName val="Net Eff"/>
      <sheetName val="Net Eff - 97-101"/>
      <sheetName val="Net Eff - 224"/>
      <sheetName val="Net Eff - 224 (2)"/>
      <sheetName val="Sales Report"/>
      <sheetName val="Sheet1"/>
      <sheetName val="Cityscope"/>
      <sheetName val="Car Park Sales"/>
      <sheetName val="Sales"/>
      <sheetName val="OGs"/>
      <sheetName val="2004 Notices"/>
      <sheetName val="2006 Notices"/>
      <sheetName val="Council Rates"/>
      <sheetName val="Water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tatement"/>
      <sheetName val="Entity List"/>
      <sheetName val="Intro"/>
      <sheetName val="Instructions"/>
      <sheetName val="BaseData"/>
      <sheetName val="Checklist"/>
      <sheetName val="Base Accounts"/>
      <sheetName val="Chart of Accounts"/>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20"/>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 val="Budget download"/>
    </sheetNames>
    <sheetDataSet>
      <sheetData sheetId="0" refreshError="1">
        <row r="1">
          <cell r="J1" t="str">
            <v>Click here for Chart of Accounts</v>
          </cell>
        </row>
        <row r="7">
          <cell r="L7">
            <v>37833</v>
          </cell>
          <cell r="M7">
            <v>37833</v>
          </cell>
        </row>
        <row r="11">
          <cell r="L11">
            <v>1</v>
          </cell>
          <cell r="M11">
            <v>1</v>
          </cell>
          <cell r="R11" t="str">
            <v>Actual Data</v>
          </cell>
        </row>
        <row r="12">
          <cell r="I12" t="str">
            <v>Account</v>
          </cell>
          <cell r="L12" t="str">
            <v>Actual</v>
          </cell>
          <cell r="M12" t="str">
            <v>Budget</v>
          </cell>
          <cell r="N12" t="str">
            <v>$</v>
          </cell>
          <cell r="P12" t="str">
            <v>Var.Expl.</v>
          </cell>
          <cell r="R12">
            <v>1</v>
          </cell>
          <cell r="S12">
            <v>2</v>
          </cell>
          <cell r="T12">
            <v>3</v>
          </cell>
          <cell r="U12">
            <v>4</v>
          </cell>
          <cell r="V12">
            <v>5</v>
          </cell>
          <cell r="W12">
            <v>6</v>
          </cell>
          <cell r="X12">
            <v>7</v>
          </cell>
          <cell r="Y12">
            <v>8</v>
          </cell>
          <cell r="Z12">
            <v>9</v>
          </cell>
          <cell r="AA12">
            <v>10</v>
          </cell>
          <cell r="AB12">
            <v>11</v>
          </cell>
          <cell r="AC12">
            <v>12</v>
          </cell>
        </row>
        <row r="13">
          <cell r="I13" t="str">
            <v>Number</v>
          </cell>
          <cell r="J13" t="str">
            <v>Account Description</v>
          </cell>
          <cell r="L13" t="str">
            <v>Jul - YTD</v>
          </cell>
          <cell r="M13" t="str">
            <v>Jul - YTD</v>
          </cell>
          <cell r="N13" t="str">
            <v>Variance</v>
          </cell>
          <cell r="P13" t="str">
            <v>Reference</v>
          </cell>
          <cell r="R13">
            <v>37833</v>
          </cell>
          <cell r="S13">
            <v>37864</v>
          </cell>
          <cell r="T13">
            <v>37894</v>
          </cell>
          <cell r="U13">
            <v>37925</v>
          </cell>
          <cell r="V13">
            <v>37955</v>
          </cell>
          <cell r="W13">
            <v>37986</v>
          </cell>
          <cell r="X13">
            <v>38017</v>
          </cell>
          <cell r="Y13">
            <v>38046</v>
          </cell>
          <cell r="Z13">
            <v>38077</v>
          </cell>
          <cell r="AA13">
            <v>38107</v>
          </cell>
          <cell r="AB13">
            <v>38138</v>
          </cell>
          <cell r="AC13">
            <v>38168</v>
          </cell>
        </row>
        <row r="14">
          <cell r="I14">
            <v>1000</v>
          </cell>
          <cell r="J14" t="str">
            <v>INCOME</v>
          </cell>
          <cell r="P14">
            <v>0</v>
          </cell>
        </row>
        <row r="15">
          <cell r="I15">
            <v>1100</v>
          </cell>
          <cell r="J15" t="str">
            <v>RENTAL INCOME</v>
          </cell>
        </row>
        <row r="16">
          <cell r="I16">
            <v>1110</v>
          </cell>
          <cell r="J16" t="str">
            <v>Commercial / Industrial Rent</v>
          </cell>
        </row>
        <row r="17">
          <cell r="I17">
            <v>1111</v>
          </cell>
          <cell r="J17" t="str">
            <v xml:space="preserve">Base Rent - Commercial </v>
          </cell>
          <cell r="L17">
            <v>0</v>
          </cell>
          <cell r="M17">
            <v>0</v>
          </cell>
          <cell r="N17">
            <v>0</v>
          </cell>
          <cell r="O17">
            <v>0</v>
          </cell>
          <cell r="P17">
            <v>0</v>
          </cell>
          <cell r="Q17">
            <v>0</v>
          </cell>
        </row>
        <row r="18">
          <cell r="I18">
            <v>1112</v>
          </cell>
          <cell r="J18" t="str">
            <v xml:space="preserve">Base Rent - Industrial </v>
          </cell>
          <cell r="L18">
            <v>0</v>
          </cell>
          <cell r="M18">
            <v>0</v>
          </cell>
          <cell r="N18">
            <v>0</v>
          </cell>
          <cell r="O18">
            <v>0</v>
          </cell>
          <cell r="P18">
            <v>0</v>
          </cell>
          <cell r="Q18">
            <v>0</v>
          </cell>
        </row>
        <row r="19">
          <cell r="I19">
            <v>1113</v>
          </cell>
          <cell r="J19" t="str">
            <v xml:space="preserve">Base Rent - Hi-Tech </v>
          </cell>
          <cell r="L19">
            <v>0</v>
          </cell>
          <cell r="M19">
            <v>0</v>
          </cell>
          <cell r="N19">
            <v>0</v>
          </cell>
          <cell r="O19">
            <v>0</v>
          </cell>
          <cell r="P19">
            <v>0</v>
          </cell>
          <cell r="Q19">
            <v>0</v>
          </cell>
        </row>
        <row r="20">
          <cell r="I20">
            <v>1114</v>
          </cell>
          <cell r="J20" t="str">
            <v xml:space="preserve">Base Rent - Retail </v>
          </cell>
          <cell r="L20">
            <v>0</v>
          </cell>
          <cell r="M20">
            <v>0</v>
          </cell>
          <cell r="N20">
            <v>0</v>
          </cell>
          <cell r="O20">
            <v>0</v>
          </cell>
          <cell r="P20">
            <v>0</v>
          </cell>
          <cell r="Q20">
            <v>0</v>
          </cell>
        </row>
        <row r="21">
          <cell r="I21">
            <v>1115</v>
          </cell>
          <cell r="J21" t="str">
            <v xml:space="preserve">Fitout Rent </v>
          </cell>
          <cell r="L21">
            <v>0</v>
          </cell>
          <cell r="M21">
            <v>0</v>
          </cell>
          <cell r="N21">
            <v>0</v>
          </cell>
          <cell r="O21">
            <v>0</v>
          </cell>
          <cell r="P21">
            <v>0</v>
          </cell>
          <cell r="Q21">
            <v>0</v>
          </cell>
        </row>
        <row r="22">
          <cell r="I22">
            <v>1116</v>
          </cell>
          <cell r="J22" t="str">
            <v xml:space="preserve">Naming Rights &amp; Signage </v>
          </cell>
          <cell r="L22">
            <v>0</v>
          </cell>
          <cell r="M22">
            <v>0</v>
          </cell>
          <cell r="N22">
            <v>0</v>
          </cell>
          <cell r="O22">
            <v>0</v>
          </cell>
          <cell r="P22">
            <v>0</v>
          </cell>
          <cell r="Q22">
            <v>0</v>
          </cell>
        </row>
        <row r="23">
          <cell r="I23">
            <v>1117</v>
          </cell>
          <cell r="J23" t="str">
            <v xml:space="preserve">Hardstand </v>
          </cell>
          <cell r="L23">
            <v>0</v>
          </cell>
          <cell r="M23">
            <v>0</v>
          </cell>
          <cell r="N23">
            <v>0</v>
          </cell>
          <cell r="O23">
            <v>0</v>
          </cell>
          <cell r="P23">
            <v>0</v>
          </cell>
          <cell r="Q23">
            <v>0</v>
          </cell>
        </row>
        <row r="24">
          <cell r="I24">
            <v>1118</v>
          </cell>
          <cell r="J24" t="str">
            <v xml:space="preserve">Other Rent </v>
          </cell>
          <cell r="L24">
            <v>0</v>
          </cell>
          <cell r="M24">
            <v>0</v>
          </cell>
          <cell r="N24">
            <v>0</v>
          </cell>
          <cell r="O24">
            <v>0</v>
          </cell>
          <cell r="P24">
            <v>0</v>
          </cell>
          <cell r="Q24">
            <v>0</v>
          </cell>
        </row>
        <row r="25">
          <cell r="J25" t="str">
            <v>TOTAL COMMERCIAL / INDUSTRIAL RENT</v>
          </cell>
          <cell r="L25">
            <v>0</v>
          </cell>
          <cell r="M25">
            <v>0</v>
          </cell>
          <cell r="N25">
            <v>0</v>
          </cell>
          <cell r="O25">
            <v>0</v>
          </cell>
          <cell r="Q25">
            <v>0</v>
          </cell>
          <cell r="R25">
            <v>0</v>
          </cell>
          <cell r="S25">
            <v>0</v>
          </cell>
          <cell r="T25">
            <v>0</v>
          </cell>
          <cell r="U25">
            <v>0</v>
          </cell>
          <cell r="V25">
            <v>0</v>
          </cell>
          <cell r="W25">
            <v>0</v>
          </cell>
          <cell r="X25">
            <v>0</v>
          </cell>
          <cell r="Y25">
            <v>0</v>
          </cell>
          <cell r="Z25">
            <v>0</v>
          </cell>
          <cell r="AA25">
            <v>0</v>
          </cell>
          <cell r="AB25">
            <v>0</v>
          </cell>
          <cell r="AC25">
            <v>0</v>
          </cell>
        </row>
        <row r="26">
          <cell r="I26">
            <v>1150</v>
          </cell>
          <cell r="J26" t="str">
            <v>Retail Rent</v>
          </cell>
          <cell r="Q26">
            <v>0</v>
          </cell>
        </row>
        <row r="27">
          <cell r="I27">
            <v>1151</v>
          </cell>
          <cell r="J27" t="str">
            <v xml:space="preserve">Retail - Foodcourt Levy </v>
          </cell>
          <cell r="L27">
            <v>0</v>
          </cell>
          <cell r="M27">
            <v>0</v>
          </cell>
          <cell r="N27">
            <v>0</v>
          </cell>
          <cell r="O27">
            <v>0</v>
          </cell>
          <cell r="P27">
            <v>0</v>
          </cell>
          <cell r="Q27">
            <v>0</v>
          </cell>
        </row>
        <row r="28">
          <cell r="I28">
            <v>1152</v>
          </cell>
          <cell r="J28" t="str">
            <v xml:space="preserve">Retail - Majors </v>
          </cell>
          <cell r="L28">
            <v>-119497.59</v>
          </cell>
          <cell r="M28">
            <v>-119498</v>
          </cell>
          <cell r="N28">
            <v>0.41000000000349246</v>
          </cell>
          <cell r="O28">
            <v>-3.4310197660504147E-6</v>
          </cell>
          <cell r="P28">
            <v>0</v>
          </cell>
          <cell r="Q28">
            <v>0</v>
          </cell>
          <cell r="R28">
            <v>-119497.59</v>
          </cell>
        </row>
        <row r="29">
          <cell r="I29">
            <v>1153</v>
          </cell>
          <cell r="J29" t="str">
            <v xml:space="preserve">Retail - Specialty </v>
          </cell>
          <cell r="L29">
            <v>-274653.15999999997</v>
          </cell>
          <cell r="M29">
            <v>-276276</v>
          </cell>
          <cell r="N29">
            <v>1622.8400000000256</v>
          </cell>
          <cell r="O29">
            <v>-5.873981091372488E-3</v>
          </cell>
          <cell r="P29">
            <v>0</v>
          </cell>
          <cell r="Q29">
            <v>0</v>
          </cell>
          <cell r="R29">
            <v>-274653.15999999997</v>
          </cell>
        </row>
        <row r="30">
          <cell r="I30">
            <v>1154</v>
          </cell>
          <cell r="J30" t="str">
            <v xml:space="preserve">Retail - Office </v>
          </cell>
          <cell r="L30">
            <v>0</v>
          </cell>
          <cell r="M30">
            <v>0</v>
          </cell>
          <cell r="N30">
            <v>0</v>
          </cell>
          <cell r="O30">
            <v>0</v>
          </cell>
          <cell r="P30">
            <v>0</v>
          </cell>
          <cell r="Q30">
            <v>0</v>
          </cell>
        </row>
        <row r="31">
          <cell r="I31">
            <v>1155</v>
          </cell>
          <cell r="J31" t="str">
            <v xml:space="preserve">Retail - Shopfitting </v>
          </cell>
          <cell r="L31">
            <v>0</v>
          </cell>
          <cell r="M31">
            <v>0</v>
          </cell>
          <cell r="N31">
            <v>0</v>
          </cell>
          <cell r="O31">
            <v>0</v>
          </cell>
          <cell r="P31">
            <v>0</v>
          </cell>
          <cell r="Q31">
            <v>0</v>
          </cell>
        </row>
        <row r="32">
          <cell r="I32">
            <v>1156</v>
          </cell>
          <cell r="J32" t="str">
            <v xml:space="preserve">Retail - Casual </v>
          </cell>
          <cell r="L32">
            <v>-22955.87</v>
          </cell>
          <cell r="M32">
            <v>0</v>
          </cell>
          <cell r="N32">
            <v>-22955.87</v>
          </cell>
          <cell r="O32">
            <v>1</v>
          </cell>
          <cell r="P32">
            <v>1</v>
          </cell>
          <cell r="Q32" t="str">
            <v xml:space="preserve">Retail - Casual </v>
          </cell>
          <cell r="R32">
            <v>-22955.87</v>
          </cell>
        </row>
        <row r="33">
          <cell r="I33">
            <v>1157</v>
          </cell>
          <cell r="J33" t="str">
            <v>Retail - Casual Mall Leasing</v>
          </cell>
          <cell r="L33">
            <v>-552</v>
          </cell>
          <cell r="M33">
            <v>-19838</v>
          </cell>
          <cell r="N33">
            <v>19286</v>
          </cell>
          <cell r="O33">
            <v>-0.97217461437644925</v>
          </cell>
          <cell r="P33">
            <v>2</v>
          </cell>
          <cell r="Q33" t="str">
            <v>Retail - Casual Mall Leasing</v>
          </cell>
          <cell r="R33">
            <v>-552</v>
          </cell>
        </row>
        <row r="34">
          <cell r="I34">
            <v>1158</v>
          </cell>
          <cell r="J34" t="str">
            <v xml:space="preserve">Retail - Turnover Rent - Majors </v>
          </cell>
          <cell r="L34">
            <v>0</v>
          </cell>
          <cell r="M34">
            <v>-35712</v>
          </cell>
          <cell r="N34">
            <v>35712</v>
          </cell>
          <cell r="O34">
            <v>-1</v>
          </cell>
          <cell r="P34">
            <v>3</v>
          </cell>
          <cell r="Q34" t="str">
            <v xml:space="preserve">Retail - Turnover Rent - Majors </v>
          </cell>
        </row>
        <row r="35">
          <cell r="I35">
            <v>1159</v>
          </cell>
          <cell r="J35" t="str">
            <v xml:space="preserve">Retail - Turnover Rent - Specialty </v>
          </cell>
          <cell r="L35">
            <v>-57369.96</v>
          </cell>
          <cell r="M35">
            <v>0</v>
          </cell>
          <cell r="N35">
            <v>-57369.96</v>
          </cell>
          <cell r="O35">
            <v>1</v>
          </cell>
          <cell r="P35">
            <v>4</v>
          </cell>
          <cell r="Q35" t="str">
            <v xml:space="preserve">Retail - Turnover Rent - Specialty </v>
          </cell>
          <cell r="R35">
            <v>-57369.96</v>
          </cell>
        </row>
        <row r="36">
          <cell r="I36">
            <v>1160</v>
          </cell>
          <cell r="J36" t="str">
            <v xml:space="preserve">Retail - Other </v>
          </cell>
          <cell r="L36">
            <v>0</v>
          </cell>
          <cell r="M36">
            <v>-433</v>
          </cell>
          <cell r="N36">
            <v>433</v>
          </cell>
          <cell r="O36">
            <v>-1</v>
          </cell>
          <cell r="P36">
            <v>5</v>
          </cell>
          <cell r="Q36" t="str">
            <v xml:space="preserve">Retail - Other </v>
          </cell>
        </row>
        <row r="37">
          <cell r="I37">
            <v>1161</v>
          </cell>
          <cell r="J37" t="str">
            <v xml:space="preserve">Retail - Sinking Fund </v>
          </cell>
          <cell r="L37">
            <v>0</v>
          </cell>
          <cell r="M37">
            <v>0</v>
          </cell>
          <cell r="N37">
            <v>0</v>
          </cell>
          <cell r="O37">
            <v>0</v>
          </cell>
          <cell r="P37">
            <v>0</v>
          </cell>
          <cell r="Q37">
            <v>0</v>
          </cell>
        </row>
        <row r="38">
          <cell r="I38">
            <v>1162</v>
          </cell>
          <cell r="J38" t="str">
            <v>Retail - Naming Rights &amp; Signg</v>
          </cell>
          <cell r="L38">
            <v>0</v>
          </cell>
          <cell r="M38">
            <v>0</v>
          </cell>
          <cell r="N38">
            <v>0</v>
          </cell>
          <cell r="O38">
            <v>0</v>
          </cell>
          <cell r="P38">
            <v>0</v>
          </cell>
          <cell r="Q38">
            <v>0</v>
          </cell>
        </row>
        <row r="39">
          <cell r="J39" t="str">
            <v>TOTAL RETAIL RENT</v>
          </cell>
          <cell r="L39">
            <v>-475028.58</v>
          </cell>
          <cell r="M39">
            <v>-451757</v>
          </cell>
          <cell r="N39">
            <v>-23271.579999999965</v>
          </cell>
          <cell r="O39">
            <v>5.1513490659801542E-2</v>
          </cell>
          <cell r="Q39">
            <v>0</v>
          </cell>
          <cell r="R39">
            <v>-475028.58</v>
          </cell>
          <cell r="S39">
            <v>0</v>
          </cell>
          <cell r="T39">
            <v>0</v>
          </cell>
          <cell r="U39">
            <v>0</v>
          </cell>
          <cell r="V39">
            <v>0</v>
          </cell>
          <cell r="W39">
            <v>0</v>
          </cell>
          <cell r="X39">
            <v>0</v>
          </cell>
          <cell r="Y39">
            <v>0</v>
          </cell>
          <cell r="Z39">
            <v>0</v>
          </cell>
          <cell r="AA39">
            <v>0</v>
          </cell>
          <cell r="AB39">
            <v>0</v>
          </cell>
          <cell r="AC39">
            <v>0</v>
          </cell>
        </row>
        <row r="40">
          <cell r="J40" t="str">
            <v>TOTAL RENTAL INCOME</v>
          </cell>
          <cell r="L40">
            <v>-475028.58</v>
          </cell>
          <cell r="M40">
            <v>-451757</v>
          </cell>
          <cell r="N40">
            <v>-23271.579999999965</v>
          </cell>
          <cell r="Q40">
            <v>0</v>
          </cell>
          <cell r="R40">
            <v>-475028.58</v>
          </cell>
          <cell r="S40">
            <v>0</v>
          </cell>
          <cell r="T40">
            <v>0</v>
          </cell>
          <cell r="U40">
            <v>0</v>
          </cell>
          <cell r="V40">
            <v>0</v>
          </cell>
          <cell r="W40">
            <v>0</v>
          </cell>
          <cell r="X40">
            <v>0</v>
          </cell>
          <cell r="Y40">
            <v>0</v>
          </cell>
          <cell r="Z40">
            <v>0</v>
          </cell>
          <cell r="AA40">
            <v>0</v>
          </cell>
          <cell r="AB40">
            <v>0</v>
          </cell>
          <cell r="AC40">
            <v>0</v>
          </cell>
        </row>
        <row r="41">
          <cell r="Q41">
            <v>0</v>
          </cell>
        </row>
        <row r="42">
          <cell r="I42">
            <v>1200</v>
          </cell>
          <cell r="J42" t="str">
            <v>RECOVERABLE INCOME</v>
          </cell>
          <cell r="Q42">
            <v>0</v>
          </cell>
        </row>
        <row r="43">
          <cell r="I43">
            <v>1211</v>
          </cell>
          <cell r="J43" t="str">
            <v xml:space="preserve">Outgoings - General </v>
          </cell>
          <cell r="L43">
            <v>-21552.31</v>
          </cell>
          <cell r="M43">
            <v>-22713</v>
          </cell>
          <cell r="N43">
            <v>1160.6899999999987</v>
          </cell>
          <cell r="O43">
            <v>-5.1102452340069507E-2</v>
          </cell>
          <cell r="P43">
            <v>6</v>
          </cell>
          <cell r="Q43" t="str">
            <v xml:space="preserve">Outgoings - General </v>
          </cell>
          <cell r="R43">
            <v>-21552.31</v>
          </cell>
        </row>
        <row r="44">
          <cell r="I44">
            <v>1212</v>
          </cell>
          <cell r="J44" t="str">
            <v xml:space="preserve">Outoings - Annual Adjustment </v>
          </cell>
          <cell r="L44">
            <v>0</v>
          </cell>
          <cell r="M44">
            <v>0</v>
          </cell>
          <cell r="N44">
            <v>0</v>
          </cell>
          <cell r="O44">
            <v>0</v>
          </cell>
          <cell r="P44">
            <v>0</v>
          </cell>
          <cell r="Q44">
            <v>0</v>
          </cell>
          <cell r="R44">
            <v>0</v>
          </cell>
        </row>
        <row r="45">
          <cell r="J45" t="str">
            <v>TOTAL RECOVERABLE INCOME</v>
          </cell>
          <cell r="L45">
            <v>-21552.31</v>
          </cell>
          <cell r="M45">
            <v>-22713</v>
          </cell>
          <cell r="N45">
            <v>1160.6899999999987</v>
          </cell>
          <cell r="O45">
            <v>-5.1102452340069507E-2</v>
          </cell>
          <cell r="Q45">
            <v>0</v>
          </cell>
          <cell r="R45">
            <v>-21552.31</v>
          </cell>
          <cell r="S45">
            <v>0</v>
          </cell>
          <cell r="T45">
            <v>0</v>
          </cell>
          <cell r="U45">
            <v>0</v>
          </cell>
          <cell r="V45">
            <v>0</v>
          </cell>
          <cell r="W45">
            <v>0</v>
          </cell>
          <cell r="X45">
            <v>0</v>
          </cell>
          <cell r="Y45">
            <v>0</v>
          </cell>
          <cell r="Z45">
            <v>0</v>
          </cell>
          <cell r="AA45">
            <v>0</v>
          </cell>
          <cell r="AB45">
            <v>0</v>
          </cell>
          <cell r="AC45">
            <v>0</v>
          </cell>
        </row>
        <row r="46">
          <cell r="Q46">
            <v>0</v>
          </cell>
        </row>
        <row r="47">
          <cell r="I47">
            <v>1300</v>
          </cell>
          <cell r="J47" t="str">
            <v>PARKING INCOME</v>
          </cell>
          <cell r="Q47">
            <v>0</v>
          </cell>
        </row>
        <row r="48">
          <cell r="I48">
            <v>1310</v>
          </cell>
          <cell r="J48" t="str">
            <v xml:space="preserve">Parking - Tenant </v>
          </cell>
          <cell r="L48">
            <v>0</v>
          </cell>
          <cell r="M48">
            <v>0</v>
          </cell>
          <cell r="N48">
            <v>0</v>
          </cell>
          <cell r="O48">
            <v>0</v>
          </cell>
          <cell r="P48">
            <v>0</v>
          </cell>
          <cell r="Q48">
            <v>0</v>
          </cell>
        </row>
        <row r="49">
          <cell r="I49">
            <v>1320</v>
          </cell>
          <cell r="J49" t="str">
            <v xml:space="preserve">Parking - Other </v>
          </cell>
          <cell r="L49">
            <v>0</v>
          </cell>
          <cell r="M49">
            <v>0</v>
          </cell>
          <cell r="N49">
            <v>0</v>
          </cell>
          <cell r="O49">
            <v>0</v>
          </cell>
          <cell r="P49">
            <v>0</v>
          </cell>
          <cell r="Q49">
            <v>0</v>
          </cell>
        </row>
        <row r="50">
          <cell r="I50">
            <v>1330</v>
          </cell>
          <cell r="J50" t="str">
            <v xml:space="preserve">Parking - Public </v>
          </cell>
          <cell r="L50">
            <v>0</v>
          </cell>
          <cell r="M50">
            <v>0</v>
          </cell>
          <cell r="N50">
            <v>0</v>
          </cell>
          <cell r="O50">
            <v>0</v>
          </cell>
          <cell r="P50">
            <v>0</v>
          </cell>
          <cell r="Q50">
            <v>0</v>
          </cell>
        </row>
        <row r="51">
          <cell r="I51">
            <v>1340</v>
          </cell>
          <cell r="J51" t="str">
            <v>Parking - Turnover Rent</v>
          </cell>
          <cell r="L51">
            <v>0</v>
          </cell>
          <cell r="M51">
            <v>0</v>
          </cell>
          <cell r="N51">
            <v>0</v>
          </cell>
          <cell r="O51">
            <v>0</v>
          </cell>
          <cell r="P51">
            <v>0</v>
          </cell>
          <cell r="Q51">
            <v>0</v>
          </cell>
        </row>
        <row r="52">
          <cell r="I52">
            <v>1350</v>
          </cell>
          <cell r="J52" t="str">
            <v xml:space="preserve">Parking - Levy (Non-Reimb) </v>
          </cell>
          <cell r="L52">
            <v>0</v>
          </cell>
          <cell r="M52">
            <v>0</v>
          </cell>
          <cell r="N52">
            <v>0</v>
          </cell>
          <cell r="O52">
            <v>0</v>
          </cell>
          <cell r="P52">
            <v>0</v>
          </cell>
          <cell r="Q52">
            <v>0</v>
          </cell>
        </row>
        <row r="53">
          <cell r="I53">
            <v>1360</v>
          </cell>
          <cell r="J53" t="str">
            <v>Parking - Car Park Rent</v>
          </cell>
          <cell r="L53">
            <v>0</v>
          </cell>
          <cell r="M53">
            <v>0</v>
          </cell>
          <cell r="N53">
            <v>0</v>
          </cell>
          <cell r="O53">
            <v>0</v>
          </cell>
          <cell r="P53">
            <v>0</v>
          </cell>
          <cell r="Q53">
            <v>0</v>
          </cell>
        </row>
        <row r="54">
          <cell r="I54">
            <v>1380</v>
          </cell>
          <cell r="J54" t="str">
            <v>Parking - Visitors</v>
          </cell>
          <cell r="L54">
            <v>0</v>
          </cell>
          <cell r="M54">
            <v>0</v>
          </cell>
          <cell r="N54">
            <v>0</v>
          </cell>
          <cell r="O54">
            <v>0</v>
          </cell>
          <cell r="P54">
            <v>0</v>
          </cell>
          <cell r="Q54">
            <v>0</v>
          </cell>
        </row>
        <row r="55">
          <cell r="J55" t="str">
            <v>TOTAL PARKING INCOME</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Q56">
            <v>0</v>
          </cell>
        </row>
        <row r="57">
          <cell r="I57">
            <v>1400</v>
          </cell>
          <cell r="J57" t="str">
            <v>STORAGE</v>
          </cell>
          <cell r="Q57">
            <v>0</v>
          </cell>
        </row>
        <row r="58">
          <cell r="I58">
            <v>1410</v>
          </cell>
          <cell r="J58" t="str">
            <v xml:space="preserve">Storage - General </v>
          </cell>
          <cell r="L58">
            <v>0</v>
          </cell>
          <cell r="M58">
            <v>0</v>
          </cell>
          <cell r="N58">
            <v>0</v>
          </cell>
          <cell r="O58">
            <v>0</v>
          </cell>
          <cell r="P58">
            <v>0</v>
          </cell>
          <cell r="Q58">
            <v>0</v>
          </cell>
        </row>
        <row r="59">
          <cell r="I59">
            <v>1420</v>
          </cell>
          <cell r="J59" t="str">
            <v xml:space="preserve">Storage - Additional </v>
          </cell>
          <cell r="L59">
            <v>0</v>
          </cell>
          <cell r="M59">
            <v>0</v>
          </cell>
          <cell r="N59">
            <v>0</v>
          </cell>
          <cell r="O59">
            <v>0</v>
          </cell>
          <cell r="P59">
            <v>0</v>
          </cell>
          <cell r="Q59">
            <v>0</v>
          </cell>
        </row>
        <row r="60">
          <cell r="J60" t="str">
            <v>TOTAL STORAGE</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row>
        <row r="61">
          <cell r="Q61">
            <v>0</v>
          </cell>
        </row>
        <row r="62">
          <cell r="I62">
            <v>1500</v>
          </cell>
          <cell r="J62" t="str">
            <v>SERVICE - REIMBURSED INCOME</v>
          </cell>
          <cell r="Q62">
            <v>0</v>
          </cell>
        </row>
        <row r="63">
          <cell r="I63">
            <v>1510</v>
          </cell>
          <cell r="J63" t="str">
            <v xml:space="preserve">Service Reimb - Building Mgmt </v>
          </cell>
          <cell r="L63">
            <v>0</v>
          </cell>
          <cell r="M63">
            <v>0</v>
          </cell>
          <cell r="N63">
            <v>0</v>
          </cell>
          <cell r="O63">
            <v>0</v>
          </cell>
          <cell r="P63">
            <v>0</v>
          </cell>
          <cell r="Q63">
            <v>0</v>
          </cell>
        </row>
        <row r="64">
          <cell r="I64">
            <v>1520</v>
          </cell>
          <cell r="J64" t="str">
            <v xml:space="preserve">Service Reimb - Airconditioning </v>
          </cell>
          <cell r="L64">
            <v>-13000</v>
          </cell>
          <cell r="M64">
            <v>0</v>
          </cell>
          <cell r="N64">
            <v>-13000</v>
          </cell>
          <cell r="O64">
            <v>1</v>
          </cell>
          <cell r="P64">
            <v>7</v>
          </cell>
          <cell r="Q64" t="str">
            <v xml:space="preserve">Service Reimb - Airconditioning </v>
          </cell>
          <cell r="R64">
            <v>-13000</v>
          </cell>
        </row>
        <row r="65">
          <cell r="I65">
            <v>1530</v>
          </cell>
          <cell r="J65" t="str">
            <v xml:space="preserve">Service Reimb - Cleaning </v>
          </cell>
          <cell r="L65">
            <v>0</v>
          </cell>
          <cell r="M65">
            <v>0</v>
          </cell>
          <cell r="N65">
            <v>0</v>
          </cell>
          <cell r="O65">
            <v>0</v>
          </cell>
          <cell r="P65">
            <v>0</v>
          </cell>
          <cell r="Q65">
            <v>0</v>
          </cell>
        </row>
        <row r="66">
          <cell r="I66">
            <v>1540</v>
          </cell>
          <cell r="J66" t="str">
            <v xml:space="preserve">Service Reimb - Cleaning Toilet Reqs </v>
          </cell>
          <cell r="L66">
            <v>0</v>
          </cell>
          <cell r="M66">
            <v>0</v>
          </cell>
          <cell r="N66">
            <v>0</v>
          </cell>
          <cell r="O66">
            <v>0</v>
          </cell>
          <cell r="P66">
            <v>0</v>
          </cell>
          <cell r="Q66">
            <v>0</v>
          </cell>
        </row>
        <row r="67">
          <cell r="I67">
            <v>1550</v>
          </cell>
          <cell r="J67" t="str">
            <v>Service Reimb - Energy</v>
          </cell>
          <cell r="L67">
            <v>0</v>
          </cell>
          <cell r="M67">
            <v>0</v>
          </cell>
          <cell r="N67">
            <v>0</v>
          </cell>
          <cell r="O67">
            <v>0</v>
          </cell>
          <cell r="P67">
            <v>0</v>
          </cell>
          <cell r="Q67">
            <v>0</v>
          </cell>
        </row>
        <row r="68">
          <cell r="I68">
            <v>1560</v>
          </cell>
          <cell r="J68" t="str">
            <v xml:space="preserve">Service Reimb - Other </v>
          </cell>
          <cell r="L68">
            <v>0</v>
          </cell>
          <cell r="M68">
            <v>-20046</v>
          </cell>
          <cell r="N68">
            <v>20046</v>
          </cell>
          <cell r="O68">
            <v>-1</v>
          </cell>
          <cell r="P68">
            <v>8</v>
          </cell>
          <cell r="Q68" t="str">
            <v xml:space="preserve">Service Reimb - Other </v>
          </cell>
          <cell r="R68">
            <v>0</v>
          </cell>
        </row>
        <row r="69">
          <cell r="I69">
            <v>1570</v>
          </cell>
          <cell r="J69" t="str">
            <v>Service Reimb - Carpark Levy</v>
          </cell>
          <cell r="L69">
            <v>0</v>
          </cell>
          <cell r="M69">
            <v>0</v>
          </cell>
          <cell r="N69">
            <v>0</v>
          </cell>
          <cell r="O69">
            <v>0</v>
          </cell>
          <cell r="P69">
            <v>0</v>
          </cell>
          <cell r="Q69">
            <v>0</v>
          </cell>
        </row>
        <row r="70">
          <cell r="I70">
            <v>1580</v>
          </cell>
          <cell r="J70" t="str">
            <v>Service Reimb - Legal</v>
          </cell>
          <cell r="L70">
            <v>0</v>
          </cell>
          <cell r="M70">
            <v>0</v>
          </cell>
          <cell r="N70">
            <v>0</v>
          </cell>
          <cell r="O70">
            <v>0</v>
          </cell>
          <cell r="P70">
            <v>0</v>
          </cell>
          <cell r="Q70">
            <v>0</v>
          </cell>
        </row>
        <row r="71">
          <cell r="J71" t="str">
            <v>TOTAL SERVICE - REIMBURSED INCOME</v>
          </cell>
          <cell r="L71">
            <v>-13000</v>
          </cell>
          <cell r="M71">
            <v>-20046</v>
          </cell>
          <cell r="N71">
            <v>7046</v>
          </cell>
          <cell r="O71">
            <v>-0.35149156939040205</v>
          </cell>
          <cell r="Q71">
            <v>0</v>
          </cell>
          <cell r="R71">
            <v>-13000</v>
          </cell>
          <cell r="S71">
            <v>0</v>
          </cell>
          <cell r="T71">
            <v>0</v>
          </cell>
          <cell r="U71">
            <v>0</v>
          </cell>
          <cell r="V71">
            <v>0</v>
          </cell>
          <cell r="W71">
            <v>0</v>
          </cell>
          <cell r="X71">
            <v>0</v>
          </cell>
          <cell r="Y71">
            <v>0</v>
          </cell>
          <cell r="Z71">
            <v>0</v>
          </cell>
          <cell r="AA71">
            <v>0</v>
          </cell>
          <cell r="AB71">
            <v>0</v>
          </cell>
          <cell r="AC71">
            <v>0</v>
          </cell>
        </row>
        <row r="72">
          <cell r="Q72">
            <v>0</v>
          </cell>
        </row>
        <row r="73">
          <cell r="I73">
            <v>1600</v>
          </cell>
          <cell r="J73" t="str">
            <v>OTHER PROPERTY INCOME</v>
          </cell>
          <cell r="Q73">
            <v>0</v>
          </cell>
        </row>
        <row r="74">
          <cell r="I74">
            <v>1610</v>
          </cell>
          <cell r="J74" t="str">
            <v xml:space="preserve">Makegood Income </v>
          </cell>
          <cell r="L74">
            <v>0</v>
          </cell>
          <cell r="M74">
            <v>0</v>
          </cell>
          <cell r="N74">
            <v>0</v>
          </cell>
          <cell r="O74">
            <v>0</v>
          </cell>
          <cell r="P74">
            <v>0</v>
          </cell>
          <cell r="Q74">
            <v>0</v>
          </cell>
        </row>
        <row r="75">
          <cell r="I75">
            <v>1620</v>
          </cell>
          <cell r="J75" t="str">
            <v xml:space="preserve">Interest on Tenant Deposits </v>
          </cell>
          <cell r="L75">
            <v>0</v>
          </cell>
          <cell r="M75">
            <v>0</v>
          </cell>
          <cell r="N75">
            <v>0</v>
          </cell>
          <cell r="O75">
            <v>0</v>
          </cell>
          <cell r="P75">
            <v>0</v>
          </cell>
          <cell r="Q75">
            <v>0</v>
          </cell>
        </row>
        <row r="76">
          <cell r="I76">
            <v>1630</v>
          </cell>
          <cell r="J76" t="str">
            <v xml:space="preserve">Interest on Bank Deposits </v>
          </cell>
          <cell r="L76">
            <v>0</v>
          </cell>
          <cell r="M76">
            <v>0</v>
          </cell>
          <cell r="N76">
            <v>0</v>
          </cell>
          <cell r="O76">
            <v>0</v>
          </cell>
          <cell r="P76">
            <v>0</v>
          </cell>
          <cell r="Q76">
            <v>0</v>
          </cell>
        </row>
        <row r="77">
          <cell r="I77">
            <v>1640</v>
          </cell>
          <cell r="J77" t="str">
            <v xml:space="preserve">Rent Free Income </v>
          </cell>
          <cell r="L77">
            <v>0</v>
          </cell>
          <cell r="M77">
            <v>0</v>
          </cell>
          <cell r="N77">
            <v>0</v>
          </cell>
          <cell r="O77">
            <v>0</v>
          </cell>
          <cell r="P77">
            <v>0</v>
          </cell>
          <cell r="Q77">
            <v>0</v>
          </cell>
        </row>
        <row r="78">
          <cell r="I78">
            <v>1650</v>
          </cell>
          <cell r="J78" t="str">
            <v>Insurance</v>
          </cell>
          <cell r="L78">
            <v>0</v>
          </cell>
          <cell r="M78">
            <v>0</v>
          </cell>
          <cell r="N78">
            <v>0</v>
          </cell>
          <cell r="O78">
            <v>0</v>
          </cell>
          <cell r="P78">
            <v>0</v>
          </cell>
          <cell r="Q78">
            <v>0</v>
          </cell>
        </row>
        <row r="79">
          <cell r="I79">
            <v>1660</v>
          </cell>
          <cell r="J79" t="str">
            <v>Telecommunications Income</v>
          </cell>
          <cell r="L79">
            <v>2800</v>
          </cell>
          <cell r="M79">
            <v>0</v>
          </cell>
          <cell r="N79">
            <v>2800</v>
          </cell>
          <cell r="O79">
            <v>1</v>
          </cell>
          <cell r="P79">
            <v>9</v>
          </cell>
          <cell r="Q79" t="str">
            <v>Telecommunications Income</v>
          </cell>
          <cell r="R79">
            <v>2800</v>
          </cell>
        </row>
        <row r="80">
          <cell r="I80">
            <v>1670</v>
          </cell>
          <cell r="J80" t="str">
            <v>Property - Proceeds on sale</v>
          </cell>
          <cell r="L80">
            <v>0</v>
          </cell>
          <cell r="M80">
            <v>0</v>
          </cell>
          <cell r="N80">
            <v>0</v>
          </cell>
          <cell r="O80">
            <v>0</v>
          </cell>
          <cell r="P80">
            <v>0</v>
          </cell>
          <cell r="Q80">
            <v>0</v>
          </cell>
        </row>
        <row r="81">
          <cell r="I81">
            <v>1671</v>
          </cell>
          <cell r="J81" t="str">
            <v>Property - Unrealised gains / losses</v>
          </cell>
          <cell r="L81">
            <v>0</v>
          </cell>
          <cell r="M81">
            <v>0</v>
          </cell>
          <cell r="N81">
            <v>0</v>
          </cell>
          <cell r="O81">
            <v>0</v>
          </cell>
          <cell r="P81">
            <v>0</v>
          </cell>
          <cell r="Q81">
            <v>0</v>
          </cell>
        </row>
        <row r="82">
          <cell r="I82">
            <v>1672</v>
          </cell>
          <cell r="J82" t="str">
            <v>Property - MV Adjustments</v>
          </cell>
          <cell r="L82">
            <v>0</v>
          </cell>
          <cell r="M82">
            <v>0</v>
          </cell>
          <cell r="N82">
            <v>0</v>
          </cell>
          <cell r="O82">
            <v>0</v>
          </cell>
          <cell r="P82">
            <v>0</v>
          </cell>
          <cell r="Q82">
            <v>0</v>
          </cell>
        </row>
        <row r="83">
          <cell r="I83">
            <v>1680</v>
          </cell>
          <cell r="J83" t="str">
            <v xml:space="preserve">Other Property Income </v>
          </cell>
          <cell r="L83">
            <v>0</v>
          </cell>
          <cell r="M83">
            <v>0</v>
          </cell>
          <cell r="N83">
            <v>0</v>
          </cell>
          <cell r="O83">
            <v>0</v>
          </cell>
          <cell r="P83">
            <v>0</v>
          </cell>
          <cell r="Q83">
            <v>0</v>
          </cell>
        </row>
        <row r="84">
          <cell r="I84">
            <v>1999</v>
          </cell>
          <cell r="J84" t="str">
            <v>Vacancy GPR Income</v>
          </cell>
          <cell r="L84">
            <v>0</v>
          </cell>
          <cell r="M84">
            <v>0</v>
          </cell>
          <cell r="N84">
            <v>0</v>
          </cell>
          <cell r="O84">
            <v>0</v>
          </cell>
          <cell r="P84">
            <v>0</v>
          </cell>
          <cell r="Q84">
            <v>0</v>
          </cell>
        </row>
        <row r="85">
          <cell r="J85" t="str">
            <v>TOTAL OTHER PROPERTY INCOME</v>
          </cell>
          <cell r="L85">
            <v>2800</v>
          </cell>
          <cell r="M85">
            <v>0</v>
          </cell>
          <cell r="N85">
            <v>2800</v>
          </cell>
          <cell r="O85">
            <v>1</v>
          </cell>
          <cell r="Q85">
            <v>0</v>
          </cell>
          <cell r="R85">
            <v>2800</v>
          </cell>
          <cell r="S85">
            <v>0</v>
          </cell>
          <cell r="T85">
            <v>0</v>
          </cell>
          <cell r="U85">
            <v>0</v>
          </cell>
          <cell r="V85">
            <v>0</v>
          </cell>
          <cell r="W85">
            <v>0</v>
          </cell>
          <cell r="X85">
            <v>0</v>
          </cell>
          <cell r="Y85">
            <v>0</v>
          </cell>
          <cell r="Z85">
            <v>0</v>
          </cell>
          <cell r="AA85">
            <v>0</v>
          </cell>
          <cell r="AB85">
            <v>0</v>
          </cell>
          <cell r="AC85">
            <v>0</v>
          </cell>
        </row>
        <row r="86">
          <cell r="Q86">
            <v>0</v>
          </cell>
        </row>
        <row r="87">
          <cell r="J87" t="str">
            <v>TOTAL INCOME</v>
          </cell>
          <cell r="L87">
            <v>-506780.89</v>
          </cell>
          <cell r="M87">
            <v>-494516</v>
          </cell>
          <cell r="N87">
            <v>-12264.88999999997</v>
          </cell>
          <cell r="Q87">
            <v>0</v>
          </cell>
          <cell r="R87">
            <v>-506780.89</v>
          </cell>
          <cell r="S87">
            <v>0</v>
          </cell>
          <cell r="T87">
            <v>0</v>
          </cell>
          <cell r="U87">
            <v>0</v>
          </cell>
          <cell r="V87">
            <v>0</v>
          </cell>
          <cell r="W87">
            <v>0</v>
          </cell>
          <cell r="X87">
            <v>0</v>
          </cell>
          <cell r="Y87">
            <v>0</v>
          </cell>
          <cell r="Z87">
            <v>0</v>
          </cell>
          <cell r="AA87">
            <v>0</v>
          </cell>
          <cell r="AB87">
            <v>0</v>
          </cell>
          <cell r="AC87">
            <v>0</v>
          </cell>
        </row>
        <row r="88">
          <cell r="Q88">
            <v>0</v>
          </cell>
        </row>
        <row r="89">
          <cell r="I89">
            <v>2000</v>
          </cell>
          <cell r="J89" t="str">
            <v>EXPENSES</v>
          </cell>
          <cell r="Q89">
            <v>0</v>
          </cell>
        </row>
        <row r="90">
          <cell r="I90">
            <v>2100</v>
          </cell>
          <cell r="J90" t="str">
            <v>STATUTORY EXPENSES</v>
          </cell>
          <cell r="Q90">
            <v>0</v>
          </cell>
        </row>
        <row r="91">
          <cell r="I91">
            <v>2110</v>
          </cell>
          <cell r="J91" t="str">
            <v>COUNCIL RATES</v>
          </cell>
          <cell r="Q91">
            <v>0</v>
          </cell>
        </row>
        <row r="92">
          <cell r="I92">
            <v>2111</v>
          </cell>
          <cell r="J92" t="str">
            <v xml:space="preserve">Council Rates </v>
          </cell>
          <cell r="L92">
            <v>2750</v>
          </cell>
          <cell r="M92">
            <v>2750</v>
          </cell>
          <cell r="N92">
            <v>0</v>
          </cell>
          <cell r="O92">
            <v>0</v>
          </cell>
          <cell r="Q92">
            <v>0</v>
          </cell>
          <cell r="R92">
            <v>2750</v>
          </cell>
        </row>
        <row r="93">
          <cell r="J93" t="str">
            <v>TOTAL COUNCIL RATES</v>
          </cell>
          <cell r="L93">
            <v>2750</v>
          </cell>
          <cell r="M93">
            <v>2750</v>
          </cell>
          <cell r="N93">
            <v>0</v>
          </cell>
          <cell r="O93">
            <v>0</v>
          </cell>
          <cell r="P93">
            <v>0</v>
          </cell>
          <cell r="Q93">
            <v>0</v>
          </cell>
          <cell r="R93">
            <v>2750</v>
          </cell>
          <cell r="S93">
            <v>0</v>
          </cell>
          <cell r="T93">
            <v>0</v>
          </cell>
          <cell r="U93">
            <v>0</v>
          </cell>
          <cell r="V93">
            <v>0</v>
          </cell>
          <cell r="W93">
            <v>0</v>
          </cell>
          <cell r="X93">
            <v>0</v>
          </cell>
          <cell r="Y93">
            <v>0</v>
          </cell>
          <cell r="Z93">
            <v>0</v>
          </cell>
          <cell r="AA93">
            <v>0</v>
          </cell>
          <cell r="AB93">
            <v>0</v>
          </cell>
          <cell r="AC93">
            <v>0</v>
          </cell>
        </row>
        <row r="94">
          <cell r="I94">
            <v>2120</v>
          </cell>
          <cell r="J94" t="str">
            <v>WATER RATES</v>
          </cell>
          <cell r="Q94">
            <v>0</v>
          </cell>
        </row>
        <row r="95">
          <cell r="I95">
            <v>2121</v>
          </cell>
          <cell r="J95" t="str">
            <v xml:space="preserve">Water Rates - Sewerage &amp; Drainage </v>
          </cell>
          <cell r="L95">
            <v>506.74</v>
          </cell>
          <cell r="M95">
            <v>727</v>
          </cell>
          <cell r="N95">
            <v>-220.26</v>
          </cell>
          <cell r="O95">
            <v>-0.30297111416781292</v>
          </cell>
          <cell r="Q95">
            <v>0</v>
          </cell>
          <cell r="R95">
            <v>506.74</v>
          </cell>
        </row>
        <row r="96">
          <cell r="I96">
            <v>2122</v>
          </cell>
          <cell r="J96" t="str">
            <v xml:space="preserve">Water Rates - Water Usage </v>
          </cell>
          <cell r="L96">
            <v>1796.62</v>
          </cell>
          <cell r="M96">
            <v>1945</v>
          </cell>
          <cell r="N96">
            <v>-148.38000000000011</v>
          </cell>
          <cell r="O96">
            <v>-7.6287917737789257E-2</v>
          </cell>
          <cell r="Q96">
            <v>0</v>
          </cell>
          <cell r="R96">
            <v>1796.62</v>
          </cell>
        </row>
        <row r="97">
          <cell r="I97">
            <v>2123</v>
          </cell>
          <cell r="J97" t="str">
            <v xml:space="preserve">Water Rates - Sewerage Usage </v>
          </cell>
          <cell r="L97">
            <v>3014.49</v>
          </cell>
          <cell r="M97">
            <v>3650</v>
          </cell>
          <cell r="N97">
            <v>-635.51000000000022</v>
          </cell>
          <cell r="O97">
            <v>-0.17411232876712335</v>
          </cell>
          <cell r="Q97">
            <v>0</v>
          </cell>
          <cell r="R97">
            <v>3014.49</v>
          </cell>
        </row>
        <row r="98">
          <cell r="I98">
            <v>2125</v>
          </cell>
          <cell r="J98" t="str">
            <v xml:space="preserve">Trade Waste &amp; Sullage </v>
          </cell>
          <cell r="L98">
            <v>0</v>
          </cell>
          <cell r="M98">
            <v>0</v>
          </cell>
          <cell r="N98">
            <v>0</v>
          </cell>
          <cell r="O98">
            <v>0</v>
          </cell>
          <cell r="Q98">
            <v>0</v>
          </cell>
        </row>
        <row r="99">
          <cell r="J99" t="str">
            <v>TOTAL WATER RATES</v>
          </cell>
          <cell r="L99">
            <v>5317.8499999999995</v>
          </cell>
          <cell r="M99">
            <v>6322</v>
          </cell>
          <cell r="N99">
            <v>-1004.1500000000003</v>
          </cell>
          <cell r="O99">
            <v>-0.15883422967415381</v>
          </cell>
          <cell r="P99">
            <v>10</v>
          </cell>
          <cell r="Q99" t="str">
            <v>TOTAL WATER RATES</v>
          </cell>
          <cell r="R99">
            <v>5317.8499999999995</v>
          </cell>
          <cell r="S99">
            <v>0</v>
          </cell>
          <cell r="T99">
            <v>0</v>
          </cell>
          <cell r="U99">
            <v>0</v>
          </cell>
          <cell r="V99">
            <v>0</v>
          </cell>
          <cell r="W99">
            <v>0</v>
          </cell>
          <cell r="X99">
            <v>0</v>
          </cell>
          <cell r="Y99">
            <v>0</v>
          </cell>
          <cell r="Z99">
            <v>0</v>
          </cell>
          <cell r="AA99">
            <v>0</v>
          </cell>
          <cell r="AB99">
            <v>0</v>
          </cell>
          <cell r="AC99">
            <v>0</v>
          </cell>
        </row>
        <row r="100">
          <cell r="I100">
            <v>2130</v>
          </cell>
          <cell r="J100" t="str">
            <v xml:space="preserve">LAND TAX </v>
          </cell>
          <cell r="Q100">
            <v>0</v>
          </cell>
        </row>
        <row r="101">
          <cell r="I101">
            <v>2131</v>
          </cell>
          <cell r="J101" t="str">
            <v xml:space="preserve">Land tax </v>
          </cell>
          <cell r="L101">
            <v>3169.05</v>
          </cell>
          <cell r="M101">
            <v>3500</v>
          </cell>
          <cell r="N101">
            <v>-330.94999999999982</v>
          </cell>
          <cell r="O101">
            <v>-9.4557142857142812E-2</v>
          </cell>
          <cell r="Q101">
            <v>0</v>
          </cell>
          <cell r="R101">
            <v>3169.05</v>
          </cell>
        </row>
        <row r="102">
          <cell r="J102" t="str">
            <v>TOTAL LAND TAX</v>
          </cell>
          <cell r="L102">
            <v>3169.05</v>
          </cell>
          <cell r="M102">
            <v>3500</v>
          </cell>
          <cell r="N102">
            <v>-330.94999999999982</v>
          </cell>
          <cell r="O102">
            <v>-9.4557142857142812E-2</v>
          </cell>
          <cell r="P102">
            <v>11</v>
          </cell>
          <cell r="Q102" t="str">
            <v>TOTAL LAND TAX</v>
          </cell>
          <cell r="R102">
            <v>3169.05</v>
          </cell>
          <cell r="S102">
            <v>0</v>
          </cell>
          <cell r="T102">
            <v>0</v>
          </cell>
          <cell r="U102">
            <v>0</v>
          </cell>
          <cell r="V102">
            <v>0</v>
          </cell>
          <cell r="W102">
            <v>0</v>
          </cell>
          <cell r="X102">
            <v>0</v>
          </cell>
          <cell r="Y102">
            <v>0</v>
          </cell>
          <cell r="Z102">
            <v>0</v>
          </cell>
          <cell r="AA102">
            <v>0</v>
          </cell>
          <cell r="AB102">
            <v>0</v>
          </cell>
          <cell r="AC102">
            <v>0</v>
          </cell>
        </row>
        <row r="103">
          <cell r="I103">
            <v>2135</v>
          </cell>
          <cell r="J103" t="str">
            <v>OTHER RATES</v>
          </cell>
          <cell r="Q103">
            <v>0</v>
          </cell>
        </row>
        <row r="104">
          <cell r="I104">
            <v>2136</v>
          </cell>
          <cell r="J104" t="str">
            <v>Car park levy (Non Reimb)</v>
          </cell>
          <cell r="L104">
            <v>0</v>
          </cell>
          <cell r="M104">
            <v>0</v>
          </cell>
          <cell r="N104">
            <v>0</v>
          </cell>
          <cell r="O104">
            <v>0</v>
          </cell>
          <cell r="Q104">
            <v>0</v>
          </cell>
        </row>
        <row r="105">
          <cell r="I105">
            <v>2137</v>
          </cell>
          <cell r="J105" t="str">
            <v>Mall levies</v>
          </cell>
          <cell r="L105">
            <v>0</v>
          </cell>
          <cell r="M105">
            <v>0</v>
          </cell>
          <cell r="N105">
            <v>0</v>
          </cell>
          <cell r="O105">
            <v>0</v>
          </cell>
          <cell r="Q105">
            <v>0</v>
          </cell>
        </row>
        <row r="106">
          <cell r="J106" t="str">
            <v>TOTAL OTHER RATES</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row>
        <row r="107">
          <cell r="J107" t="str">
            <v>TOTAL STATUTORY EXPENSES</v>
          </cell>
          <cell r="L107">
            <v>11236.9</v>
          </cell>
          <cell r="M107">
            <v>12572</v>
          </cell>
          <cell r="N107">
            <v>-1335.1000000000001</v>
          </cell>
          <cell r="Q107">
            <v>0</v>
          </cell>
          <cell r="R107">
            <v>11236.9</v>
          </cell>
          <cell r="S107">
            <v>0</v>
          </cell>
          <cell r="T107">
            <v>0</v>
          </cell>
          <cell r="U107">
            <v>0</v>
          </cell>
          <cell r="V107">
            <v>0</v>
          </cell>
          <cell r="W107">
            <v>0</v>
          </cell>
          <cell r="X107">
            <v>0</v>
          </cell>
          <cell r="Y107">
            <v>0</v>
          </cell>
          <cell r="Z107">
            <v>0</v>
          </cell>
          <cell r="AA107">
            <v>0</v>
          </cell>
          <cell r="AB107">
            <v>0</v>
          </cell>
          <cell r="AC107">
            <v>0</v>
          </cell>
        </row>
        <row r="108">
          <cell r="Q108">
            <v>0</v>
          </cell>
        </row>
        <row r="109">
          <cell r="I109">
            <v>2200</v>
          </cell>
          <cell r="J109" t="str">
            <v>OPERATING EXPENSES</v>
          </cell>
          <cell r="Q109">
            <v>0</v>
          </cell>
        </row>
        <row r="110">
          <cell r="I110">
            <v>2210</v>
          </cell>
          <cell r="J110" t="str">
            <v>INSURANCE</v>
          </cell>
          <cell r="Q110">
            <v>0</v>
          </cell>
        </row>
        <row r="111">
          <cell r="I111">
            <v>2211</v>
          </cell>
          <cell r="J111" t="str">
            <v xml:space="preserve">Insurance - General Premium </v>
          </cell>
          <cell r="L111">
            <v>0</v>
          </cell>
          <cell r="M111">
            <v>0</v>
          </cell>
          <cell r="N111">
            <v>0</v>
          </cell>
          <cell r="O111">
            <v>0</v>
          </cell>
          <cell r="Q111">
            <v>0</v>
          </cell>
        </row>
        <row r="112">
          <cell r="I112">
            <v>2212</v>
          </cell>
          <cell r="J112" t="str">
            <v>Insurance - ISR</v>
          </cell>
          <cell r="L112">
            <v>4821</v>
          </cell>
          <cell r="M112">
            <v>4822</v>
          </cell>
          <cell r="N112">
            <v>-1</v>
          </cell>
          <cell r="O112">
            <v>-2.0738282870178348E-4</v>
          </cell>
          <cell r="Q112">
            <v>0</v>
          </cell>
          <cell r="R112">
            <v>4821</v>
          </cell>
        </row>
        <row r="113">
          <cell r="I113">
            <v>2213</v>
          </cell>
          <cell r="J113" t="str">
            <v>Insurance - Public Liability</v>
          </cell>
          <cell r="L113">
            <v>10955</v>
          </cell>
          <cell r="M113">
            <v>10956</v>
          </cell>
          <cell r="N113">
            <v>-1</v>
          </cell>
          <cell r="O113">
            <v>-9.1274187659729831E-5</v>
          </cell>
          <cell r="Q113">
            <v>0</v>
          </cell>
          <cell r="R113">
            <v>10955</v>
          </cell>
        </row>
        <row r="114">
          <cell r="I114">
            <v>2214</v>
          </cell>
          <cell r="J114" t="str">
            <v>Insurance - Machinery Breakdown</v>
          </cell>
          <cell r="L114">
            <v>0</v>
          </cell>
          <cell r="M114">
            <v>271</v>
          </cell>
          <cell r="N114">
            <v>-271</v>
          </cell>
          <cell r="O114">
            <v>-1</v>
          </cell>
          <cell r="Q114">
            <v>0</v>
          </cell>
        </row>
        <row r="115">
          <cell r="I115">
            <v>2215</v>
          </cell>
          <cell r="J115" t="str">
            <v>Insurance - Other</v>
          </cell>
          <cell r="L115">
            <v>0</v>
          </cell>
          <cell r="M115">
            <v>207</v>
          </cell>
          <cell r="N115">
            <v>-207</v>
          </cell>
          <cell r="O115">
            <v>-1</v>
          </cell>
          <cell r="Q115">
            <v>0</v>
          </cell>
        </row>
        <row r="116">
          <cell r="J116" t="str">
            <v>TOTAL INSURANCE</v>
          </cell>
          <cell r="L116">
            <v>15776</v>
          </cell>
          <cell r="M116">
            <v>16256</v>
          </cell>
          <cell r="N116">
            <v>-480</v>
          </cell>
          <cell r="O116">
            <v>-2.952755905511811E-2</v>
          </cell>
          <cell r="P116">
            <v>0</v>
          </cell>
          <cell r="Q116">
            <v>0</v>
          </cell>
          <cell r="R116">
            <v>15776</v>
          </cell>
          <cell r="S116">
            <v>0</v>
          </cell>
          <cell r="T116">
            <v>0</v>
          </cell>
          <cell r="U116">
            <v>0</v>
          </cell>
          <cell r="V116">
            <v>0</v>
          </cell>
          <cell r="W116">
            <v>0</v>
          </cell>
          <cell r="X116">
            <v>0</v>
          </cell>
          <cell r="Y116">
            <v>0</v>
          </cell>
          <cell r="Z116">
            <v>0</v>
          </cell>
          <cell r="AA116">
            <v>0</v>
          </cell>
          <cell r="AB116">
            <v>0</v>
          </cell>
          <cell r="AC116">
            <v>0</v>
          </cell>
        </row>
        <row r="117">
          <cell r="I117">
            <v>2250</v>
          </cell>
          <cell r="J117" t="str">
            <v>LAND RENT</v>
          </cell>
          <cell r="Q117">
            <v>0</v>
          </cell>
        </row>
        <row r="118">
          <cell r="I118">
            <v>2251</v>
          </cell>
          <cell r="J118" t="str">
            <v xml:space="preserve">Land rent </v>
          </cell>
          <cell r="L118">
            <v>0</v>
          </cell>
          <cell r="M118">
            <v>0</v>
          </cell>
          <cell r="N118">
            <v>0</v>
          </cell>
          <cell r="O118">
            <v>0</v>
          </cell>
          <cell r="Q118">
            <v>0</v>
          </cell>
        </row>
        <row r="119">
          <cell r="J119" t="str">
            <v>TOTAL LAND RENT</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I120">
            <v>2300</v>
          </cell>
          <cell r="J120" t="str">
            <v>CLEANING</v>
          </cell>
          <cell r="Q120">
            <v>0</v>
          </cell>
        </row>
        <row r="121">
          <cell r="I121">
            <v>2301</v>
          </cell>
          <cell r="J121" t="str">
            <v>CL - Wages &amp; Contract fee</v>
          </cell>
          <cell r="L121">
            <v>20806.59</v>
          </cell>
          <cell r="M121">
            <v>20675</v>
          </cell>
          <cell r="N121">
            <v>131.59000000000015</v>
          </cell>
          <cell r="O121">
            <v>6.3646916565900918E-3</v>
          </cell>
          <cell r="Q121">
            <v>0</v>
          </cell>
          <cell r="R121">
            <v>20806.59</v>
          </cell>
        </row>
        <row r="122">
          <cell r="I122">
            <v>2302</v>
          </cell>
          <cell r="J122" t="str">
            <v xml:space="preserve">CL - Windows &amp; facades </v>
          </cell>
          <cell r="L122">
            <v>0</v>
          </cell>
          <cell r="M122">
            <v>0</v>
          </cell>
          <cell r="N122">
            <v>0</v>
          </cell>
          <cell r="O122">
            <v>0</v>
          </cell>
          <cell r="Q122">
            <v>0</v>
          </cell>
        </row>
        <row r="123">
          <cell r="I123">
            <v>2303</v>
          </cell>
          <cell r="J123" t="str">
            <v xml:space="preserve">CL - Toilet requisites </v>
          </cell>
          <cell r="L123">
            <v>1164.97</v>
          </cell>
          <cell r="M123">
            <v>900</v>
          </cell>
          <cell r="N123">
            <v>264.97000000000003</v>
          </cell>
          <cell r="O123">
            <v>0.29441111111111112</v>
          </cell>
          <cell r="Q123">
            <v>0</v>
          </cell>
          <cell r="R123">
            <v>1164.97</v>
          </cell>
        </row>
        <row r="124">
          <cell r="I124">
            <v>2304</v>
          </cell>
          <cell r="J124" t="str">
            <v xml:space="preserve">CL - Rubbish removal </v>
          </cell>
          <cell r="L124">
            <v>3420.83</v>
          </cell>
          <cell r="M124">
            <v>2545</v>
          </cell>
          <cell r="N124">
            <v>875.82999999999993</v>
          </cell>
          <cell r="O124">
            <v>0.34413752455795676</v>
          </cell>
          <cell r="Q124">
            <v>0</v>
          </cell>
          <cell r="R124">
            <v>3420.83</v>
          </cell>
        </row>
        <row r="125">
          <cell r="I125">
            <v>2305</v>
          </cell>
          <cell r="J125" t="str">
            <v xml:space="preserve">CL - Common area </v>
          </cell>
          <cell r="L125">
            <v>0</v>
          </cell>
          <cell r="M125">
            <v>0</v>
          </cell>
          <cell r="N125">
            <v>0</v>
          </cell>
          <cell r="O125">
            <v>0</v>
          </cell>
          <cell r="Q125">
            <v>0</v>
          </cell>
        </row>
        <row r="126">
          <cell r="I126">
            <v>2306</v>
          </cell>
          <cell r="J126" t="str">
            <v>CL - Foodcourt</v>
          </cell>
          <cell r="L126">
            <v>0</v>
          </cell>
          <cell r="M126">
            <v>0</v>
          </cell>
          <cell r="N126">
            <v>0</v>
          </cell>
          <cell r="O126">
            <v>0</v>
          </cell>
          <cell r="Q126">
            <v>0</v>
          </cell>
        </row>
        <row r="127">
          <cell r="I127">
            <v>2307</v>
          </cell>
          <cell r="J127" t="str">
            <v xml:space="preserve">CL - Sanitary &amp; other services </v>
          </cell>
          <cell r="L127">
            <v>0</v>
          </cell>
          <cell r="M127">
            <v>0</v>
          </cell>
          <cell r="N127">
            <v>0</v>
          </cell>
          <cell r="O127">
            <v>0</v>
          </cell>
          <cell r="Q127">
            <v>0</v>
          </cell>
        </row>
        <row r="128">
          <cell r="I128">
            <v>2308</v>
          </cell>
          <cell r="J128" t="str">
            <v>CL - Grease traps &amp; sullage</v>
          </cell>
          <cell r="L128">
            <v>0</v>
          </cell>
          <cell r="M128">
            <v>83</v>
          </cell>
          <cell r="N128">
            <v>-83</v>
          </cell>
          <cell r="O128">
            <v>-1</v>
          </cell>
          <cell r="Q128">
            <v>0</v>
          </cell>
        </row>
        <row r="129">
          <cell r="I129">
            <v>2309</v>
          </cell>
          <cell r="J129" t="str">
            <v xml:space="preserve">CL - Other </v>
          </cell>
          <cell r="L129">
            <v>0</v>
          </cell>
          <cell r="M129">
            <v>0</v>
          </cell>
          <cell r="N129">
            <v>0</v>
          </cell>
          <cell r="O129">
            <v>0</v>
          </cell>
          <cell r="Q129">
            <v>0</v>
          </cell>
        </row>
        <row r="130">
          <cell r="J130" t="str">
            <v>TOTAL CLEANING</v>
          </cell>
          <cell r="L130">
            <v>25392.39</v>
          </cell>
          <cell r="M130">
            <v>24203</v>
          </cell>
          <cell r="N130">
            <v>1189.3900000000001</v>
          </cell>
          <cell r="O130">
            <v>4.9142255092343927E-2</v>
          </cell>
          <cell r="P130">
            <v>0</v>
          </cell>
          <cell r="Q130">
            <v>0</v>
          </cell>
          <cell r="R130">
            <v>25392.39</v>
          </cell>
          <cell r="S130">
            <v>0</v>
          </cell>
          <cell r="T130">
            <v>0</v>
          </cell>
          <cell r="U130">
            <v>0</v>
          </cell>
          <cell r="V130">
            <v>0</v>
          </cell>
          <cell r="W130">
            <v>0</v>
          </cell>
          <cell r="X130">
            <v>0</v>
          </cell>
          <cell r="Y130">
            <v>0</v>
          </cell>
          <cell r="Z130">
            <v>0</v>
          </cell>
          <cell r="AA130">
            <v>0</v>
          </cell>
          <cell r="AB130">
            <v>0</v>
          </cell>
          <cell r="AC130">
            <v>0</v>
          </cell>
        </row>
        <row r="131">
          <cell r="I131">
            <v>2350</v>
          </cell>
          <cell r="J131" t="str">
            <v>PEST CONTROL</v>
          </cell>
          <cell r="Q131">
            <v>0</v>
          </cell>
        </row>
        <row r="132">
          <cell r="I132">
            <v>2351</v>
          </cell>
          <cell r="J132" t="str">
            <v xml:space="preserve">PC - Contract fees </v>
          </cell>
          <cell r="L132">
            <v>84.24</v>
          </cell>
          <cell r="M132">
            <v>180</v>
          </cell>
          <cell r="N132">
            <v>-95.76</v>
          </cell>
          <cell r="O132">
            <v>-0.53200000000000003</v>
          </cell>
          <cell r="Q132">
            <v>0</v>
          </cell>
          <cell r="R132">
            <v>84.24</v>
          </cell>
        </row>
        <row r="133">
          <cell r="I133">
            <v>2352</v>
          </cell>
          <cell r="J133" t="str">
            <v>PC - Other</v>
          </cell>
          <cell r="L133">
            <v>0</v>
          </cell>
          <cell r="M133">
            <v>0</v>
          </cell>
          <cell r="N133">
            <v>0</v>
          </cell>
          <cell r="O133">
            <v>0</v>
          </cell>
          <cell r="Q133">
            <v>0</v>
          </cell>
        </row>
        <row r="134">
          <cell r="J134" t="str">
            <v>TOTAL PEST CONTROL</v>
          </cell>
          <cell r="L134">
            <v>84.24</v>
          </cell>
          <cell r="M134">
            <v>180</v>
          </cell>
          <cell r="N134">
            <v>-95.76</v>
          </cell>
          <cell r="O134">
            <v>-0.53200000000000003</v>
          </cell>
          <cell r="P134">
            <v>12</v>
          </cell>
          <cell r="Q134" t="str">
            <v>TOTAL PEST CONTROL</v>
          </cell>
          <cell r="R134">
            <v>84.24</v>
          </cell>
          <cell r="S134">
            <v>0</v>
          </cell>
          <cell r="T134">
            <v>0</v>
          </cell>
          <cell r="U134">
            <v>0</v>
          </cell>
          <cell r="V134">
            <v>0</v>
          </cell>
          <cell r="W134">
            <v>0</v>
          </cell>
          <cell r="X134">
            <v>0</v>
          </cell>
          <cell r="Y134">
            <v>0</v>
          </cell>
          <cell r="Z134">
            <v>0</v>
          </cell>
          <cell r="AA134">
            <v>0</v>
          </cell>
          <cell r="AB134">
            <v>0</v>
          </cell>
          <cell r="AC134">
            <v>0</v>
          </cell>
        </row>
        <row r="135">
          <cell r="I135">
            <v>2400</v>
          </cell>
          <cell r="J135" t="str">
            <v>SECURITY SERVICES</v>
          </cell>
          <cell r="Q135">
            <v>0</v>
          </cell>
        </row>
        <row r="136">
          <cell r="I136">
            <v>2401</v>
          </cell>
          <cell r="J136" t="str">
            <v xml:space="preserve">SS - Security patrol &amp; monitoring </v>
          </cell>
          <cell r="L136">
            <v>10394.200000000001</v>
          </cell>
          <cell r="M136">
            <v>10258</v>
          </cell>
          <cell r="N136">
            <v>136.20000000000073</v>
          </cell>
          <cell r="O136">
            <v>1.3277441996490615E-2</v>
          </cell>
          <cell r="Q136">
            <v>0</v>
          </cell>
          <cell r="R136">
            <v>10394.200000000001</v>
          </cell>
        </row>
        <row r="137">
          <cell r="I137">
            <v>2402</v>
          </cell>
          <cell r="J137" t="str">
            <v xml:space="preserve">SS - Security staff wages </v>
          </cell>
          <cell r="L137">
            <v>0</v>
          </cell>
          <cell r="M137">
            <v>150</v>
          </cell>
          <cell r="N137">
            <v>-150</v>
          </cell>
          <cell r="O137">
            <v>-1</v>
          </cell>
          <cell r="Q137">
            <v>0</v>
          </cell>
        </row>
        <row r="138">
          <cell r="I138">
            <v>2403</v>
          </cell>
          <cell r="J138" t="str">
            <v xml:space="preserve">SS - Callout charges </v>
          </cell>
          <cell r="L138">
            <v>385</v>
          </cell>
          <cell r="M138">
            <v>100</v>
          </cell>
          <cell r="N138">
            <v>285</v>
          </cell>
          <cell r="O138">
            <v>2.85</v>
          </cell>
          <cell r="Q138">
            <v>0</v>
          </cell>
          <cell r="R138">
            <v>385</v>
          </cell>
        </row>
        <row r="139">
          <cell r="I139">
            <v>2404</v>
          </cell>
          <cell r="J139" t="str">
            <v xml:space="preserve">SS - Access control system </v>
          </cell>
          <cell r="L139">
            <v>0</v>
          </cell>
          <cell r="M139">
            <v>0</v>
          </cell>
          <cell r="N139">
            <v>0</v>
          </cell>
          <cell r="O139">
            <v>0</v>
          </cell>
          <cell r="Q139">
            <v>0</v>
          </cell>
        </row>
        <row r="140">
          <cell r="I140">
            <v>2405</v>
          </cell>
          <cell r="J140" t="str">
            <v xml:space="preserve">SS - Communication &amp; surveillance systems </v>
          </cell>
          <cell r="L140">
            <v>0</v>
          </cell>
          <cell r="M140">
            <v>0</v>
          </cell>
          <cell r="N140">
            <v>0</v>
          </cell>
          <cell r="O140">
            <v>0</v>
          </cell>
          <cell r="Q140">
            <v>0</v>
          </cell>
        </row>
        <row r="141">
          <cell r="I141">
            <v>2406</v>
          </cell>
          <cell r="J141" t="str">
            <v xml:space="preserve">SS - Locks, Keys &amp; cards </v>
          </cell>
          <cell r="L141">
            <v>120</v>
          </cell>
          <cell r="M141">
            <v>75</v>
          </cell>
          <cell r="N141">
            <v>45</v>
          </cell>
          <cell r="O141">
            <v>0.6</v>
          </cell>
          <cell r="Q141">
            <v>0</v>
          </cell>
          <cell r="R141">
            <v>120</v>
          </cell>
        </row>
        <row r="142">
          <cell r="I142">
            <v>2407</v>
          </cell>
          <cell r="J142" t="str">
            <v xml:space="preserve">SS - Consultancy </v>
          </cell>
          <cell r="L142">
            <v>0</v>
          </cell>
          <cell r="M142">
            <v>0</v>
          </cell>
          <cell r="N142">
            <v>0</v>
          </cell>
          <cell r="O142">
            <v>0</v>
          </cell>
          <cell r="Q142">
            <v>0</v>
          </cell>
        </row>
        <row r="143">
          <cell r="I143">
            <v>2408</v>
          </cell>
          <cell r="J143" t="str">
            <v>SS - R&amp;M</v>
          </cell>
          <cell r="L143">
            <v>0</v>
          </cell>
          <cell r="M143">
            <v>100</v>
          </cell>
          <cell r="N143">
            <v>-100</v>
          </cell>
          <cell r="O143">
            <v>-1</v>
          </cell>
          <cell r="Q143">
            <v>0</v>
          </cell>
        </row>
        <row r="144">
          <cell r="I144">
            <v>2409</v>
          </cell>
          <cell r="J144" t="str">
            <v>SS - Other</v>
          </cell>
          <cell r="L144">
            <v>0</v>
          </cell>
          <cell r="M144">
            <v>100</v>
          </cell>
          <cell r="N144">
            <v>-100</v>
          </cell>
          <cell r="O144">
            <v>-1</v>
          </cell>
          <cell r="Q144">
            <v>0</v>
          </cell>
        </row>
        <row r="145">
          <cell r="J145" t="str">
            <v>TOTAL SECURITY SERVICES</v>
          </cell>
          <cell r="L145">
            <v>10899.2</v>
          </cell>
          <cell r="M145">
            <v>10783</v>
          </cell>
          <cell r="N145">
            <v>116.20000000000073</v>
          </cell>
          <cell r="O145">
            <v>1.077622183065944E-2</v>
          </cell>
          <cell r="P145">
            <v>0</v>
          </cell>
          <cell r="Q145">
            <v>0</v>
          </cell>
          <cell r="R145">
            <v>10899.2</v>
          </cell>
          <cell r="S145">
            <v>0</v>
          </cell>
          <cell r="T145">
            <v>0</v>
          </cell>
          <cell r="U145">
            <v>0</v>
          </cell>
          <cell r="V145">
            <v>0</v>
          </cell>
          <cell r="W145">
            <v>0</v>
          </cell>
          <cell r="X145">
            <v>0</v>
          </cell>
          <cell r="Y145">
            <v>0</v>
          </cell>
          <cell r="Z145">
            <v>0</v>
          </cell>
          <cell r="AA145">
            <v>0</v>
          </cell>
          <cell r="AB145">
            <v>0</v>
          </cell>
          <cell r="AC145">
            <v>0</v>
          </cell>
        </row>
        <row r="146">
          <cell r="I146">
            <v>2450</v>
          </cell>
          <cell r="J146" t="str">
            <v>PLANTS &amp; GARDENS</v>
          </cell>
          <cell r="Q146">
            <v>0</v>
          </cell>
        </row>
        <row r="147">
          <cell r="I147">
            <v>2451</v>
          </cell>
          <cell r="J147" t="str">
            <v xml:space="preserve">Lawn / garden maintenance </v>
          </cell>
          <cell r="L147">
            <v>481.36</v>
          </cell>
          <cell r="M147">
            <v>663</v>
          </cell>
          <cell r="N147">
            <v>-181.64</v>
          </cell>
          <cell r="O147">
            <v>-0.27396681749622925</v>
          </cell>
          <cell r="Q147">
            <v>0</v>
          </cell>
          <cell r="R147">
            <v>481.36</v>
          </cell>
        </row>
        <row r="148">
          <cell r="I148">
            <v>2452</v>
          </cell>
          <cell r="J148" t="str">
            <v xml:space="preserve">Plants , pot hire, materials </v>
          </cell>
          <cell r="L148">
            <v>87.84</v>
          </cell>
          <cell r="M148">
            <v>0</v>
          </cell>
          <cell r="N148">
            <v>87.84</v>
          </cell>
          <cell r="O148">
            <v>1</v>
          </cell>
          <cell r="Q148">
            <v>0</v>
          </cell>
          <cell r="R148">
            <v>87.84</v>
          </cell>
        </row>
        <row r="149">
          <cell r="J149" t="str">
            <v>TOTAL PLANTS &amp; GARDENS</v>
          </cell>
          <cell r="L149">
            <v>569.20000000000005</v>
          </cell>
          <cell r="M149">
            <v>663</v>
          </cell>
          <cell r="N149">
            <v>-93.799999999999983</v>
          </cell>
          <cell r="O149">
            <v>-0.1414781297134238</v>
          </cell>
          <cell r="P149">
            <v>13</v>
          </cell>
          <cell r="Q149" t="str">
            <v>TOTAL PLANTS &amp; GARDENS</v>
          </cell>
          <cell r="R149">
            <v>569.20000000000005</v>
          </cell>
          <cell r="S149">
            <v>0</v>
          </cell>
          <cell r="T149">
            <v>0</v>
          </cell>
          <cell r="U149">
            <v>0</v>
          </cell>
          <cell r="V149">
            <v>0</v>
          </cell>
          <cell r="W149">
            <v>0</v>
          </cell>
          <cell r="X149">
            <v>0</v>
          </cell>
          <cell r="Y149">
            <v>0</v>
          </cell>
          <cell r="Z149">
            <v>0</v>
          </cell>
          <cell r="AA149">
            <v>0</v>
          </cell>
          <cell r="AB149">
            <v>0</v>
          </cell>
          <cell r="AC149">
            <v>0</v>
          </cell>
        </row>
        <row r="150">
          <cell r="I150">
            <v>2500</v>
          </cell>
          <cell r="J150" t="str">
            <v>CAR PARK (Non Public)</v>
          </cell>
          <cell r="Q150">
            <v>0</v>
          </cell>
        </row>
        <row r="151">
          <cell r="I151">
            <v>2501</v>
          </cell>
          <cell r="J151" t="str">
            <v>CP - Signs &amp; Materials</v>
          </cell>
          <cell r="L151">
            <v>0</v>
          </cell>
          <cell r="M151">
            <v>0</v>
          </cell>
          <cell r="N151">
            <v>0</v>
          </cell>
          <cell r="O151">
            <v>0</v>
          </cell>
          <cell r="Q151">
            <v>0</v>
          </cell>
        </row>
        <row r="152">
          <cell r="I152">
            <v>2502</v>
          </cell>
          <cell r="J152" t="str">
            <v>CP - Wages</v>
          </cell>
          <cell r="L152">
            <v>0</v>
          </cell>
          <cell r="M152">
            <v>0</v>
          </cell>
          <cell r="N152">
            <v>0</v>
          </cell>
          <cell r="O152">
            <v>0</v>
          </cell>
          <cell r="Q152">
            <v>0</v>
          </cell>
        </row>
        <row r="153">
          <cell r="I153">
            <v>2503</v>
          </cell>
          <cell r="J153" t="str">
            <v>CP - R&amp;M</v>
          </cell>
          <cell r="L153">
            <v>0</v>
          </cell>
          <cell r="M153">
            <v>0</v>
          </cell>
          <cell r="N153">
            <v>0</v>
          </cell>
          <cell r="O153">
            <v>0</v>
          </cell>
          <cell r="Q153">
            <v>0</v>
          </cell>
        </row>
        <row r="154">
          <cell r="I154">
            <v>2504</v>
          </cell>
          <cell r="J154" t="str">
            <v>CP - Cleaning</v>
          </cell>
          <cell r="L154">
            <v>0</v>
          </cell>
          <cell r="M154">
            <v>0</v>
          </cell>
          <cell r="N154">
            <v>0</v>
          </cell>
          <cell r="O154">
            <v>0</v>
          </cell>
          <cell r="Q154">
            <v>0</v>
          </cell>
        </row>
        <row r="155">
          <cell r="I155">
            <v>2505</v>
          </cell>
          <cell r="J155" t="str">
            <v>CP - Advertising</v>
          </cell>
          <cell r="L155">
            <v>0</v>
          </cell>
          <cell r="M155">
            <v>0</v>
          </cell>
          <cell r="N155">
            <v>0</v>
          </cell>
          <cell r="O155">
            <v>0</v>
          </cell>
          <cell r="Q155">
            <v>0</v>
          </cell>
        </row>
        <row r="156">
          <cell r="I156">
            <v>2506</v>
          </cell>
          <cell r="J156" t="str">
            <v>CP - Contract Fees</v>
          </cell>
          <cell r="L156">
            <v>0</v>
          </cell>
          <cell r="M156">
            <v>0</v>
          </cell>
          <cell r="N156">
            <v>0</v>
          </cell>
          <cell r="O156">
            <v>0</v>
          </cell>
          <cell r="Q156">
            <v>0</v>
          </cell>
        </row>
        <row r="157">
          <cell r="I157">
            <v>2507</v>
          </cell>
          <cell r="J157" t="str">
            <v>CP - Other</v>
          </cell>
          <cell r="L157">
            <v>0</v>
          </cell>
          <cell r="M157">
            <v>0</v>
          </cell>
          <cell r="N157">
            <v>0</v>
          </cell>
          <cell r="O157">
            <v>0</v>
          </cell>
          <cell r="Q157">
            <v>0</v>
          </cell>
        </row>
        <row r="158">
          <cell r="J158" t="str">
            <v>TOTAL CAR PARK (Non Public)</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row>
        <row r="159">
          <cell r="I159">
            <v>2550</v>
          </cell>
          <cell r="J159" t="str">
            <v>ENERGY</v>
          </cell>
          <cell r="Q159">
            <v>0</v>
          </cell>
        </row>
        <row r="160">
          <cell r="I160">
            <v>2551</v>
          </cell>
          <cell r="J160" t="str">
            <v xml:space="preserve">EN - Electricity - Base Building </v>
          </cell>
          <cell r="L160">
            <v>2453.2600000000002</v>
          </cell>
          <cell r="M160">
            <v>3973</v>
          </cell>
          <cell r="N160">
            <v>-1519.7399999999998</v>
          </cell>
          <cell r="O160">
            <v>-0.38251698968034226</v>
          </cell>
          <cell r="Q160">
            <v>0</v>
          </cell>
          <cell r="R160">
            <v>2453.2600000000002</v>
          </cell>
        </row>
        <row r="161">
          <cell r="I161">
            <v>2552</v>
          </cell>
          <cell r="J161" t="str">
            <v xml:space="preserve">EN - Gas </v>
          </cell>
          <cell r="L161">
            <v>0</v>
          </cell>
          <cell r="M161">
            <v>0</v>
          </cell>
          <cell r="N161">
            <v>0</v>
          </cell>
          <cell r="O161">
            <v>0</v>
          </cell>
          <cell r="Q161">
            <v>0</v>
          </cell>
        </row>
        <row r="162">
          <cell r="I162">
            <v>2553</v>
          </cell>
          <cell r="J162" t="str">
            <v xml:space="preserve">EN - Oil </v>
          </cell>
          <cell r="L162">
            <v>0</v>
          </cell>
          <cell r="M162">
            <v>0</v>
          </cell>
          <cell r="N162">
            <v>0</v>
          </cell>
          <cell r="O162">
            <v>0</v>
          </cell>
          <cell r="Q162">
            <v>0</v>
          </cell>
        </row>
        <row r="163">
          <cell r="I163">
            <v>2554</v>
          </cell>
          <cell r="J163" t="str">
            <v>EN - Energy - Other</v>
          </cell>
          <cell r="L163">
            <v>0</v>
          </cell>
          <cell r="M163">
            <v>0</v>
          </cell>
          <cell r="N163">
            <v>0</v>
          </cell>
          <cell r="O163">
            <v>0</v>
          </cell>
          <cell r="Q163">
            <v>0</v>
          </cell>
        </row>
        <row r="164">
          <cell r="J164" t="str">
            <v>TOTAL ENERGY</v>
          </cell>
          <cell r="L164">
            <v>2453.2600000000002</v>
          </cell>
          <cell r="M164">
            <v>3973</v>
          </cell>
          <cell r="N164">
            <v>-1519.7399999999998</v>
          </cell>
          <cell r="O164">
            <v>-0.38251698968034226</v>
          </cell>
          <cell r="P164">
            <v>14</v>
          </cell>
          <cell r="Q164" t="str">
            <v>TOTAL ENERGY</v>
          </cell>
          <cell r="R164">
            <v>2453.2600000000002</v>
          </cell>
          <cell r="S164">
            <v>0</v>
          </cell>
          <cell r="T164">
            <v>0</v>
          </cell>
          <cell r="U164">
            <v>0</v>
          </cell>
          <cell r="V164">
            <v>0</v>
          </cell>
          <cell r="W164">
            <v>0</v>
          </cell>
          <cell r="X164">
            <v>0</v>
          </cell>
          <cell r="Y164">
            <v>0</v>
          </cell>
          <cell r="Z164">
            <v>0</v>
          </cell>
          <cell r="AA164">
            <v>0</v>
          </cell>
          <cell r="AB164">
            <v>0</v>
          </cell>
          <cell r="AC164">
            <v>0</v>
          </cell>
        </row>
        <row r="165">
          <cell r="I165">
            <v>2600</v>
          </cell>
          <cell r="J165" t="str">
            <v>ELECTRICAL SERVICES</v>
          </cell>
          <cell r="Q165">
            <v>0</v>
          </cell>
        </row>
        <row r="166">
          <cell r="I166">
            <v>2601</v>
          </cell>
          <cell r="J166" t="str">
            <v xml:space="preserve">ES - Main Power System </v>
          </cell>
          <cell r="L166">
            <v>0</v>
          </cell>
          <cell r="M166">
            <v>0</v>
          </cell>
          <cell r="N166">
            <v>0</v>
          </cell>
          <cell r="O166">
            <v>0</v>
          </cell>
          <cell r="Q166">
            <v>0</v>
          </cell>
        </row>
        <row r="167">
          <cell r="I167">
            <v>2602</v>
          </cell>
          <cell r="J167" t="str">
            <v xml:space="preserve">ES - Lamps &amp; Tubes </v>
          </cell>
          <cell r="L167">
            <v>270</v>
          </cell>
          <cell r="M167">
            <v>450</v>
          </cell>
          <cell r="N167">
            <v>-180</v>
          </cell>
          <cell r="O167">
            <v>-0.4</v>
          </cell>
          <cell r="Q167">
            <v>0</v>
          </cell>
          <cell r="R167">
            <v>270</v>
          </cell>
        </row>
        <row r="168">
          <cell r="I168">
            <v>2603</v>
          </cell>
          <cell r="J168" t="str">
            <v xml:space="preserve">ES - Standby Power Systems </v>
          </cell>
          <cell r="L168">
            <v>0</v>
          </cell>
          <cell r="M168">
            <v>0</v>
          </cell>
          <cell r="N168">
            <v>0</v>
          </cell>
          <cell r="O168">
            <v>0</v>
          </cell>
          <cell r="Q168">
            <v>0</v>
          </cell>
        </row>
        <row r="169">
          <cell r="I169">
            <v>2604</v>
          </cell>
          <cell r="J169" t="str">
            <v xml:space="preserve">ES - Emergency Lighting System </v>
          </cell>
          <cell r="L169">
            <v>0</v>
          </cell>
          <cell r="M169">
            <v>0</v>
          </cell>
          <cell r="N169">
            <v>0</v>
          </cell>
          <cell r="O169">
            <v>0</v>
          </cell>
          <cell r="Q169">
            <v>0</v>
          </cell>
        </row>
        <row r="170">
          <cell r="I170">
            <v>2605</v>
          </cell>
          <cell r="J170" t="str">
            <v>ES - Energy Management System</v>
          </cell>
          <cell r="L170">
            <v>0</v>
          </cell>
          <cell r="M170">
            <v>0</v>
          </cell>
          <cell r="N170">
            <v>0</v>
          </cell>
          <cell r="O170">
            <v>0</v>
          </cell>
          <cell r="Q170">
            <v>0</v>
          </cell>
        </row>
        <row r="171">
          <cell r="I171">
            <v>2606</v>
          </cell>
          <cell r="J171" t="str">
            <v xml:space="preserve">ES - Electrical Consultancy </v>
          </cell>
          <cell r="L171">
            <v>0</v>
          </cell>
          <cell r="M171">
            <v>0</v>
          </cell>
          <cell r="N171">
            <v>0</v>
          </cell>
          <cell r="O171">
            <v>0</v>
          </cell>
          <cell r="Q171">
            <v>0</v>
          </cell>
        </row>
        <row r="172">
          <cell r="I172">
            <v>2607</v>
          </cell>
          <cell r="J172" t="str">
            <v>ES - R&amp;M</v>
          </cell>
          <cell r="L172">
            <v>160.43</v>
          </cell>
          <cell r="M172">
            <v>454</v>
          </cell>
          <cell r="N172">
            <v>-293.57</v>
          </cell>
          <cell r="O172">
            <v>-0.64662995594713657</v>
          </cell>
          <cell r="Q172">
            <v>0</v>
          </cell>
          <cell r="R172">
            <v>160.43</v>
          </cell>
        </row>
        <row r="173">
          <cell r="I173">
            <v>2609</v>
          </cell>
          <cell r="J173" t="str">
            <v>ES - Other</v>
          </cell>
          <cell r="L173">
            <v>0</v>
          </cell>
          <cell r="M173">
            <v>0</v>
          </cell>
          <cell r="N173">
            <v>0</v>
          </cell>
          <cell r="O173">
            <v>0</v>
          </cell>
          <cell r="Q173">
            <v>0</v>
          </cell>
        </row>
        <row r="174">
          <cell r="J174" t="str">
            <v>TOTAL ELECTRICAL SERVICES</v>
          </cell>
          <cell r="L174">
            <v>430.43</v>
          </cell>
          <cell r="M174">
            <v>904</v>
          </cell>
          <cell r="N174">
            <v>-473.57</v>
          </cell>
          <cell r="O174">
            <v>-0.52386061946902651</v>
          </cell>
          <cell r="P174">
            <v>15</v>
          </cell>
          <cell r="Q174" t="str">
            <v>TOTAL ELECTRICAL SERVICES</v>
          </cell>
          <cell r="R174">
            <v>430.43</v>
          </cell>
          <cell r="S174">
            <v>0</v>
          </cell>
          <cell r="T174">
            <v>0</v>
          </cell>
          <cell r="U174">
            <v>0</v>
          </cell>
          <cell r="V174">
            <v>0</v>
          </cell>
          <cell r="W174">
            <v>0</v>
          </cell>
          <cell r="X174">
            <v>0</v>
          </cell>
          <cell r="Y174">
            <v>0</v>
          </cell>
          <cell r="Z174">
            <v>0</v>
          </cell>
          <cell r="AA174">
            <v>0</v>
          </cell>
          <cell r="AB174">
            <v>0</v>
          </cell>
          <cell r="AC174">
            <v>0</v>
          </cell>
        </row>
        <row r="175">
          <cell r="I175">
            <v>2620</v>
          </cell>
          <cell r="J175" t="str">
            <v>FIRE PROTECTION SERVICES</v>
          </cell>
          <cell r="Q175">
            <v>0</v>
          </cell>
        </row>
        <row r="176">
          <cell r="I176">
            <v>2621</v>
          </cell>
          <cell r="J176" t="str">
            <v>FP - Contract fee</v>
          </cell>
          <cell r="L176">
            <v>0</v>
          </cell>
          <cell r="M176">
            <v>413</v>
          </cell>
          <cell r="N176">
            <v>-413</v>
          </cell>
          <cell r="O176">
            <v>-1</v>
          </cell>
          <cell r="Q176">
            <v>0</v>
          </cell>
        </row>
        <row r="177">
          <cell r="I177">
            <v>2622</v>
          </cell>
          <cell r="J177" t="str">
            <v xml:space="preserve">FP - Sprinkler systems </v>
          </cell>
          <cell r="L177">
            <v>404.96</v>
          </cell>
          <cell r="M177">
            <v>0</v>
          </cell>
          <cell r="N177">
            <v>404.96</v>
          </cell>
          <cell r="O177">
            <v>1</v>
          </cell>
          <cell r="Q177">
            <v>0</v>
          </cell>
          <cell r="R177">
            <v>404.96</v>
          </cell>
        </row>
        <row r="178">
          <cell r="I178">
            <v>2623</v>
          </cell>
          <cell r="J178" t="str">
            <v>FP - Equipment inspection - Hydrants/Hose Reels</v>
          </cell>
          <cell r="L178">
            <v>0</v>
          </cell>
          <cell r="M178">
            <v>0</v>
          </cell>
          <cell r="N178">
            <v>0</v>
          </cell>
          <cell r="O178">
            <v>0</v>
          </cell>
          <cell r="Q178">
            <v>0</v>
          </cell>
        </row>
        <row r="179">
          <cell r="I179">
            <v>2624</v>
          </cell>
          <cell r="J179" t="str">
            <v xml:space="preserve">FP - Extinguisher service </v>
          </cell>
          <cell r="L179">
            <v>0</v>
          </cell>
          <cell r="M179">
            <v>167</v>
          </cell>
          <cell r="N179">
            <v>-167</v>
          </cell>
          <cell r="O179">
            <v>-1</v>
          </cell>
          <cell r="Q179">
            <v>0</v>
          </cell>
        </row>
        <row r="180">
          <cell r="I180">
            <v>2625</v>
          </cell>
          <cell r="J180" t="str">
            <v>FP - Fire monitoring fee</v>
          </cell>
          <cell r="L180">
            <v>0</v>
          </cell>
          <cell r="M180">
            <v>167</v>
          </cell>
          <cell r="N180">
            <v>-167</v>
          </cell>
          <cell r="O180">
            <v>-1</v>
          </cell>
          <cell r="Q180">
            <v>0</v>
          </cell>
        </row>
        <row r="181">
          <cell r="I181">
            <v>2626</v>
          </cell>
          <cell r="J181" t="str">
            <v>FP - Detectors</v>
          </cell>
          <cell r="L181">
            <v>0</v>
          </cell>
          <cell r="M181">
            <v>0</v>
          </cell>
          <cell r="N181">
            <v>0</v>
          </cell>
          <cell r="O181">
            <v>0</v>
          </cell>
          <cell r="Q181">
            <v>0</v>
          </cell>
        </row>
        <row r="182">
          <cell r="I182">
            <v>2627</v>
          </cell>
          <cell r="J182" t="str">
            <v>FP - Fire Brigade call outs</v>
          </cell>
          <cell r="L182">
            <v>0</v>
          </cell>
          <cell r="M182">
            <v>0</v>
          </cell>
          <cell r="N182">
            <v>0</v>
          </cell>
          <cell r="O182">
            <v>0</v>
          </cell>
          <cell r="Q182">
            <v>0</v>
          </cell>
        </row>
        <row r="183">
          <cell r="I183">
            <v>2628</v>
          </cell>
          <cell r="J183" t="str">
            <v xml:space="preserve">FP - Consultancy &amp; warden training </v>
          </cell>
          <cell r="L183">
            <v>0</v>
          </cell>
          <cell r="M183">
            <v>273</v>
          </cell>
          <cell r="N183">
            <v>-273</v>
          </cell>
          <cell r="O183">
            <v>-1</v>
          </cell>
          <cell r="Q183">
            <v>0</v>
          </cell>
        </row>
        <row r="184">
          <cell r="I184">
            <v>2629</v>
          </cell>
          <cell r="J184" t="str">
            <v xml:space="preserve">FP - Emergency warning system (EWIS) </v>
          </cell>
          <cell r="L184">
            <v>0</v>
          </cell>
          <cell r="M184">
            <v>0</v>
          </cell>
          <cell r="N184">
            <v>0</v>
          </cell>
          <cell r="O184">
            <v>0</v>
          </cell>
          <cell r="Q184">
            <v>0</v>
          </cell>
        </row>
        <row r="185">
          <cell r="I185">
            <v>2630</v>
          </cell>
          <cell r="J185" t="str">
            <v>FP - R&amp;M</v>
          </cell>
          <cell r="L185">
            <v>180</v>
          </cell>
          <cell r="M185">
            <v>271</v>
          </cell>
          <cell r="N185">
            <v>-91</v>
          </cell>
          <cell r="O185">
            <v>-0.33579335793357934</v>
          </cell>
          <cell r="Q185">
            <v>0</v>
          </cell>
          <cell r="R185">
            <v>180</v>
          </cell>
        </row>
        <row r="186">
          <cell r="I186">
            <v>2631</v>
          </cell>
          <cell r="J186" t="str">
            <v>FP - Telephone Fire Line</v>
          </cell>
          <cell r="L186">
            <v>76.53</v>
          </cell>
          <cell r="M186">
            <v>113</v>
          </cell>
          <cell r="N186">
            <v>-36.47</v>
          </cell>
          <cell r="O186">
            <v>-0.32274336283185839</v>
          </cell>
          <cell r="Q186">
            <v>0</v>
          </cell>
          <cell r="R186">
            <v>76.53</v>
          </cell>
        </row>
        <row r="187">
          <cell r="I187">
            <v>2632</v>
          </cell>
          <cell r="J187" t="str">
            <v>FP - Other</v>
          </cell>
          <cell r="L187">
            <v>0</v>
          </cell>
          <cell r="M187">
            <v>0</v>
          </cell>
          <cell r="N187">
            <v>0</v>
          </cell>
          <cell r="O187">
            <v>0</v>
          </cell>
          <cell r="Q187">
            <v>0</v>
          </cell>
        </row>
        <row r="188">
          <cell r="J188" t="str">
            <v>TOTAL FIRE PROTECTION SERVICES</v>
          </cell>
          <cell r="L188">
            <v>661.49</v>
          </cell>
          <cell r="M188">
            <v>1404</v>
          </cell>
          <cell r="N188">
            <v>-742.51</v>
          </cell>
          <cell r="O188">
            <v>-0.52885327635327639</v>
          </cell>
          <cell r="P188">
            <v>16</v>
          </cell>
          <cell r="Q188" t="str">
            <v>TOTAL FIRE PROTECTION SERVICES</v>
          </cell>
          <cell r="R188">
            <v>661.49</v>
          </cell>
          <cell r="S188">
            <v>0</v>
          </cell>
          <cell r="T188">
            <v>0</v>
          </cell>
          <cell r="U188">
            <v>0</v>
          </cell>
          <cell r="V188">
            <v>0</v>
          </cell>
          <cell r="W188">
            <v>0</v>
          </cell>
          <cell r="X188">
            <v>0</v>
          </cell>
          <cell r="Y188">
            <v>0</v>
          </cell>
          <cell r="Z188">
            <v>0</v>
          </cell>
          <cell r="AA188">
            <v>0</v>
          </cell>
          <cell r="AB188">
            <v>0</v>
          </cell>
          <cell r="AC188">
            <v>0</v>
          </cell>
        </row>
        <row r="189">
          <cell r="I189">
            <v>2640</v>
          </cell>
          <cell r="J189" t="str">
            <v>MECHANICAL SERVICES</v>
          </cell>
          <cell r="Q189">
            <v>0</v>
          </cell>
        </row>
        <row r="190">
          <cell r="I190">
            <v>2641</v>
          </cell>
          <cell r="J190" t="str">
            <v xml:space="preserve">MS - Contract Fee </v>
          </cell>
          <cell r="L190">
            <v>0</v>
          </cell>
          <cell r="M190">
            <v>380</v>
          </cell>
          <cell r="N190">
            <v>-380</v>
          </cell>
          <cell r="O190">
            <v>-1</v>
          </cell>
          <cell r="Q190">
            <v>0</v>
          </cell>
        </row>
        <row r="191">
          <cell r="I191">
            <v>2642</v>
          </cell>
          <cell r="J191" t="str">
            <v>MS - Energy</v>
          </cell>
          <cell r="L191">
            <v>4098.9799999999996</v>
          </cell>
          <cell r="M191">
            <v>5500</v>
          </cell>
          <cell r="N191">
            <v>-1401.0200000000004</v>
          </cell>
          <cell r="O191">
            <v>-0.25473090909090917</v>
          </cell>
          <cell r="Q191">
            <v>0</v>
          </cell>
          <cell r="R191">
            <v>4098.9799999999996</v>
          </cell>
        </row>
        <row r="192">
          <cell r="I192">
            <v>2643</v>
          </cell>
          <cell r="J192" t="str">
            <v xml:space="preserve">MS - Water Treatment </v>
          </cell>
          <cell r="L192">
            <v>0</v>
          </cell>
          <cell r="M192">
            <v>0</v>
          </cell>
          <cell r="N192">
            <v>0</v>
          </cell>
          <cell r="O192">
            <v>0</v>
          </cell>
          <cell r="Q192">
            <v>0</v>
          </cell>
        </row>
        <row r="193">
          <cell r="I193">
            <v>2644</v>
          </cell>
          <cell r="J193" t="str">
            <v xml:space="preserve">MS - Air Filters </v>
          </cell>
          <cell r="L193">
            <v>0</v>
          </cell>
          <cell r="M193">
            <v>0</v>
          </cell>
          <cell r="N193">
            <v>0</v>
          </cell>
          <cell r="O193">
            <v>0</v>
          </cell>
          <cell r="Q193">
            <v>0</v>
          </cell>
        </row>
        <row r="194">
          <cell r="I194">
            <v>2645</v>
          </cell>
          <cell r="J194" t="str">
            <v xml:space="preserve">MS - Chillers </v>
          </cell>
          <cell r="L194">
            <v>0</v>
          </cell>
          <cell r="M194">
            <v>0</v>
          </cell>
          <cell r="N194">
            <v>0</v>
          </cell>
          <cell r="O194">
            <v>0</v>
          </cell>
          <cell r="Q194">
            <v>0</v>
          </cell>
        </row>
        <row r="195">
          <cell r="I195">
            <v>2646</v>
          </cell>
          <cell r="J195" t="str">
            <v xml:space="preserve">MS - Boilers </v>
          </cell>
          <cell r="L195">
            <v>0</v>
          </cell>
          <cell r="M195">
            <v>0</v>
          </cell>
          <cell r="N195">
            <v>0</v>
          </cell>
          <cell r="O195">
            <v>0</v>
          </cell>
          <cell r="Q195">
            <v>0</v>
          </cell>
        </row>
        <row r="196">
          <cell r="I196">
            <v>2647</v>
          </cell>
          <cell r="J196" t="str">
            <v xml:space="preserve">MS - BAS, BMS &amp; controls </v>
          </cell>
          <cell r="L196">
            <v>0</v>
          </cell>
          <cell r="M196">
            <v>0</v>
          </cell>
          <cell r="N196">
            <v>0</v>
          </cell>
          <cell r="O196">
            <v>0</v>
          </cell>
          <cell r="Q196">
            <v>0</v>
          </cell>
        </row>
        <row r="197">
          <cell r="I197">
            <v>2648</v>
          </cell>
          <cell r="J197" t="str">
            <v xml:space="preserve">MS - Consultants &amp; Licence Fees </v>
          </cell>
          <cell r="L197">
            <v>0</v>
          </cell>
          <cell r="M197">
            <v>0</v>
          </cell>
          <cell r="N197">
            <v>0</v>
          </cell>
          <cell r="O197">
            <v>0</v>
          </cell>
          <cell r="Q197">
            <v>0</v>
          </cell>
        </row>
        <row r="198">
          <cell r="I198">
            <v>2649</v>
          </cell>
          <cell r="J198" t="str">
            <v>MS - R&amp;M</v>
          </cell>
          <cell r="L198">
            <v>1535</v>
          </cell>
          <cell r="M198">
            <v>825</v>
          </cell>
          <cell r="N198">
            <v>710</v>
          </cell>
          <cell r="O198">
            <v>0.8606060606060606</v>
          </cell>
          <cell r="Q198">
            <v>0</v>
          </cell>
          <cell r="R198">
            <v>1535</v>
          </cell>
        </row>
        <row r="199">
          <cell r="I199">
            <v>2650</v>
          </cell>
          <cell r="J199" t="str">
            <v>MS - Other</v>
          </cell>
          <cell r="L199">
            <v>0</v>
          </cell>
          <cell r="M199">
            <v>0</v>
          </cell>
          <cell r="N199">
            <v>0</v>
          </cell>
          <cell r="O199">
            <v>0</v>
          </cell>
          <cell r="Q199">
            <v>0</v>
          </cell>
        </row>
        <row r="200">
          <cell r="J200" t="str">
            <v>TOTAL MECHANICAL SERVICES</v>
          </cell>
          <cell r="L200">
            <v>5633.98</v>
          </cell>
          <cell r="M200">
            <v>6705</v>
          </cell>
          <cell r="N200">
            <v>-1071.0200000000004</v>
          </cell>
          <cell r="O200">
            <v>-0.15973452647278158</v>
          </cell>
          <cell r="P200">
            <v>17</v>
          </cell>
          <cell r="Q200" t="str">
            <v>TOTAL MECHANICAL SERVICES</v>
          </cell>
          <cell r="R200">
            <v>5633.98</v>
          </cell>
          <cell r="S200">
            <v>0</v>
          </cell>
          <cell r="T200">
            <v>0</v>
          </cell>
          <cell r="U200">
            <v>0</v>
          </cell>
          <cell r="V200">
            <v>0</v>
          </cell>
          <cell r="W200">
            <v>0</v>
          </cell>
          <cell r="X200">
            <v>0</v>
          </cell>
          <cell r="Y200">
            <v>0</v>
          </cell>
          <cell r="Z200">
            <v>0</v>
          </cell>
          <cell r="AA200">
            <v>0</v>
          </cell>
          <cell r="AB200">
            <v>0</v>
          </cell>
          <cell r="AC200">
            <v>0</v>
          </cell>
        </row>
        <row r="201">
          <cell r="I201">
            <v>2660</v>
          </cell>
          <cell r="J201" t="str">
            <v>LIFTS SERVICES</v>
          </cell>
          <cell r="Q201">
            <v>0</v>
          </cell>
        </row>
        <row r="202">
          <cell r="I202">
            <v>2661</v>
          </cell>
          <cell r="J202" t="str">
            <v xml:space="preserve">LE - Contract fees </v>
          </cell>
          <cell r="L202">
            <v>0</v>
          </cell>
          <cell r="M202">
            <v>0</v>
          </cell>
          <cell r="N202">
            <v>0</v>
          </cell>
          <cell r="O202">
            <v>0</v>
          </cell>
          <cell r="Q202">
            <v>0</v>
          </cell>
        </row>
        <row r="203">
          <cell r="I203">
            <v>2662</v>
          </cell>
          <cell r="J203" t="str">
            <v xml:space="preserve">LE - R&amp;M - Contract </v>
          </cell>
          <cell r="L203">
            <v>0</v>
          </cell>
          <cell r="M203">
            <v>0</v>
          </cell>
          <cell r="N203">
            <v>0</v>
          </cell>
          <cell r="O203">
            <v>0</v>
          </cell>
          <cell r="Q203">
            <v>0</v>
          </cell>
        </row>
        <row r="204">
          <cell r="I204">
            <v>2663</v>
          </cell>
          <cell r="J204" t="str">
            <v>LE - R&amp;M - Service calls</v>
          </cell>
          <cell r="L204">
            <v>0</v>
          </cell>
          <cell r="M204">
            <v>0</v>
          </cell>
          <cell r="N204">
            <v>0</v>
          </cell>
          <cell r="O204">
            <v>0</v>
          </cell>
          <cell r="Q204">
            <v>0</v>
          </cell>
        </row>
        <row r="205">
          <cell r="I205">
            <v>2664</v>
          </cell>
          <cell r="J205" t="str">
            <v>LE - Telephone</v>
          </cell>
          <cell r="L205">
            <v>0</v>
          </cell>
          <cell r="M205">
            <v>0</v>
          </cell>
          <cell r="N205">
            <v>0</v>
          </cell>
          <cell r="O205">
            <v>0</v>
          </cell>
          <cell r="Q205">
            <v>0</v>
          </cell>
        </row>
        <row r="206">
          <cell r="I206">
            <v>2665</v>
          </cell>
          <cell r="J206" t="str">
            <v xml:space="preserve">LE - Building maintenace unit </v>
          </cell>
          <cell r="L206">
            <v>0</v>
          </cell>
          <cell r="M206">
            <v>0</v>
          </cell>
          <cell r="N206">
            <v>0</v>
          </cell>
          <cell r="O206">
            <v>0</v>
          </cell>
          <cell r="Q206">
            <v>0</v>
          </cell>
        </row>
        <row r="207">
          <cell r="I207">
            <v>2666</v>
          </cell>
          <cell r="J207" t="str">
            <v xml:space="preserve">LE - Consultant &amp; licence fees </v>
          </cell>
          <cell r="L207">
            <v>0</v>
          </cell>
          <cell r="M207">
            <v>0</v>
          </cell>
          <cell r="N207">
            <v>0</v>
          </cell>
          <cell r="O207">
            <v>0</v>
          </cell>
          <cell r="Q207">
            <v>0</v>
          </cell>
        </row>
        <row r="208">
          <cell r="I208">
            <v>2667</v>
          </cell>
          <cell r="J208" t="str">
            <v>LE - Other</v>
          </cell>
          <cell r="L208">
            <v>0</v>
          </cell>
          <cell r="M208">
            <v>0</v>
          </cell>
          <cell r="N208">
            <v>0</v>
          </cell>
          <cell r="O208">
            <v>0</v>
          </cell>
          <cell r="Q208">
            <v>0</v>
          </cell>
        </row>
        <row r="209">
          <cell r="J209" t="str">
            <v>TOTAL LIFTS SERVICES</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row>
        <row r="210">
          <cell r="I210">
            <v>2680</v>
          </cell>
          <cell r="J210" t="str">
            <v>BUILDING FABRIC</v>
          </cell>
          <cell r="Q210">
            <v>0</v>
          </cell>
        </row>
        <row r="211">
          <cell r="I211">
            <v>2681</v>
          </cell>
          <cell r="J211" t="str">
            <v xml:space="preserve">BF - Structural &amp; facades </v>
          </cell>
          <cell r="L211">
            <v>0</v>
          </cell>
          <cell r="M211">
            <v>0</v>
          </cell>
          <cell r="N211">
            <v>0</v>
          </cell>
          <cell r="O211">
            <v>0</v>
          </cell>
          <cell r="Q211">
            <v>0</v>
          </cell>
        </row>
        <row r="212">
          <cell r="I212">
            <v>2682</v>
          </cell>
          <cell r="J212" t="str">
            <v xml:space="preserve">BF - Windows &amp; doors </v>
          </cell>
          <cell r="L212">
            <v>0</v>
          </cell>
          <cell r="M212">
            <v>0</v>
          </cell>
          <cell r="N212">
            <v>0</v>
          </cell>
          <cell r="O212">
            <v>0</v>
          </cell>
          <cell r="Q212">
            <v>0</v>
          </cell>
        </row>
        <row r="213">
          <cell r="I213">
            <v>2683</v>
          </cell>
          <cell r="J213" t="str">
            <v xml:space="preserve">BF - External environs </v>
          </cell>
          <cell r="L213">
            <v>0</v>
          </cell>
          <cell r="M213">
            <v>0</v>
          </cell>
          <cell r="N213">
            <v>0</v>
          </cell>
          <cell r="O213">
            <v>0</v>
          </cell>
          <cell r="Q213">
            <v>0</v>
          </cell>
        </row>
        <row r="214">
          <cell r="I214">
            <v>2684</v>
          </cell>
          <cell r="J214" t="str">
            <v xml:space="preserve">BF - Walls floors &amp; ceilings </v>
          </cell>
          <cell r="L214">
            <v>0</v>
          </cell>
          <cell r="M214">
            <v>0</v>
          </cell>
          <cell r="N214">
            <v>0</v>
          </cell>
          <cell r="O214">
            <v>0</v>
          </cell>
          <cell r="Q214">
            <v>0</v>
          </cell>
        </row>
        <row r="215">
          <cell r="I215">
            <v>2685</v>
          </cell>
          <cell r="J215" t="str">
            <v>BF - Automatic &amp; Roller Doors</v>
          </cell>
          <cell r="L215">
            <v>83.86</v>
          </cell>
          <cell r="M215">
            <v>250</v>
          </cell>
          <cell r="N215">
            <v>-166.14</v>
          </cell>
          <cell r="O215">
            <v>-0.66455999999999993</v>
          </cell>
          <cell r="Q215">
            <v>0</v>
          </cell>
          <cell r="R215">
            <v>83.86</v>
          </cell>
        </row>
        <row r="216">
          <cell r="I216">
            <v>2686</v>
          </cell>
          <cell r="J216" t="str">
            <v xml:space="preserve">BF - Fixtures &amp; fittings </v>
          </cell>
          <cell r="L216">
            <v>0</v>
          </cell>
          <cell r="M216">
            <v>0</v>
          </cell>
          <cell r="N216">
            <v>0</v>
          </cell>
          <cell r="O216">
            <v>0</v>
          </cell>
          <cell r="Q216">
            <v>0</v>
          </cell>
        </row>
        <row r="217">
          <cell r="I217">
            <v>2687</v>
          </cell>
          <cell r="J217" t="str">
            <v xml:space="preserve">BF - Structural consultants </v>
          </cell>
          <cell r="L217">
            <v>0</v>
          </cell>
          <cell r="M217">
            <v>0</v>
          </cell>
          <cell r="N217">
            <v>0</v>
          </cell>
          <cell r="O217">
            <v>0</v>
          </cell>
          <cell r="Q217">
            <v>0</v>
          </cell>
        </row>
        <row r="218">
          <cell r="I218">
            <v>2688</v>
          </cell>
          <cell r="J218" t="str">
            <v>BF - R&amp;M</v>
          </cell>
          <cell r="L218">
            <v>4232.57</v>
          </cell>
          <cell r="M218">
            <v>1034</v>
          </cell>
          <cell r="N218">
            <v>3198.5699999999997</v>
          </cell>
          <cell r="O218">
            <v>3.0933945841392645</v>
          </cell>
          <cell r="Q218">
            <v>0</v>
          </cell>
          <cell r="R218">
            <v>4232.57</v>
          </cell>
        </row>
        <row r="219">
          <cell r="I219">
            <v>2689</v>
          </cell>
          <cell r="J219" t="str">
            <v>BF - R&amp;M - Roller Doors</v>
          </cell>
          <cell r="L219">
            <v>0</v>
          </cell>
          <cell r="M219">
            <v>0</v>
          </cell>
          <cell r="N219">
            <v>0</v>
          </cell>
          <cell r="O219">
            <v>0</v>
          </cell>
          <cell r="Q219">
            <v>0</v>
          </cell>
        </row>
        <row r="220">
          <cell r="I220">
            <v>2690</v>
          </cell>
          <cell r="J220" t="str">
            <v>BF - Other</v>
          </cell>
          <cell r="L220">
            <v>320.87</v>
          </cell>
          <cell r="M220">
            <v>0</v>
          </cell>
          <cell r="N220">
            <v>320.87</v>
          </cell>
          <cell r="O220">
            <v>1</v>
          </cell>
          <cell r="Q220">
            <v>0</v>
          </cell>
          <cell r="R220">
            <v>320.87</v>
          </cell>
        </row>
        <row r="221">
          <cell r="J221" t="str">
            <v>TOTAL BUILDING FABRIC</v>
          </cell>
          <cell r="L221">
            <v>4637.2999999999993</v>
          </cell>
          <cell r="M221">
            <v>1284</v>
          </cell>
          <cell r="N221">
            <v>3353.2999999999997</v>
          </cell>
          <cell r="O221">
            <v>2.6116043613707163</v>
          </cell>
          <cell r="P221">
            <v>18</v>
          </cell>
          <cell r="Q221" t="str">
            <v>TOTAL BUILDING FABRIC</v>
          </cell>
          <cell r="R221">
            <v>4637.2999999999993</v>
          </cell>
          <cell r="S221">
            <v>0</v>
          </cell>
          <cell r="T221">
            <v>0</v>
          </cell>
          <cell r="U221">
            <v>0</v>
          </cell>
          <cell r="V221">
            <v>0</v>
          </cell>
          <cell r="W221">
            <v>0</v>
          </cell>
          <cell r="X221">
            <v>0</v>
          </cell>
          <cell r="Y221">
            <v>0</v>
          </cell>
          <cell r="Z221">
            <v>0</v>
          </cell>
          <cell r="AA221">
            <v>0</v>
          </cell>
          <cell r="AB221">
            <v>0</v>
          </cell>
          <cell r="AC221">
            <v>0</v>
          </cell>
        </row>
        <row r="222">
          <cell r="I222">
            <v>2700</v>
          </cell>
          <cell r="J222" t="str">
            <v>HYDRAULIC SERVICES</v>
          </cell>
          <cell r="Q222">
            <v>0</v>
          </cell>
        </row>
        <row r="223">
          <cell r="I223">
            <v>2701</v>
          </cell>
          <cell r="J223" t="str">
            <v xml:space="preserve">HS - Sewerage &amp; drainage systems </v>
          </cell>
          <cell r="L223">
            <v>0</v>
          </cell>
          <cell r="M223">
            <v>0</v>
          </cell>
          <cell r="N223">
            <v>0</v>
          </cell>
          <cell r="O223">
            <v>0</v>
          </cell>
          <cell r="Q223">
            <v>0</v>
          </cell>
        </row>
        <row r="224">
          <cell r="I224">
            <v>2702</v>
          </cell>
          <cell r="J224" t="str">
            <v xml:space="preserve">HS - Domestic water systems </v>
          </cell>
          <cell r="L224">
            <v>0</v>
          </cell>
          <cell r="M224">
            <v>0</v>
          </cell>
          <cell r="N224">
            <v>0</v>
          </cell>
          <cell r="O224">
            <v>0</v>
          </cell>
          <cell r="Q224">
            <v>0</v>
          </cell>
        </row>
        <row r="225">
          <cell r="I225">
            <v>2703</v>
          </cell>
          <cell r="J225" t="str">
            <v xml:space="preserve">HS - Gardening water systems </v>
          </cell>
          <cell r="L225">
            <v>0</v>
          </cell>
          <cell r="M225">
            <v>0</v>
          </cell>
          <cell r="N225">
            <v>0</v>
          </cell>
          <cell r="O225">
            <v>0</v>
          </cell>
          <cell r="Q225">
            <v>0</v>
          </cell>
        </row>
        <row r="226">
          <cell r="I226">
            <v>2704</v>
          </cell>
          <cell r="J226" t="str">
            <v xml:space="preserve">HS - Consultants </v>
          </cell>
          <cell r="L226">
            <v>0</v>
          </cell>
          <cell r="M226">
            <v>0</v>
          </cell>
          <cell r="N226">
            <v>0</v>
          </cell>
          <cell r="O226">
            <v>0</v>
          </cell>
          <cell r="Q226">
            <v>0</v>
          </cell>
        </row>
        <row r="227">
          <cell r="I227">
            <v>2705</v>
          </cell>
          <cell r="J227" t="str">
            <v>HS - R&amp;M</v>
          </cell>
          <cell r="L227">
            <v>3580.43</v>
          </cell>
          <cell r="M227">
            <v>404</v>
          </cell>
          <cell r="N227">
            <v>3176.43</v>
          </cell>
          <cell r="O227">
            <v>7.8624504950495044</v>
          </cell>
          <cell r="Q227">
            <v>0</v>
          </cell>
          <cell r="R227">
            <v>3580.43</v>
          </cell>
        </row>
        <row r="228">
          <cell r="I228">
            <v>2706</v>
          </cell>
          <cell r="J228" t="str">
            <v>HS - Other</v>
          </cell>
          <cell r="L228">
            <v>0</v>
          </cell>
          <cell r="M228">
            <v>0</v>
          </cell>
          <cell r="N228">
            <v>0</v>
          </cell>
          <cell r="O228">
            <v>0</v>
          </cell>
          <cell r="Q228">
            <v>0</v>
          </cell>
        </row>
        <row r="229">
          <cell r="J229" t="str">
            <v>TOTAL HYDRAULIC SERVICES</v>
          </cell>
          <cell r="L229">
            <v>3580.43</v>
          </cell>
          <cell r="M229">
            <v>404</v>
          </cell>
          <cell r="N229">
            <v>3176.43</v>
          </cell>
          <cell r="O229">
            <v>7.8624504950495044</v>
          </cell>
          <cell r="P229">
            <v>19</v>
          </cell>
          <cell r="Q229" t="str">
            <v>TOTAL HYDRAULIC SERVICES</v>
          </cell>
          <cell r="R229">
            <v>3580.43</v>
          </cell>
          <cell r="S229">
            <v>0</v>
          </cell>
          <cell r="T229">
            <v>0</v>
          </cell>
          <cell r="U229">
            <v>0</v>
          </cell>
          <cell r="V229">
            <v>0</v>
          </cell>
          <cell r="W229">
            <v>0</v>
          </cell>
          <cell r="X229">
            <v>0</v>
          </cell>
          <cell r="Y229">
            <v>0</v>
          </cell>
          <cell r="Z229">
            <v>0</v>
          </cell>
          <cell r="AA229">
            <v>0</v>
          </cell>
          <cell r="AB229">
            <v>0</v>
          </cell>
          <cell r="AC229">
            <v>0</v>
          </cell>
        </row>
        <row r="230">
          <cell r="I230">
            <v>2720</v>
          </cell>
          <cell r="J230" t="str">
            <v>MINOR COSTS &amp; FEES</v>
          </cell>
          <cell r="Q230">
            <v>0</v>
          </cell>
        </row>
        <row r="231">
          <cell r="I231">
            <v>2721</v>
          </cell>
          <cell r="J231" t="str">
            <v xml:space="preserve">Music &amp; PA system </v>
          </cell>
          <cell r="L231">
            <v>0</v>
          </cell>
          <cell r="M231">
            <v>283</v>
          </cell>
          <cell r="N231">
            <v>-283</v>
          </cell>
          <cell r="O231">
            <v>-1</v>
          </cell>
          <cell r="Q231">
            <v>0</v>
          </cell>
        </row>
        <row r="232">
          <cell r="I232">
            <v>2722</v>
          </cell>
          <cell r="J232" t="str">
            <v xml:space="preserve">Auditors fees </v>
          </cell>
          <cell r="L232">
            <v>640</v>
          </cell>
          <cell r="M232">
            <v>0</v>
          </cell>
          <cell r="N232">
            <v>640</v>
          </cell>
          <cell r="O232">
            <v>1</v>
          </cell>
          <cell r="Q232">
            <v>0</v>
          </cell>
          <cell r="R232">
            <v>640</v>
          </cell>
        </row>
        <row r="233">
          <cell r="I233">
            <v>2723</v>
          </cell>
          <cell r="J233" t="str">
            <v>Accountants fees</v>
          </cell>
          <cell r="L233">
            <v>0</v>
          </cell>
          <cell r="M233">
            <v>0</v>
          </cell>
          <cell r="N233">
            <v>0</v>
          </cell>
          <cell r="O233">
            <v>0</v>
          </cell>
          <cell r="Q233">
            <v>0</v>
          </cell>
        </row>
        <row r="234">
          <cell r="I234">
            <v>2724</v>
          </cell>
          <cell r="J234" t="str">
            <v xml:space="preserve">Signs &amp; directories </v>
          </cell>
          <cell r="L234">
            <v>0</v>
          </cell>
          <cell r="M234">
            <v>0</v>
          </cell>
          <cell r="N234">
            <v>0</v>
          </cell>
          <cell r="O234">
            <v>0</v>
          </cell>
          <cell r="Q234">
            <v>0</v>
          </cell>
        </row>
        <row r="235">
          <cell r="I235">
            <v>2725</v>
          </cell>
          <cell r="J235" t="str">
            <v xml:space="preserve">Other minor costs &amp; fees </v>
          </cell>
          <cell r="L235">
            <v>0</v>
          </cell>
          <cell r="M235">
            <v>0</v>
          </cell>
          <cell r="N235">
            <v>0</v>
          </cell>
          <cell r="O235">
            <v>0</v>
          </cell>
          <cell r="Q235">
            <v>0</v>
          </cell>
        </row>
        <row r="236">
          <cell r="I236">
            <v>2726</v>
          </cell>
          <cell r="J236" t="str">
            <v>R&amp;M - Other</v>
          </cell>
          <cell r="L236">
            <v>0</v>
          </cell>
          <cell r="M236">
            <v>0</v>
          </cell>
          <cell r="N236">
            <v>0</v>
          </cell>
          <cell r="O236">
            <v>0</v>
          </cell>
          <cell r="Q236">
            <v>0</v>
          </cell>
        </row>
        <row r="237">
          <cell r="J237" t="str">
            <v>TOTAL MINOR COSTS &amp; FEES</v>
          </cell>
          <cell r="L237">
            <v>640</v>
          </cell>
          <cell r="M237">
            <v>283</v>
          </cell>
          <cell r="N237">
            <v>357</v>
          </cell>
          <cell r="O237">
            <v>1.2614840989399294</v>
          </cell>
          <cell r="P237">
            <v>20</v>
          </cell>
          <cell r="Q237" t="str">
            <v>TOTAL MINOR COSTS &amp; FEES</v>
          </cell>
          <cell r="R237">
            <v>640</v>
          </cell>
          <cell r="S237">
            <v>0</v>
          </cell>
          <cell r="T237">
            <v>0</v>
          </cell>
          <cell r="U237">
            <v>0</v>
          </cell>
          <cell r="V237">
            <v>0</v>
          </cell>
          <cell r="W237">
            <v>0</v>
          </cell>
          <cell r="X237">
            <v>0</v>
          </cell>
          <cell r="Y237">
            <v>0</v>
          </cell>
          <cell r="Z237">
            <v>0</v>
          </cell>
          <cell r="AA237">
            <v>0</v>
          </cell>
          <cell r="AB237">
            <v>0</v>
          </cell>
          <cell r="AC237">
            <v>0</v>
          </cell>
        </row>
        <row r="238">
          <cell r="I238">
            <v>2800</v>
          </cell>
          <cell r="J238" t="str">
            <v>ON SITE BUILDING STAFF</v>
          </cell>
          <cell r="Q238">
            <v>0</v>
          </cell>
        </row>
        <row r="239">
          <cell r="I239">
            <v>2801</v>
          </cell>
          <cell r="J239" t="str">
            <v xml:space="preserve">Building staff wages &amp; oncosts </v>
          </cell>
          <cell r="L239">
            <v>641.74</v>
          </cell>
          <cell r="M239">
            <v>617</v>
          </cell>
          <cell r="N239">
            <v>24.740000000000009</v>
          </cell>
          <cell r="O239">
            <v>4.0097244732577003E-2</v>
          </cell>
          <cell r="Q239">
            <v>0</v>
          </cell>
          <cell r="R239">
            <v>641.74</v>
          </cell>
        </row>
        <row r="240">
          <cell r="I240">
            <v>2802</v>
          </cell>
          <cell r="J240" t="str">
            <v xml:space="preserve">Equipment &amp; supplies </v>
          </cell>
          <cell r="L240">
            <v>0</v>
          </cell>
          <cell r="M240">
            <v>0</v>
          </cell>
          <cell r="N240">
            <v>0</v>
          </cell>
          <cell r="O240">
            <v>0</v>
          </cell>
          <cell r="Q240">
            <v>0</v>
          </cell>
        </row>
        <row r="241">
          <cell r="I241">
            <v>2803</v>
          </cell>
          <cell r="J241" t="str">
            <v xml:space="preserve">Staff telephones, pagers </v>
          </cell>
          <cell r="L241">
            <v>0</v>
          </cell>
          <cell r="M241">
            <v>0</v>
          </cell>
          <cell r="N241">
            <v>0</v>
          </cell>
          <cell r="O241">
            <v>0</v>
          </cell>
          <cell r="Q241">
            <v>0</v>
          </cell>
        </row>
        <row r="242">
          <cell r="I242">
            <v>2804</v>
          </cell>
          <cell r="J242" t="str">
            <v xml:space="preserve">Motor vehicle costs </v>
          </cell>
          <cell r="L242">
            <v>0</v>
          </cell>
          <cell r="M242">
            <v>0</v>
          </cell>
          <cell r="N242">
            <v>0</v>
          </cell>
          <cell r="O242">
            <v>0</v>
          </cell>
          <cell r="Q242">
            <v>0</v>
          </cell>
        </row>
        <row r="243">
          <cell r="I243">
            <v>2805</v>
          </cell>
          <cell r="J243" t="str">
            <v>Other building staff costs</v>
          </cell>
          <cell r="L243">
            <v>0</v>
          </cell>
          <cell r="M243">
            <v>0</v>
          </cell>
          <cell r="N243">
            <v>0</v>
          </cell>
          <cell r="O243">
            <v>0</v>
          </cell>
          <cell r="Q243">
            <v>0</v>
          </cell>
        </row>
        <row r="244">
          <cell r="J244" t="str">
            <v>TOTAL ON SITE BUILDING STAFF</v>
          </cell>
          <cell r="L244">
            <v>641.74</v>
          </cell>
          <cell r="M244">
            <v>617</v>
          </cell>
          <cell r="N244">
            <v>24.740000000000009</v>
          </cell>
          <cell r="O244">
            <v>4.0097244732577003E-2</v>
          </cell>
          <cell r="P244">
            <v>0</v>
          </cell>
          <cell r="Q244">
            <v>0</v>
          </cell>
          <cell r="R244">
            <v>641.74</v>
          </cell>
          <cell r="S244">
            <v>0</v>
          </cell>
          <cell r="T244">
            <v>0</v>
          </cell>
          <cell r="U244">
            <v>0</v>
          </cell>
          <cell r="V244">
            <v>0</v>
          </cell>
          <cell r="W244">
            <v>0</v>
          </cell>
          <cell r="X244">
            <v>0</v>
          </cell>
          <cell r="Y244">
            <v>0</v>
          </cell>
          <cell r="Z244">
            <v>0</v>
          </cell>
          <cell r="AA244">
            <v>0</v>
          </cell>
          <cell r="AB244">
            <v>0</v>
          </cell>
          <cell r="AC244">
            <v>0</v>
          </cell>
        </row>
        <row r="245">
          <cell r="I245">
            <v>2820</v>
          </cell>
          <cell r="J245" t="str">
            <v>CENTRE MANAGEMENT STAFF (Retail Only)</v>
          </cell>
          <cell r="Q245">
            <v>0</v>
          </cell>
        </row>
        <row r="246">
          <cell r="I246">
            <v>2821</v>
          </cell>
          <cell r="J246" t="str">
            <v xml:space="preserve">Centre Mgmt - Wages &amp; oncosts </v>
          </cell>
          <cell r="L246">
            <v>13291.99</v>
          </cell>
          <cell r="M246">
            <v>12727</v>
          </cell>
          <cell r="N246">
            <v>564.98999999999978</v>
          </cell>
          <cell r="O246">
            <v>4.4393022707629431E-2</v>
          </cell>
          <cell r="Q246">
            <v>0</v>
          </cell>
          <cell r="R246">
            <v>13291.99</v>
          </cell>
        </row>
        <row r="247">
          <cell r="I247">
            <v>2822</v>
          </cell>
          <cell r="J247" t="str">
            <v>Centre Mgmt - Staff Amenities</v>
          </cell>
          <cell r="L247">
            <v>184.59</v>
          </cell>
          <cell r="M247">
            <v>83</v>
          </cell>
          <cell r="N247">
            <v>101.59</v>
          </cell>
          <cell r="O247">
            <v>1.223975903614458</v>
          </cell>
          <cell r="Q247">
            <v>0</v>
          </cell>
          <cell r="R247">
            <v>184.59</v>
          </cell>
        </row>
        <row r="248">
          <cell r="I248">
            <v>2823</v>
          </cell>
          <cell r="J248" t="str">
            <v xml:space="preserve">Centre Mgmt - Stationery &amp; Printing </v>
          </cell>
          <cell r="L248">
            <v>595.24</v>
          </cell>
          <cell r="M248">
            <v>417</v>
          </cell>
          <cell r="N248">
            <v>178.24</v>
          </cell>
          <cell r="O248">
            <v>0.42743405275779378</v>
          </cell>
          <cell r="Q248">
            <v>0</v>
          </cell>
          <cell r="R248">
            <v>595.24</v>
          </cell>
        </row>
        <row r="249">
          <cell r="I249">
            <v>2824</v>
          </cell>
          <cell r="J249" t="str">
            <v xml:space="preserve">Centre Mgmt - Telephones </v>
          </cell>
          <cell r="L249">
            <v>791.36</v>
          </cell>
          <cell r="M249">
            <v>708</v>
          </cell>
          <cell r="N249">
            <v>83.360000000000014</v>
          </cell>
          <cell r="O249">
            <v>0.1177401129943503</v>
          </cell>
          <cell r="Q249">
            <v>0</v>
          </cell>
          <cell r="R249">
            <v>791.36</v>
          </cell>
        </row>
        <row r="250">
          <cell r="I250">
            <v>2825</v>
          </cell>
          <cell r="J250" t="str">
            <v>Centre Mgmt - Postage &amp; Deliveries</v>
          </cell>
          <cell r="L250">
            <v>304.31</v>
          </cell>
          <cell r="M250">
            <v>215</v>
          </cell>
          <cell r="N250">
            <v>89.31</v>
          </cell>
          <cell r="O250">
            <v>0.4153953488372093</v>
          </cell>
          <cell r="Q250">
            <v>0</v>
          </cell>
          <cell r="R250">
            <v>304.31</v>
          </cell>
        </row>
        <row r="251">
          <cell r="I251">
            <v>2826</v>
          </cell>
          <cell r="J251" t="str">
            <v xml:space="preserve">Centre Mgmt - Motor vehicles </v>
          </cell>
          <cell r="L251">
            <v>0</v>
          </cell>
          <cell r="M251">
            <v>0</v>
          </cell>
          <cell r="N251">
            <v>0</v>
          </cell>
          <cell r="O251">
            <v>0</v>
          </cell>
          <cell r="Q251">
            <v>0</v>
          </cell>
        </row>
        <row r="252">
          <cell r="I252">
            <v>2827</v>
          </cell>
          <cell r="J252" t="str">
            <v>Centre Mgmt - Equipment Costs</v>
          </cell>
          <cell r="L252">
            <v>956.38</v>
          </cell>
          <cell r="M252">
            <v>1106</v>
          </cell>
          <cell r="N252">
            <v>-149.62</v>
          </cell>
          <cell r="O252">
            <v>-0.13528028933092226</v>
          </cell>
          <cell r="Q252">
            <v>0</v>
          </cell>
          <cell r="R252">
            <v>956.38</v>
          </cell>
        </row>
        <row r="253">
          <cell r="I253">
            <v>2828</v>
          </cell>
          <cell r="J253" t="str">
            <v>Centre Mgmt - Uniforms</v>
          </cell>
          <cell r="L253">
            <v>0</v>
          </cell>
          <cell r="M253">
            <v>0</v>
          </cell>
          <cell r="N253">
            <v>0</v>
          </cell>
          <cell r="O253">
            <v>0</v>
          </cell>
          <cell r="Q253">
            <v>0</v>
          </cell>
        </row>
        <row r="254">
          <cell r="I254">
            <v>2829</v>
          </cell>
          <cell r="J254" t="str">
            <v>Centre Mgmt - Meetings</v>
          </cell>
          <cell r="L254">
            <v>-465.54</v>
          </cell>
          <cell r="M254">
            <v>0</v>
          </cell>
          <cell r="N254">
            <v>-465.54</v>
          </cell>
          <cell r="O254">
            <v>1</v>
          </cell>
          <cell r="Q254">
            <v>0</v>
          </cell>
          <cell r="R254">
            <v>-465.54</v>
          </cell>
        </row>
        <row r="255">
          <cell r="I255">
            <v>2830</v>
          </cell>
          <cell r="J255" t="str">
            <v>Centre Mgmt - Subscriptions / Training</v>
          </cell>
          <cell r="L255">
            <v>55.09</v>
          </cell>
          <cell r="M255">
            <v>163</v>
          </cell>
          <cell r="N255">
            <v>-107.91</v>
          </cell>
          <cell r="O255">
            <v>-0.66202453987730059</v>
          </cell>
          <cell r="Q255">
            <v>0</v>
          </cell>
          <cell r="R255">
            <v>55.09</v>
          </cell>
        </row>
        <row r="256">
          <cell r="I256">
            <v>2831</v>
          </cell>
          <cell r="J256" t="str">
            <v>Centre Mgmt - Other expenses</v>
          </cell>
          <cell r="L256">
            <v>0.25</v>
          </cell>
          <cell r="M256">
            <v>125</v>
          </cell>
          <cell r="N256">
            <v>-124.75</v>
          </cell>
          <cell r="O256">
            <v>-0.998</v>
          </cell>
          <cell r="Q256">
            <v>0</v>
          </cell>
          <cell r="R256">
            <v>0.25</v>
          </cell>
        </row>
        <row r="257">
          <cell r="J257" t="str">
            <v>TOTAL CENTRE MANAGEMENT STAFF (Retail Only)</v>
          </cell>
          <cell r="L257">
            <v>15713.669999999998</v>
          </cell>
          <cell r="M257">
            <v>15544</v>
          </cell>
          <cell r="N257">
            <v>169.66999999999973</v>
          </cell>
          <cell r="O257">
            <v>1.0915465774575382E-2</v>
          </cell>
          <cell r="P257">
            <v>0</v>
          </cell>
          <cell r="Q257">
            <v>0</v>
          </cell>
          <cell r="R257">
            <v>15713.669999999998</v>
          </cell>
          <cell r="S257">
            <v>0</v>
          </cell>
          <cell r="T257">
            <v>0</v>
          </cell>
          <cell r="U257">
            <v>0</v>
          </cell>
          <cell r="V257">
            <v>0</v>
          </cell>
          <cell r="W257">
            <v>0</v>
          </cell>
          <cell r="X257">
            <v>0</v>
          </cell>
          <cell r="Y257">
            <v>0</v>
          </cell>
          <cell r="Z257">
            <v>0</v>
          </cell>
          <cell r="AA257">
            <v>0</v>
          </cell>
          <cell r="AB257">
            <v>0</v>
          </cell>
          <cell r="AC257">
            <v>0</v>
          </cell>
        </row>
        <row r="258">
          <cell r="I258">
            <v>2850</v>
          </cell>
          <cell r="J258" t="str">
            <v>MANAGEMENT FEES</v>
          </cell>
          <cell r="Q258">
            <v>0</v>
          </cell>
        </row>
        <row r="259">
          <cell r="I259">
            <v>2851</v>
          </cell>
          <cell r="J259" t="str">
            <v xml:space="preserve">Internal management fees </v>
          </cell>
          <cell r="L259">
            <v>0</v>
          </cell>
          <cell r="M259">
            <v>0</v>
          </cell>
          <cell r="N259">
            <v>0</v>
          </cell>
          <cell r="O259">
            <v>0</v>
          </cell>
          <cell r="Q259">
            <v>0</v>
          </cell>
        </row>
        <row r="260">
          <cell r="I260">
            <v>2852</v>
          </cell>
          <cell r="J260" t="str">
            <v xml:space="preserve">External management fees </v>
          </cell>
          <cell r="L260">
            <v>7917</v>
          </cell>
          <cell r="M260">
            <v>7833</v>
          </cell>
          <cell r="N260">
            <v>84</v>
          </cell>
          <cell r="O260">
            <v>1.0723860589812333E-2</v>
          </cell>
          <cell r="Q260">
            <v>0</v>
          </cell>
          <cell r="R260">
            <v>7917</v>
          </cell>
        </row>
        <row r="261">
          <cell r="J261" t="str">
            <v>TOTAL MANAGEMENT FEES</v>
          </cell>
          <cell r="L261">
            <v>7917</v>
          </cell>
          <cell r="M261">
            <v>7833</v>
          </cell>
          <cell r="N261">
            <v>84</v>
          </cell>
          <cell r="O261">
            <v>1.0723860589812333E-2</v>
          </cell>
          <cell r="P261">
            <v>0</v>
          </cell>
          <cell r="Q261">
            <v>0</v>
          </cell>
          <cell r="R261">
            <v>7917</v>
          </cell>
          <cell r="S261">
            <v>0</v>
          </cell>
          <cell r="T261">
            <v>0</v>
          </cell>
          <cell r="U261">
            <v>0</v>
          </cell>
          <cell r="V261">
            <v>0</v>
          </cell>
          <cell r="W261">
            <v>0</v>
          </cell>
          <cell r="X261">
            <v>0</v>
          </cell>
          <cell r="Y261">
            <v>0</v>
          </cell>
          <cell r="Z261">
            <v>0</v>
          </cell>
          <cell r="AA261">
            <v>0</v>
          </cell>
          <cell r="AB261">
            <v>0</v>
          </cell>
          <cell r="AC261">
            <v>0</v>
          </cell>
        </row>
        <row r="262">
          <cell r="I262">
            <v>2900</v>
          </cell>
          <cell r="J262" t="str">
            <v>BANK AND OTHER CHARGES</v>
          </cell>
          <cell r="Q262">
            <v>0</v>
          </cell>
        </row>
        <row r="263">
          <cell r="I263">
            <v>2901</v>
          </cell>
          <cell r="J263" t="str">
            <v xml:space="preserve">Bank charges </v>
          </cell>
          <cell r="L263">
            <v>0</v>
          </cell>
          <cell r="M263">
            <v>71</v>
          </cell>
          <cell r="N263">
            <v>-71</v>
          </cell>
          <cell r="O263">
            <v>-1</v>
          </cell>
          <cell r="Q263">
            <v>0</v>
          </cell>
        </row>
        <row r="264">
          <cell r="I264">
            <v>2902</v>
          </cell>
          <cell r="J264" t="str">
            <v xml:space="preserve">Government charges </v>
          </cell>
          <cell r="L264">
            <v>0</v>
          </cell>
          <cell r="M264">
            <v>0</v>
          </cell>
          <cell r="N264">
            <v>0</v>
          </cell>
          <cell r="O264">
            <v>0</v>
          </cell>
          <cell r="Q264">
            <v>0</v>
          </cell>
        </row>
        <row r="265">
          <cell r="I265">
            <v>2903</v>
          </cell>
          <cell r="J265" t="str">
            <v xml:space="preserve">Other charges </v>
          </cell>
          <cell r="L265">
            <v>0</v>
          </cell>
          <cell r="M265">
            <v>0</v>
          </cell>
          <cell r="N265">
            <v>0</v>
          </cell>
          <cell r="O265">
            <v>0</v>
          </cell>
          <cell r="Q265">
            <v>0</v>
          </cell>
        </row>
        <row r="266">
          <cell r="J266" t="str">
            <v>TOTAL BANK AND OTHER CHARGES</v>
          </cell>
          <cell r="L266">
            <v>0</v>
          </cell>
          <cell r="M266">
            <v>71</v>
          </cell>
          <cell r="N266">
            <v>-71</v>
          </cell>
          <cell r="O266">
            <v>-1</v>
          </cell>
          <cell r="P266">
            <v>21</v>
          </cell>
          <cell r="Q266" t="str">
            <v>TOTAL BANK AND OTHER CHARGES</v>
          </cell>
          <cell r="R266">
            <v>0</v>
          </cell>
          <cell r="S266">
            <v>0</v>
          </cell>
          <cell r="T266">
            <v>0</v>
          </cell>
          <cell r="U266">
            <v>0</v>
          </cell>
          <cell r="V266">
            <v>0</v>
          </cell>
          <cell r="W266">
            <v>0</v>
          </cell>
          <cell r="X266">
            <v>0</v>
          </cell>
          <cell r="Y266">
            <v>0</v>
          </cell>
          <cell r="Z266">
            <v>0</v>
          </cell>
          <cell r="AA266">
            <v>0</v>
          </cell>
          <cell r="AB266">
            <v>0</v>
          </cell>
          <cell r="AC266">
            <v>0</v>
          </cell>
        </row>
        <row r="267">
          <cell r="I267">
            <v>2920</v>
          </cell>
          <cell r="J267" t="str">
            <v>STRATA TITLE LEVIES</v>
          </cell>
          <cell r="Q267">
            <v>0</v>
          </cell>
        </row>
        <row r="268">
          <cell r="I268">
            <v>2921</v>
          </cell>
          <cell r="J268" t="str">
            <v xml:space="preserve">Strata title fees </v>
          </cell>
          <cell r="L268">
            <v>0</v>
          </cell>
          <cell r="M268">
            <v>0</v>
          </cell>
          <cell r="N268">
            <v>0</v>
          </cell>
          <cell r="O268">
            <v>0</v>
          </cell>
          <cell r="Q268">
            <v>0</v>
          </cell>
        </row>
        <row r="269">
          <cell r="I269">
            <v>2922</v>
          </cell>
          <cell r="J269" t="str">
            <v xml:space="preserve">Sinking fund fees </v>
          </cell>
          <cell r="L269">
            <v>0</v>
          </cell>
          <cell r="M269">
            <v>0</v>
          </cell>
          <cell r="N269">
            <v>0</v>
          </cell>
          <cell r="O269">
            <v>0</v>
          </cell>
          <cell r="Q269">
            <v>0</v>
          </cell>
        </row>
        <row r="270">
          <cell r="I270">
            <v>2923</v>
          </cell>
          <cell r="J270" t="str">
            <v>Other strata fees &amp; levies</v>
          </cell>
          <cell r="L270">
            <v>0</v>
          </cell>
          <cell r="M270">
            <v>0</v>
          </cell>
          <cell r="N270">
            <v>0</v>
          </cell>
          <cell r="O270">
            <v>0</v>
          </cell>
          <cell r="Q270">
            <v>0</v>
          </cell>
        </row>
        <row r="271">
          <cell r="I271">
            <v>2999</v>
          </cell>
          <cell r="J271" t="str">
            <v>Vacancy loss Expense</v>
          </cell>
          <cell r="L271">
            <v>0</v>
          </cell>
          <cell r="M271">
            <v>0</v>
          </cell>
          <cell r="N271">
            <v>0</v>
          </cell>
          <cell r="O271">
            <v>0</v>
          </cell>
          <cell r="Q271">
            <v>0</v>
          </cell>
        </row>
        <row r="272">
          <cell r="J272" t="str">
            <v>TOTAL STRATA TITLE LEVIES</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row>
        <row r="273">
          <cell r="J273" t="str">
            <v>TOTAL OPERATING EXPENSES</v>
          </cell>
          <cell r="L273">
            <v>95030.33</v>
          </cell>
          <cell r="M273">
            <v>91107</v>
          </cell>
          <cell r="N273">
            <v>3923.3300000000008</v>
          </cell>
          <cell r="Q273">
            <v>0</v>
          </cell>
          <cell r="R273">
            <v>95030.33</v>
          </cell>
          <cell r="S273">
            <v>0</v>
          </cell>
          <cell r="T273">
            <v>0</v>
          </cell>
          <cell r="U273">
            <v>0</v>
          </cell>
          <cell r="V273">
            <v>0</v>
          </cell>
          <cell r="W273">
            <v>0</v>
          </cell>
          <cell r="X273">
            <v>0</v>
          </cell>
          <cell r="Y273">
            <v>0</v>
          </cell>
          <cell r="Z273">
            <v>0</v>
          </cell>
          <cell r="AA273">
            <v>0</v>
          </cell>
          <cell r="AB273">
            <v>0</v>
          </cell>
          <cell r="AC273">
            <v>0</v>
          </cell>
        </row>
        <row r="274">
          <cell r="Q274">
            <v>0</v>
          </cell>
        </row>
        <row r="275">
          <cell r="I275">
            <v>3000</v>
          </cell>
          <cell r="J275" t="str">
            <v>REIMBURSED EXPENDITURE</v>
          </cell>
          <cell r="Q275">
            <v>0</v>
          </cell>
        </row>
        <row r="276">
          <cell r="I276">
            <v>3100</v>
          </cell>
          <cell r="J276" t="str">
            <v>RE - CLEANING</v>
          </cell>
          <cell r="Q276">
            <v>0</v>
          </cell>
        </row>
        <row r="277">
          <cell r="I277">
            <v>3101</v>
          </cell>
          <cell r="J277" t="str">
            <v xml:space="preserve">RE - Cleaning - Tenant areas </v>
          </cell>
          <cell r="L277">
            <v>0</v>
          </cell>
          <cell r="M277">
            <v>0</v>
          </cell>
          <cell r="N277">
            <v>0</v>
          </cell>
          <cell r="O277">
            <v>0</v>
          </cell>
          <cell r="Q277">
            <v>0</v>
          </cell>
        </row>
        <row r="278">
          <cell r="I278">
            <v>3102</v>
          </cell>
          <cell r="J278" t="str">
            <v xml:space="preserve">RE - Cleaning - Common areas (Retail Only) </v>
          </cell>
          <cell r="L278">
            <v>0</v>
          </cell>
          <cell r="M278">
            <v>0</v>
          </cell>
          <cell r="N278">
            <v>0</v>
          </cell>
          <cell r="O278">
            <v>0</v>
          </cell>
          <cell r="Q278">
            <v>0</v>
          </cell>
        </row>
        <row r="279">
          <cell r="I279">
            <v>3103</v>
          </cell>
          <cell r="J279" t="str">
            <v xml:space="preserve">RE - Cleaning Special </v>
          </cell>
          <cell r="L279">
            <v>0</v>
          </cell>
          <cell r="M279">
            <v>0</v>
          </cell>
          <cell r="N279">
            <v>0</v>
          </cell>
          <cell r="O279">
            <v>0</v>
          </cell>
          <cell r="Q279">
            <v>0</v>
          </cell>
        </row>
        <row r="280">
          <cell r="I280">
            <v>3104</v>
          </cell>
          <cell r="J280" t="str">
            <v xml:space="preserve">RE - Cleaning - Other </v>
          </cell>
          <cell r="L280">
            <v>0</v>
          </cell>
          <cell r="M280">
            <v>0</v>
          </cell>
          <cell r="N280">
            <v>0</v>
          </cell>
          <cell r="O280">
            <v>0</v>
          </cell>
          <cell r="Q280">
            <v>0</v>
          </cell>
        </row>
        <row r="281">
          <cell r="J281" t="str">
            <v>TOTAL RE - CLEANING</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row>
        <row r="282">
          <cell r="I282">
            <v>3200</v>
          </cell>
          <cell r="J282" t="str">
            <v xml:space="preserve">RE - TOILET REQUISITES </v>
          </cell>
          <cell r="Q282">
            <v>0</v>
          </cell>
        </row>
        <row r="283">
          <cell r="I283">
            <v>3201</v>
          </cell>
          <cell r="J283" t="str">
            <v xml:space="preserve">RE - Toilet Requisites </v>
          </cell>
          <cell r="L283">
            <v>0</v>
          </cell>
          <cell r="M283">
            <v>0</v>
          </cell>
          <cell r="N283">
            <v>0</v>
          </cell>
          <cell r="O283">
            <v>0</v>
          </cell>
          <cell r="Q283">
            <v>0</v>
          </cell>
        </row>
        <row r="284">
          <cell r="J284" t="str">
            <v>TOTAL RE - TOILET REQUISITES</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row>
        <row r="285">
          <cell r="I285">
            <v>3300</v>
          </cell>
          <cell r="J285" t="str">
            <v xml:space="preserve">RE - ENERGY </v>
          </cell>
          <cell r="Q285">
            <v>0</v>
          </cell>
        </row>
        <row r="286">
          <cell r="I286">
            <v>3301</v>
          </cell>
          <cell r="J286" t="str">
            <v xml:space="preserve">RE - Energy </v>
          </cell>
          <cell r="L286">
            <v>0</v>
          </cell>
          <cell r="M286">
            <v>0</v>
          </cell>
          <cell r="N286">
            <v>0</v>
          </cell>
          <cell r="O286">
            <v>0</v>
          </cell>
          <cell r="Q286">
            <v>0</v>
          </cell>
        </row>
        <row r="287">
          <cell r="I287">
            <v>3302</v>
          </cell>
          <cell r="J287" t="str">
            <v>RE - Energy - Other</v>
          </cell>
          <cell r="L287">
            <v>0</v>
          </cell>
          <cell r="M287">
            <v>0</v>
          </cell>
          <cell r="N287">
            <v>0</v>
          </cell>
          <cell r="O287">
            <v>0</v>
          </cell>
          <cell r="Q287">
            <v>0</v>
          </cell>
        </row>
        <row r="288">
          <cell r="J288" t="str">
            <v>TOTAL RE - ENERGY</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row>
        <row r="289">
          <cell r="I289">
            <v>3400</v>
          </cell>
          <cell r="J289" t="str">
            <v xml:space="preserve">RE - BLD MGMT </v>
          </cell>
          <cell r="Q289">
            <v>0</v>
          </cell>
        </row>
        <row r="290">
          <cell r="I290">
            <v>3401</v>
          </cell>
          <cell r="J290" t="str">
            <v xml:space="preserve">RE - Bld Mgmt - Repairs &amp; maintenance </v>
          </cell>
          <cell r="L290">
            <v>0</v>
          </cell>
          <cell r="M290">
            <v>0</v>
          </cell>
          <cell r="N290">
            <v>0</v>
          </cell>
          <cell r="O290">
            <v>0</v>
          </cell>
          <cell r="Q290">
            <v>0</v>
          </cell>
        </row>
        <row r="291">
          <cell r="I291">
            <v>3402</v>
          </cell>
          <cell r="J291" t="str">
            <v xml:space="preserve">RE - Bld Mgmt - Security costs </v>
          </cell>
          <cell r="L291">
            <v>0</v>
          </cell>
          <cell r="M291">
            <v>0</v>
          </cell>
          <cell r="N291">
            <v>0</v>
          </cell>
          <cell r="O291">
            <v>0</v>
          </cell>
          <cell r="Q291">
            <v>0</v>
          </cell>
        </row>
        <row r="292">
          <cell r="J292" t="str">
            <v>TOTAL RE - BLD MGMT</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row>
        <row r="293">
          <cell r="I293">
            <v>3500</v>
          </cell>
          <cell r="J293" t="str">
            <v xml:space="preserve">RE - AIR CONDITIONING </v>
          </cell>
          <cell r="Q293">
            <v>0</v>
          </cell>
        </row>
        <row r="294">
          <cell r="I294">
            <v>3501</v>
          </cell>
          <cell r="J294" t="str">
            <v xml:space="preserve">RE - Air Conditioning </v>
          </cell>
          <cell r="L294">
            <v>0</v>
          </cell>
          <cell r="M294">
            <v>0</v>
          </cell>
          <cell r="N294">
            <v>0</v>
          </cell>
          <cell r="O294">
            <v>0</v>
          </cell>
          <cell r="Q294">
            <v>0</v>
          </cell>
        </row>
        <row r="295">
          <cell r="J295" t="str">
            <v>TOTAL RE - AIR CONDITIONING</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row>
        <row r="296">
          <cell r="I296">
            <v>3600</v>
          </cell>
          <cell r="J296" t="str">
            <v>RE - Other</v>
          </cell>
          <cell r="Q296">
            <v>0</v>
          </cell>
        </row>
        <row r="297">
          <cell r="I297">
            <v>3602</v>
          </cell>
          <cell r="J297" t="str">
            <v>RE - Signs &amp; Directories</v>
          </cell>
          <cell r="L297">
            <v>0</v>
          </cell>
          <cell r="M297">
            <v>0</v>
          </cell>
          <cell r="N297">
            <v>0</v>
          </cell>
          <cell r="O297">
            <v>0</v>
          </cell>
          <cell r="Q297">
            <v>0</v>
          </cell>
        </row>
        <row r="298">
          <cell r="I298">
            <v>3603</v>
          </cell>
          <cell r="J298" t="str">
            <v>RE - Legal Costs</v>
          </cell>
          <cell r="L298">
            <v>0</v>
          </cell>
          <cell r="M298">
            <v>0</v>
          </cell>
          <cell r="N298">
            <v>0</v>
          </cell>
          <cell r="O298">
            <v>0</v>
          </cell>
          <cell r="Q298">
            <v>0</v>
          </cell>
        </row>
        <row r="299">
          <cell r="I299">
            <v>3604</v>
          </cell>
          <cell r="J299" t="str">
            <v xml:space="preserve">RE - Other </v>
          </cell>
          <cell r="L299">
            <v>259.72000000000003</v>
          </cell>
          <cell r="M299">
            <v>2203</v>
          </cell>
          <cell r="N299">
            <v>-1943.28</v>
          </cell>
          <cell r="O299">
            <v>-0.88210621879255557</v>
          </cell>
          <cell r="Q299">
            <v>0</v>
          </cell>
          <cell r="R299">
            <v>259.72000000000003</v>
          </cell>
        </row>
        <row r="300">
          <cell r="I300">
            <v>3605</v>
          </cell>
          <cell r="J300" t="str">
            <v>RE- Carpark Levy</v>
          </cell>
          <cell r="L300">
            <v>0</v>
          </cell>
          <cell r="M300">
            <v>0</v>
          </cell>
          <cell r="N300">
            <v>0</v>
          </cell>
          <cell r="O300">
            <v>0</v>
          </cell>
          <cell r="Q300">
            <v>0</v>
          </cell>
        </row>
        <row r="301">
          <cell r="J301" t="str">
            <v>TOTAL RE - OTHER</v>
          </cell>
          <cell r="L301">
            <v>259.72000000000003</v>
          </cell>
          <cell r="M301">
            <v>2203</v>
          </cell>
          <cell r="N301">
            <v>-1943.28</v>
          </cell>
          <cell r="O301">
            <v>-0.88210621879255557</v>
          </cell>
          <cell r="P301">
            <v>22</v>
          </cell>
          <cell r="Q301" t="str">
            <v>TOTAL RE - OTHER</v>
          </cell>
          <cell r="R301">
            <v>259.72000000000003</v>
          </cell>
          <cell r="S301">
            <v>0</v>
          </cell>
          <cell r="T301">
            <v>0</v>
          </cell>
          <cell r="U301">
            <v>0</v>
          </cell>
          <cell r="V301">
            <v>0</v>
          </cell>
          <cell r="W301">
            <v>0</v>
          </cell>
          <cell r="X301">
            <v>0</v>
          </cell>
          <cell r="Y301">
            <v>0</v>
          </cell>
          <cell r="Z301">
            <v>0</v>
          </cell>
          <cell r="AA301">
            <v>0</v>
          </cell>
          <cell r="AB301">
            <v>0</v>
          </cell>
          <cell r="AC301">
            <v>0</v>
          </cell>
        </row>
        <row r="302">
          <cell r="J302" t="str">
            <v>TOTAL REIMBURSED EXPENDITURE</v>
          </cell>
          <cell r="L302">
            <v>259.72000000000003</v>
          </cell>
          <cell r="M302">
            <v>2203</v>
          </cell>
          <cell r="N302">
            <v>-1943.28</v>
          </cell>
          <cell r="Q302">
            <v>0</v>
          </cell>
          <cell r="R302">
            <v>259.72000000000003</v>
          </cell>
          <cell r="S302">
            <v>0</v>
          </cell>
          <cell r="T302">
            <v>0</v>
          </cell>
          <cell r="U302">
            <v>0</v>
          </cell>
          <cell r="V302">
            <v>0</v>
          </cell>
          <cell r="W302">
            <v>0</v>
          </cell>
          <cell r="X302">
            <v>0</v>
          </cell>
          <cell r="Y302">
            <v>0</v>
          </cell>
          <cell r="Z302">
            <v>0</v>
          </cell>
          <cell r="AA302">
            <v>0</v>
          </cell>
          <cell r="AB302">
            <v>0</v>
          </cell>
          <cell r="AC302">
            <v>0</v>
          </cell>
        </row>
        <row r="303">
          <cell r="Q303">
            <v>0</v>
          </cell>
        </row>
        <row r="304">
          <cell r="I304">
            <v>4000</v>
          </cell>
          <cell r="J304" t="str">
            <v>NON RECOVERABLE EXPENSES</v>
          </cell>
          <cell r="Q304">
            <v>0</v>
          </cell>
        </row>
        <row r="305">
          <cell r="I305">
            <v>4100</v>
          </cell>
          <cell r="J305" t="str">
            <v xml:space="preserve">NR - STATUTORY EXPENSES </v>
          </cell>
          <cell r="Q305">
            <v>0</v>
          </cell>
        </row>
        <row r="306">
          <cell r="I306">
            <v>4110</v>
          </cell>
          <cell r="J306" t="str">
            <v>NR - Council rates</v>
          </cell>
          <cell r="L306">
            <v>0</v>
          </cell>
          <cell r="M306">
            <v>0</v>
          </cell>
          <cell r="N306">
            <v>0</v>
          </cell>
          <cell r="O306">
            <v>0</v>
          </cell>
          <cell r="Q306">
            <v>0</v>
          </cell>
        </row>
        <row r="307">
          <cell r="I307">
            <v>4120</v>
          </cell>
          <cell r="J307" t="str">
            <v>NR - Water rates</v>
          </cell>
          <cell r="L307">
            <v>0</v>
          </cell>
          <cell r="M307">
            <v>0</v>
          </cell>
          <cell r="N307">
            <v>0</v>
          </cell>
          <cell r="O307">
            <v>0</v>
          </cell>
          <cell r="Q307">
            <v>0</v>
          </cell>
        </row>
        <row r="308">
          <cell r="I308">
            <v>4130</v>
          </cell>
          <cell r="J308" t="str">
            <v>NR - Land tax</v>
          </cell>
          <cell r="L308">
            <v>3024.22</v>
          </cell>
          <cell r="M308">
            <v>0</v>
          </cell>
          <cell r="N308">
            <v>3024.22</v>
          </cell>
          <cell r="O308">
            <v>1</v>
          </cell>
          <cell r="Q308">
            <v>0</v>
          </cell>
          <cell r="R308">
            <v>3024.22</v>
          </cell>
        </row>
        <row r="309">
          <cell r="I309">
            <v>4140</v>
          </cell>
          <cell r="J309" t="str">
            <v>NR - Other rates</v>
          </cell>
          <cell r="L309">
            <v>0</v>
          </cell>
          <cell r="M309">
            <v>0</v>
          </cell>
          <cell r="N309">
            <v>0</v>
          </cell>
          <cell r="O309">
            <v>0</v>
          </cell>
          <cell r="Q309">
            <v>0</v>
          </cell>
        </row>
        <row r="310">
          <cell r="J310" t="str">
            <v>TOTAL NR - STATUTORY EXPENSES</v>
          </cell>
          <cell r="L310">
            <v>3024.22</v>
          </cell>
          <cell r="M310">
            <v>0</v>
          </cell>
          <cell r="N310">
            <v>3024.22</v>
          </cell>
          <cell r="O310">
            <v>1</v>
          </cell>
          <cell r="P310">
            <v>23</v>
          </cell>
          <cell r="Q310" t="str">
            <v>TOTAL NR - STATUTORY EXPENSES</v>
          </cell>
          <cell r="R310">
            <v>3024.22</v>
          </cell>
          <cell r="S310">
            <v>0</v>
          </cell>
          <cell r="T310">
            <v>0</v>
          </cell>
          <cell r="U310">
            <v>0</v>
          </cell>
          <cell r="V310">
            <v>0</v>
          </cell>
          <cell r="W310">
            <v>0</v>
          </cell>
          <cell r="X310">
            <v>0</v>
          </cell>
          <cell r="Y310">
            <v>0</v>
          </cell>
          <cell r="Z310">
            <v>0</v>
          </cell>
          <cell r="AA310">
            <v>0</v>
          </cell>
          <cell r="AB310">
            <v>0</v>
          </cell>
          <cell r="AC310">
            <v>0</v>
          </cell>
        </row>
        <row r="311">
          <cell r="I311">
            <v>4150</v>
          </cell>
          <cell r="J311" t="str">
            <v>NR - INSURANCE</v>
          </cell>
          <cell r="Q311">
            <v>0</v>
          </cell>
        </row>
        <row r="312">
          <cell r="I312">
            <v>4151</v>
          </cell>
          <cell r="J312" t="str">
            <v xml:space="preserve">NR - Insurance premiums </v>
          </cell>
          <cell r="L312">
            <v>0</v>
          </cell>
          <cell r="M312">
            <v>0</v>
          </cell>
          <cell r="N312">
            <v>0</v>
          </cell>
          <cell r="O312">
            <v>0</v>
          </cell>
          <cell r="Q312">
            <v>0</v>
          </cell>
        </row>
        <row r="313">
          <cell r="I313">
            <v>4152</v>
          </cell>
          <cell r="J313" t="str">
            <v>NR - Insurance other costs</v>
          </cell>
          <cell r="L313">
            <v>0</v>
          </cell>
          <cell r="M313">
            <v>0</v>
          </cell>
          <cell r="N313">
            <v>0</v>
          </cell>
          <cell r="O313">
            <v>0</v>
          </cell>
          <cell r="Q313">
            <v>0</v>
          </cell>
        </row>
        <row r="314">
          <cell r="I314">
            <v>4153</v>
          </cell>
          <cell r="J314" t="str">
            <v>NR - Insurance - ISR</v>
          </cell>
          <cell r="L314">
            <v>0</v>
          </cell>
          <cell r="M314">
            <v>0</v>
          </cell>
          <cell r="N314">
            <v>0</v>
          </cell>
          <cell r="O314">
            <v>0</v>
          </cell>
          <cell r="Q314">
            <v>0</v>
          </cell>
        </row>
        <row r="315">
          <cell r="I315">
            <v>4154</v>
          </cell>
          <cell r="J315" t="str">
            <v>NR - Insurance - Machinery</v>
          </cell>
          <cell r="L315">
            <v>0</v>
          </cell>
          <cell r="M315">
            <v>0</v>
          </cell>
          <cell r="N315">
            <v>0</v>
          </cell>
          <cell r="O315">
            <v>0</v>
          </cell>
          <cell r="Q315">
            <v>0</v>
          </cell>
        </row>
        <row r="316">
          <cell r="J316" t="str">
            <v>TOTAL NR - INSURANCE</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row>
        <row r="317">
          <cell r="I317">
            <v>4200</v>
          </cell>
          <cell r="J317" t="str">
            <v>NR - CLEANING</v>
          </cell>
          <cell r="Q317">
            <v>0</v>
          </cell>
        </row>
        <row r="318">
          <cell r="I318">
            <v>4201</v>
          </cell>
          <cell r="J318" t="str">
            <v xml:space="preserve">NR - Cleaning expenses </v>
          </cell>
          <cell r="L318">
            <v>0</v>
          </cell>
          <cell r="M318">
            <v>0</v>
          </cell>
          <cell r="N318">
            <v>0</v>
          </cell>
          <cell r="O318">
            <v>0</v>
          </cell>
          <cell r="Q318">
            <v>0</v>
          </cell>
        </row>
        <row r="319">
          <cell r="J319" t="str">
            <v>TOTAL NR - CLEANING</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row>
        <row r="320">
          <cell r="I320">
            <v>4220</v>
          </cell>
          <cell r="J320" t="str">
            <v>NR - PEST CONTROL</v>
          </cell>
          <cell r="Q320">
            <v>0</v>
          </cell>
        </row>
        <row r="321">
          <cell r="I321">
            <v>4221</v>
          </cell>
          <cell r="J321" t="str">
            <v>NR - Pest Control Expenses</v>
          </cell>
          <cell r="L321">
            <v>0</v>
          </cell>
          <cell r="M321">
            <v>0</v>
          </cell>
          <cell r="N321">
            <v>0</v>
          </cell>
          <cell r="O321">
            <v>0</v>
          </cell>
          <cell r="Q321">
            <v>0</v>
          </cell>
        </row>
        <row r="322">
          <cell r="J322" t="str">
            <v>TOTAL NR - PEST CONTROL</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row>
        <row r="323">
          <cell r="I323">
            <v>4250</v>
          </cell>
          <cell r="J323" t="str">
            <v>NR - CARPARK</v>
          </cell>
          <cell r="Q323">
            <v>0</v>
          </cell>
        </row>
        <row r="324">
          <cell r="I324">
            <v>4251</v>
          </cell>
          <cell r="J324" t="str">
            <v xml:space="preserve">NR - CP - Expenses </v>
          </cell>
          <cell r="L324">
            <v>0</v>
          </cell>
          <cell r="M324">
            <v>0</v>
          </cell>
          <cell r="N324">
            <v>0</v>
          </cell>
          <cell r="O324">
            <v>0</v>
          </cell>
          <cell r="Q324">
            <v>0</v>
          </cell>
        </row>
        <row r="325">
          <cell r="I325">
            <v>4252</v>
          </cell>
          <cell r="J325" t="str">
            <v xml:space="preserve">NR - CP - Electricity </v>
          </cell>
          <cell r="L325">
            <v>0</v>
          </cell>
          <cell r="M325">
            <v>0</v>
          </cell>
          <cell r="N325">
            <v>0</v>
          </cell>
          <cell r="O325">
            <v>0</v>
          </cell>
          <cell r="Q325">
            <v>0</v>
          </cell>
        </row>
        <row r="326">
          <cell r="I326">
            <v>4253</v>
          </cell>
          <cell r="J326" t="str">
            <v xml:space="preserve">NR - CP - R&amp;M </v>
          </cell>
          <cell r="L326">
            <v>0</v>
          </cell>
          <cell r="M326">
            <v>0</v>
          </cell>
          <cell r="N326">
            <v>0</v>
          </cell>
          <cell r="O326">
            <v>0</v>
          </cell>
          <cell r="Q326">
            <v>0</v>
          </cell>
        </row>
        <row r="327">
          <cell r="I327">
            <v>4254</v>
          </cell>
          <cell r="J327" t="str">
            <v xml:space="preserve">NR - CP - Licence Fees </v>
          </cell>
          <cell r="L327">
            <v>0</v>
          </cell>
          <cell r="M327">
            <v>0</v>
          </cell>
          <cell r="N327">
            <v>0</v>
          </cell>
          <cell r="O327">
            <v>0</v>
          </cell>
          <cell r="Q327">
            <v>0</v>
          </cell>
        </row>
        <row r="328">
          <cell r="I328">
            <v>4255</v>
          </cell>
          <cell r="J328" t="str">
            <v xml:space="preserve">NR - CP - Cleaning </v>
          </cell>
          <cell r="L328">
            <v>0</v>
          </cell>
          <cell r="M328">
            <v>0</v>
          </cell>
          <cell r="N328">
            <v>0</v>
          </cell>
          <cell r="O328">
            <v>0</v>
          </cell>
          <cell r="Q328">
            <v>0</v>
          </cell>
        </row>
        <row r="329">
          <cell r="I329">
            <v>4256</v>
          </cell>
          <cell r="J329" t="str">
            <v xml:space="preserve">NR - CP - Wages </v>
          </cell>
          <cell r="L329">
            <v>0</v>
          </cell>
          <cell r="M329">
            <v>0</v>
          </cell>
          <cell r="N329">
            <v>0</v>
          </cell>
          <cell r="O329">
            <v>0</v>
          </cell>
          <cell r="Q329">
            <v>0</v>
          </cell>
        </row>
        <row r="330">
          <cell r="I330">
            <v>4257</v>
          </cell>
          <cell r="J330" t="str">
            <v xml:space="preserve">NR - CP - Equipment &amp; Supplies </v>
          </cell>
          <cell r="L330">
            <v>0</v>
          </cell>
          <cell r="M330">
            <v>0</v>
          </cell>
          <cell r="N330">
            <v>0</v>
          </cell>
          <cell r="O330">
            <v>0</v>
          </cell>
          <cell r="Q330">
            <v>0</v>
          </cell>
        </row>
        <row r="331">
          <cell r="I331">
            <v>4258</v>
          </cell>
          <cell r="J331" t="str">
            <v xml:space="preserve">NR - CP - Telephone &amp; Pagers </v>
          </cell>
          <cell r="L331">
            <v>0</v>
          </cell>
          <cell r="M331">
            <v>0</v>
          </cell>
          <cell r="N331">
            <v>0</v>
          </cell>
          <cell r="O331">
            <v>0</v>
          </cell>
          <cell r="Q331">
            <v>0</v>
          </cell>
        </row>
        <row r="332">
          <cell r="I332">
            <v>4259</v>
          </cell>
          <cell r="J332" t="str">
            <v xml:space="preserve">NR - CP - Petty Cash </v>
          </cell>
          <cell r="L332">
            <v>0</v>
          </cell>
          <cell r="M332">
            <v>0</v>
          </cell>
          <cell r="N332">
            <v>0</v>
          </cell>
          <cell r="O332">
            <v>0</v>
          </cell>
          <cell r="Q332">
            <v>0</v>
          </cell>
        </row>
        <row r="333">
          <cell r="I333">
            <v>4260</v>
          </cell>
          <cell r="J333" t="str">
            <v>NR - CP - Other</v>
          </cell>
          <cell r="L333">
            <v>0</v>
          </cell>
          <cell r="M333">
            <v>0</v>
          </cell>
          <cell r="N333">
            <v>0</v>
          </cell>
          <cell r="O333">
            <v>0</v>
          </cell>
          <cell r="Q333">
            <v>0</v>
          </cell>
        </row>
        <row r="334">
          <cell r="I334">
            <v>4261</v>
          </cell>
          <cell r="J334" t="str">
            <v>NR-CP-Insurance</v>
          </cell>
          <cell r="L334">
            <v>0</v>
          </cell>
          <cell r="M334">
            <v>0</v>
          </cell>
          <cell r="N334">
            <v>0</v>
          </cell>
          <cell r="O334">
            <v>0</v>
          </cell>
          <cell r="Q334">
            <v>0</v>
          </cell>
        </row>
        <row r="335">
          <cell r="I335">
            <v>4262</v>
          </cell>
          <cell r="J335" t="str">
            <v>NR-CP-Advertising</v>
          </cell>
          <cell r="L335">
            <v>0</v>
          </cell>
          <cell r="M335">
            <v>0</v>
          </cell>
          <cell r="N335">
            <v>0</v>
          </cell>
          <cell r="O335">
            <v>0</v>
          </cell>
          <cell r="Q335">
            <v>0</v>
          </cell>
        </row>
        <row r="336">
          <cell r="J336" t="str">
            <v>TOTAL NR - CARPARK</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row>
        <row r="337">
          <cell r="I337">
            <v>4300</v>
          </cell>
          <cell r="J337" t="str">
            <v>NR - ENERGY</v>
          </cell>
          <cell r="Q337">
            <v>0</v>
          </cell>
        </row>
        <row r="338">
          <cell r="I338">
            <v>4301</v>
          </cell>
          <cell r="J338" t="str">
            <v xml:space="preserve">NR - Electricity </v>
          </cell>
          <cell r="L338">
            <v>0</v>
          </cell>
          <cell r="M338">
            <v>0</v>
          </cell>
          <cell r="N338">
            <v>0</v>
          </cell>
          <cell r="O338">
            <v>0</v>
          </cell>
          <cell r="Q338">
            <v>0</v>
          </cell>
        </row>
        <row r="339">
          <cell r="I339">
            <v>4302</v>
          </cell>
          <cell r="J339" t="str">
            <v>NR - Gas &amp; Oil</v>
          </cell>
          <cell r="L339">
            <v>0</v>
          </cell>
          <cell r="M339">
            <v>0</v>
          </cell>
          <cell r="N339">
            <v>0</v>
          </cell>
          <cell r="O339">
            <v>0</v>
          </cell>
          <cell r="Q339">
            <v>0</v>
          </cell>
        </row>
        <row r="340">
          <cell r="J340" t="str">
            <v>TOTAL NR - ENERGY</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row>
        <row r="341">
          <cell r="I341">
            <v>4350</v>
          </cell>
          <cell r="J341" t="str">
            <v>NR - FIRE PROTECTION SERVICES</v>
          </cell>
          <cell r="Q341">
            <v>0</v>
          </cell>
        </row>
        <row r="342">
          <cell r="I342">
            <v>4351</v>
          </cell>
          <cell r="J342" t="str">
            <v xml:space="preserve">NR - Fire Protection </v>
          </cell>
          <cell r="L342">
            <v>0</v>
          </cell>
          <cell r="M342">
            <v>0</v>
          </cell>
          <cell r="N342">
            <v>0</v>
          </cell>
          <cell r="O342">
            <v>0</v>
          </cell>
          <cell r="Q342">
            <v>0</v>
          </cell>
        </row>
        <row r="343">
          <cell r="J343" t="str">
            <v>TOTAL NR - FIRE PROTECTION</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row>
        <row r="344">
          <cell r="I344">
            <v>4400</v>
          </cell>
          <cell r="J344" t="str">
            <v>NR - LIFT SERVICES</v>
          </cell>
          <cell r="Q344">
            <v>0</v>
          </cell>
        </row>
        <row r="345">
          <cell r="I345">
            <v>4401</v>
          </cell>
          <cell r="J345" t="str">
            <v xml:space="preserve">NR - Lift Services </v>
          </cell>
          <cell r="L345">
            <v>0</v>
          </cell>
          <cell r="M345">
            <v>0</v>
          </cell>
          <cell r="N345">
            <v>0</v>
          </cell>
          <cell r="O345">
            <v>0</v>
          </cell>
          <cell r="Q345">
            <v>0</v>
          </cell>
        </row>
        <row r="346">
          <cell r="J346" t="str">
            <v>TOTAL NR - LIFT SERVICES</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row>
        <row r="347">
          <cell r="I347">
            <v>4500</v>
          </cell>
          <cell r="J347" t="str">
            <v>NR - BUILDING SERVICES</v>
          </cell>
          <cell r="Q347">
            <v>0</v>
          </cell>
        </row>
        <row r="348">
          <cell r="I348">
            <v>4501</v>
          </cell>
          <cell r="J348" t="str">
            <v xml:space="preserve">NR - Building Fabric </v>
          </cell>
          <cell r="L348">
            <v>0</v>
          </cell>
          <cell r="M348">
            <v>0</v>
          </cell>
          <cell r="N348">
            <v>0</v>
          </cell>
          <cell r="O348">
            <v>0</v>
          </cell>
          <cell r="Q348">
            <v>0</v>
          </cell>
        </row>
        <row r="349">
          <cell r="I349">
            <v>4502</v>
          </cell>
          <cell r="J349" t="str">
            <v xml:space="preserve">NR - Mechanical Services </v>
          </cell>
          <cell r="L349">
            <v>0</v>
          </cell>
          <cell r="M349">
            <v>0</v>
          </cell>
          <cell r="N349">
            <v>0</v>
          </cell>
          <cell r="O349">
            <v>0</v>
          </cell>
          <cell r="Q349">
            <v>0</v>
          </cell>
        </row>
        <row r="350">
          <cell r="I350">
            <v>4503</v>
          </cell>
          <cell r="J350" t="str">
            <v xml:space="preserve">NR - Hydraulic Services </v>
          </cell>
          <cell r="L350">
            <v>0</v>
          </cell>
          <cell r="M350">
            <v>0</v>
          </cell>
          <cell r="N350">
            <v>0</v>
          </cell>
          <cell r="O350">
            <v>0</v>
          </cell>
          <cell r="Q350">
            <v>0</v>
          </cell>
        </row>
        <row r="351">
          <cell r="I351">
            <v>4504</v>
          </cell>
          <cell r="J351" t="str">
            <v xml:space="preserve">NR - Electrical Services </v>
          </cell>
          <cell r="L351">
            <v>0</v>
          </cell>
          <cell r="M351">
            <v>0</v>
          </cell>
          <cell r="N351">
            <v>0</v>
          </cell>
          <cell r="O351">
            <v>0</v>
          </cell>
          <cell r="Q351">
            <v>0</v>
          </cell>
        </row>
        <row r="352">
          <cell r="I352">
            <v>4505</v>
          </cell>
          <cell r="J352" t="str">
            <v xml:space="preserve">NR - Security Services </v>
          </cell>
          <cell r="L352">
            <v>0</v>
          </cell>
          <cell r="M352">
            <v>0</v>
          </cell>
          <cell r="N352">
            <v>0</v>
          </cell>
          <cell r="O352">
            <v>0</v>
          </cell>
          <cell r="Q352">
            <v>0</v>
          </cell>
        </row>
        <row r="353">
          <cell r="I353">
            <v>4506</v>
          </cell>
          <cell r="J353" t="str">
            <v>NR - Building Other</v>
          </cell>
          <cell r="L353">
            <v>0</v>
          </cell>
          <cell r="M353">
            <v>0</v>
          </cell>
          <cell r="N353">
            <v>0</v>
          </cell>
          <cell r="O353">
            <v>0</v>
          </cell>
          <cell r="Q353">
            <v>0</v>
          </cell>
        </row>
        <row r="354">
          <cell r="J354" t="str">
            <v>TOTAL NR - BUILDING SERVICES</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row>
        <row r="355">
          <cell r="I355">
            <v>4550</v>
          </cell>
          <cell r="J355" t="str">
            <v>NR - INVESTMENT MANAGEMENT FEES</v>
          </cell>
          <cell r="Q355">
            <v>0</v>
          </cell>
        </row>
        <row r="356">
          <cell r="I356">
            <v>4551</v>
          </cell>
          <cell r="J356" t="str">
            <v xml:space="preserve">NR - Management Fees </v>
          </cell>
          <cell r="L356">
            <v>0</v>
          </cell>
          <cell r="M356">
            <v>0</v>
          </cell>
          <cell r="N356">
            <v>0</v>
          </cell>
          <cell r="O356">
            <v>0</v>
          </cell>
          <cell r="Q356">
            <v>0</v>
          </cell>
        </row>
        <row r="357">
          <cell r="I357">
            <v>4552</v>
          </cell>
          <cell r="J357" t="str">
            <v xml:space="preserve">NR - Rent Review Fees </v>
          </cell>
          <cell r="L357">
            <v>0</v>
          </cell>
          <cell r="M357">
            <v>0</v>
          </cell>
          <cell r="N357">
            <v>0</v>
          </cell>
          <cell r="O357">
            <v>0</v>
          </cell>
          <cell r="Q357">
            <v>0</v>
          </cell>
        </row>
        <row r="358">
          <cell r="I358">
            <v>4553</v>
          </cell>
          <cell r="J358" t="str">
            <v>NR - New Lease Fees</v>
          </cell>
          <cell r="L358">
            <v>8140.5</v>
          </cell>
          <cell r="M358">
            <v>7150</v>
          </cell>
          <cell r="N358">
            <v>990.5</v>
          </cell>
          <cell r="O358">
            <v>0.13853146853146853</v>
          </cell>
          <cell r="Q358">
            <v>0</v>
          </cell>
          <cell r="R358">
            <v>8140.5</v>
          </cell>
        </row>
        <row r="359">
          <cell r="I359">
            <v>4554</v>
          </cell>
          <cell r="J359" t="str">
            <v xml:space="preserve">NR - Lease Renewal Fees </v>
          </cell>
          <cell r="L359">
            <v>0</v>
          </cell>
          <cell r="M359">
            <v>0</v>
          </cell>
          <cell r="N359">
            <v>0</v>
          </cell>
          <cell r="O359">
            <v>0</v>
          </cell>
          <cell r="Q359">
            <v>0</v>
          </cell>
        </row>
        <row r="360">
          <cell r="I360">
            <v>4555</v>
          </cell>
          <cell r="J360" t="str">
            <v>NR - Project Mgmt Fees</v>
          </cell>
          <cell r="L360">
            <v>0</v>
          </cell>
          <cell r="M360">
            <v>0</v>
          </cell>
          <cell r="N360">
            <v>0</v>
          </cell>
          <cell r="O360">
            <v>0</v>
          </cell>
          <cell r="Q360">
            <v>0</v>
          </cell>
        </row>
        <row r="361">
          <cell r="I361">
            <v>4556</v>
          </cell>
          <cell r="J361" t="str">
            <v>NR - Relocation Fees</v>
          </cell>
          <cell r="L361">
            <v>0</v>
          </cell>
          <cell r="M361">
            <v>0</v>
          </cell>
          <cell r="N361">
            <v>0</v>
          </cell>
          <cell r="O361">
            <v>0</v>
          </cell>
          <cell r="Q361">
            <v>0</v>
          </cell>
        </row>
        <row r="362">
          <cell r="I362">
            <v>4557</v>
          </cell>
          <cell r="J362" t="str">
            <v xml:space="preserve">NR - Other Mgmt Fees </v>
          </cell>
          <cell r="L362">
            <v>0</v>
          </cell>
          <cell r="M362">
            <v>0</v>
          </cell>
          <cell r="N362">
            <v>0</v>
          </cell>
          <cell r="O362">
            <v>0</v>
          </cell>
          <cell r="Q362">
            <v>0</v>
          </cell>
        </row>
        <row r="363">
          <cell r="I363">
            <v>4558</v>
          </cell>
          <cell r="J363" t="str">
            <v>NR - Carpark Management Fees</v>
          </cell>
          <cell r="L363">
            <v>0</v>
          </cell>
          <cell r="M363">
            <v>0</v>
          </cell>
          <cell r="N363">
            <v>0</v>
          </cell>
          <cell r="O363">
            <v>0</v>
          </cell>
          <cell r="Q363">
            <v>0</v>
          </cell>
        </row>
        <row r="364">
          <cell r="J364" t="str">
            <v>TOTAL NR - INVESTMENT MANAGEMENT FEES</v>
          </cell>
          <cell r="L364">
            <v>8140.5</v>
          </cell>
          <cell r="M364">
            <v>7150</v>
          </cell>
          <cell r="N364">
            <v>990.5</v>
          </cell>
          <cell r="O364">
            <v>0.13853146853146853</v>
          </cell>
          <cell r="P364">
            <v>24</v>
          </cell>
          <cell r="Q364" t="str">
            <v>TOTAL NR - INVESTMENT MANAGEMENT FEES</v>
          </cell>
          <cell r="R364">
            <v>8140.5</v>
          </cell>
          <cell r="S364">
            <v>0</v>
          </cell>
          <cell r="T364">
            <v>0</v>
          </cell>
          <cell r="U364">
            <v>0</v>
          </cell>
          <cell r="V364">
            <v>0</v>
          </cell>
          <cell r="W364">
            <v>0</v>
          </cell>
          <cell r="X364">
            <v>0</v>
          </cell>
          <cell r="Y364">
            <v>0</v>
          </cell>
          <cell r="Z364">
            <v>0</v>
          </cell>
          <cell r="AA364">
            <v>0</v>
          </cell>
          <cell r="AB364">
            <v>0</v>
          </cell>
          <cell r="AC364">
            <v>0</v>
          </cell>
        </row>
        <row r="365">
          <cell r="I365">
            <v>4600</v>
          </cell>
          <cell r="J365" t="str">
            <v>NR - ACQUISITIONS &amp; DISPOSALS</v>
          </cell>
          <cell r="Q365">
            <v>0</v>
          </cell>
        </row>
        <row r="366">
          <cell r="I366">
            <v>4601</v>
          </cell>
          <cell r="J366" t="str">
            <v>NR - Acq Costs - Legal</v>
          </cell>
          <cell r="L366">
            <v>0</v>
          </cell>
          <cell r="M366">
            <v>0</v>
          </cell>
          <cell r="N366">
            <v>0</v>
          </cell>
          <cell r="O366">
            <v>0</v>
          </cell>
          <cell r="Q366">
            <v>0</v>
          </cell>
        </row>
        <row r="367">
          <cell r="I367">
            <v>4602</v>
          </cell>
          <cell r="J367" t="str">
            <v>NR - Acq Costs - Consultants</v>
          </cell>
          <cell r="L367">
            <v>0</v>
          </cell>
          <cell r="M367">
            <v>0</v>
          </cell>
          <cell r="N367">
            <v>0</v>
          </cell>
          <cell r="O367">
            <v>0</v>
          </cell>
          <cell r="Q367">
            <v>0</v>
          </cell>
        </row>
        <row r="368">
          <cell r="I368">
            <v>4603</v>
          </cell>
          <cell r="J368" t="str">
            <v>NR - Acq Costs - Other</v>
          </cell>
          <cell r="L368">
            <v>0</v>
          </cell>
          <cell r="M368">
            <v>0</v>
          </cell>
          <cell r="N368">
            <v>0</v>
          </cell>
          <cell r="O368">
            <v>0</v>
          </cell>
          <cell r="Q368">
            <v>0</v>
          </cell>
        </row>
        <row r="369">
          <cell r="I369">
            <v>4610</v>
          </cell>
          <cell r="J369" t="str">
            <v>NR - Disposal Costs - Legal</v>
          </cell>
          <cell r="L369">
            <v>0</v>
          </cell>
          <cell r="M369">
            <v>0</v>
          </cell>
          <cell r="N369">
            <v>0</v>
          </cell>
          <cell r="O369">
            <v>0</v>
          </cell>
          <cell r="Q369">
            <v>0</v>
          </cell>
        </row>
        <row r="370">
          <cell r="I370">
            <v>4611</v>
          </cell>
          <cell r="J370" t="str">
            <v>NR - Disposal Costs - Consultants</v>
          </cell>
          <cell r="L370">
            <v>0</v>
          </cell>
          <cell r="M370">
            <v>0</v>
          </cell>
          <cell r="N370">
            <v>0</v>
          </cell>
          <cell r="O370">
            <v>0</v>
          </cell>
          <cell r="Q370">
            <v>0</v>
          </cell>
        </row>
        <row r="371">
          <cell r="I371">
            <v>4612</v>
          </cell>
          <cell r="J371" t="str">
            <v xml:space="preserve">NR - Disposal Costs - Other </v>
          </cell>
          <cell r="L371">
            <v>0</v>
          </cell>
          <cell r="M371">
            <v>0</v>
          </cell>
          <cell r="N371">
            <v>0</v>
          </cell>
          <cell r="O371">
            <v>0</v>
          </cell>
          <cell r="Q371">
            <v>0</v>
          </cell>
        </row>
        <row r="372">
          <cell r="J372" t="str">
            <v>TOTAL NR - ACQUISITIONS &amp; DISPOSALS</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row>
        <row r="373">
          <cell r="I373">
            <v>4650</v>
          </cell>
          <cell r="J373" t="str">
            <v>NR - LEASING COSTS</v>
          </cell>
          <cell r="Q373">
            <v>0</v>
          </cell>
        </row>
        <row r="374">
          <cell r="I374">
            <v>4651</v>
          </cell>
          <cell r="J374" t="str">
            <v xml:space="preserve">NR - Leasing Commission External </v>
          </cell>
          <cell r="L374">
            <v>0</v>
          </cell>
          <cell r="M374">
            <v>0</v>
          </cell>
          <cell r="N374">
            <v>0</v>
          </cell>
          <cell r="O374">
            <v>0</v>
          </cell>
          <cell r="Q374">
            <v>0</v>
          </cell>
          <cell r="R374">
            <v>0</v>
          </cell>
        </row>
        <row r="375">
          <cell r="I375">
            <v>4652</v>
          </cell>
          <cell r="J375" t="str">
            <v xml:space="preserve">NR - Leasing Advertising &amp; Marketing </v>
          </cell>
          <cell r="L375">
            <v>0</v>
          </cell>
          <cell r="M375">
            <v>0</v>
          </cell>
          <cell r="N375">
            <v>0</v>
          </cell>
          <cell r="O375">
            <v>0</v>
          </cell>
          <cell r="Q375">
            <v>0</v>
          </cell>
        </row>
        <row r="376">
          <cell r="I376">
            <v>4653</v>
          </cell>
          <cell r="J376" t="str">
            <v xml:space="preserve">NR - Leasing Other </v>
          </cell>
          <cell r="L376">
            <v>0</v>
          </cell>
          <cell r="M376">
            <v>0</v>
          </cell>
          <cell r="N376">
            <v>0</v>
          </cell>
          <cell r="O376">
            <v>0</v>
          </cell>
          <cell r="Q376">
            <v>0</v>
          </cell>
        </row>
        <row r="377">
          <cell r="J377" t="str">
            <v>TOTAL NR - LEASING COSTS</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row>
        <row r="378">
          <cell r="I378">
            <v>4700</v>
          </cell>
          <cell r="J378" t="str">
            <v>NR - NON DEDUCTIBLE EXPENSES</v>
          </cell>
          <cell r="Q378">
            <v>0</v>
          </cell>
        </row>
        <row r="379">
          <cell r="I379">
            <v>4701</v>
          </cell>
          <cell r="J379" t="str">
            <v xml:space="preserve">NR - Entertainment - FBT </v>
          </cell>
          <cell r="L379">
            <v>0</v>
          </cell>
          <cell r="M379">
            <v>0</v>
          </cell>
          <cell r="N379">
            <v>0</v>
          </cell>
          <cell r="O379">
            <v>0</v>
          </cell>
          <cell r="Q379">
            <v>0</v>
          </cell>
        </row>
        <row r="380">
          <cell r="I380">
            <v>4702</v>
          </cell>
          <cell r="J380" t="str">
            <v xml:space="preserve">NR - Entertainment - Non FBT </v>
          </cell>
          <cell r="L380">
            <v>0</v>
          </cell>
          <cell r="M380">
            <v>0</v>
          </cell>
          <cell r="N380">
            <v>0</v>
          </cell>
          <cell r="O380">
            <v>0</v>
          </cell>
          <cell r="Q380">
            <v>0</v>
          </cell>
        </row>
        <row r="381">
          <cell r="I381">
            <v>4703</v>
          </cell>
          <cell r="J381" t="str">
            <v xml:space="preserve">NR - Fines </v>
          </cell>
          <cell r="L381">
            <v>0</v>
          </cell>
          <cell r="M381">
            <v>0</v>
          </cell>
          <cell r="N381">
            <v>0</v>
          </cell>
          <cell r="O381">
            <v>0</v>
          </cell>
          <cell r="Q381">
            <v>0</v>
          </cell>
        </row>
        <row r="382">
          <cell r="I382">
            <v>4704</v>
          </cell>
          <cell r="J382" t="str">
            <v xml:space="preserve">NR - Other Non-Deductible Expenses </v>
          </cell>
          <cell r="L382">
            <v>0</v>
          </cell>
          <cell r="M382">
            <v>0</v>
          </cell>
          <cell r="N382">
            <v>0</v>
          </cell>
          <cell r="O382">
            <v>0</v>
          </cell>
          <cell r="Q382">
            <v>0</v>
          </cell>
        </row>
        <row r="383">
          <cell r="J383" t="str">
            <v>TOTAL NR - NON DEDUCTIBLE EXPENSES</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row>
        <row r="384">
          <cell r="I384">
            <v>4750</v>
          </cell>
          <cell r="J384" t="str">
            <v>NR - AMORTISATION EXPENSES</v>
          </cell>
          <cell r="Q384">
            <v>0</v>
          </cell>
        </row>
        <row r="385">
          <cell r="I385">
            <v>4751</v>
          </cell>
          <cell r="J385" t="str">
            <v xml:space="preserve">NR - Amortisation - Fitouts </v>
          </cell>
          <cell r="L385">
            <v>0</v>
          </cell>
          <cell r="M385">
            <v>0</v>
          </cell>
          <cell r="N385">
            <v>0</v>
          </cell>
          <cell r="O385">
            <v>0</v>
          </cell>
          <cell r="Q385">
            <v>0</v>
          </cell>
        </row>
        <row r="386">
          <cell r="I386">
            <v>4752</v>
          </cell>
          <cell r="J386" t="str">
            <v xml:space="preserve">NR - Amortisation - Cash Incentives </v>
          </cell>
          <cell r="L386">
            <v>0</v>
          </cell>
          <cell r="M386">
            <v>0</v>
          </cell>
          <cell r="N386">
            <v>0</v>
          </cell>
          <cell r="O386">
            <v>0</v>
          </cell>
          <cell r="Q386">
            <v>0</v>
          </cell>
        </row>
        <row r="387">
          <cell r="I387">
            <v>4753</v>
          </cell>
          <cell r="J387" t="str">
            <v xml:space="preserve">NR - Amortisation - Rent Free income </v>
          </cell>
          <cell r="L387">
            <v>0</v>
          </cell>
          <cell r="M387">
            <v>0</v>
          </cell>
          <cell r="N387">
            <v>0</v>
          </cell>
          <cell r="O387">
            <v>0</v>
          </cell>
          <cell r="Q387">
            <v>0</v>
          </cell>
        </row>
        <row r="388">
          <cell r="I388">
            <v>4754</v>
          </cell>
          <cell r="J388" t="str">
            <v>NR - Amortisation - Leasing Fees</v>
          </cell>
          <cell r="L388">
            <v>0</v>
          </cell>
          <cell r="M388">
            <v>0</v>
          </cell>
          <cell r="N388">
            <v>0</v>
          </cell>
          <cell r="O388">
            <v>0</v>
          </cell>
          <cell r="Q388">
            <v>0</v>
          </cell>
        </row>
        <row r="389">
          <cell r="J389" t="str">
            <v>TOTAL NR - AMORTISATION EXPENSES</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row>
        <row r="390">
          <cell r="I390">
            <v>4800</v>
          </cell>
          <cell r="J390" t="str">
            <v>NR - OTHER EXPENSES</v>
          </cell>
          <cell r="Q390">
            <v>0</v>
          </cell>
        </row>
        <row r="391">
          <cell r="I391">
            <v>4801</v>
          </cell>
          <cell r="J391" t="str">
            <v xml:space="preserve">NR - Valuation fees </v>
          </cell>
          <cell r="L391">
            <v>0</v>
          </cell>
          <cell r="M391">
            <v>0</v>
          </cell>
          <cell r="N391">
            <v>0</v>
          </cell>
          <cell r="O391">
            <v>0</v>
          </cell>
          <cell r="Q391">
            <v>0</v>
          </cell>
        </row>
        <row r="392">
          <cell r="I392">
            <v>4802</v>
          </cell>
          <cell r="J392" t="str">
            <v xml:space="preserve">NR - Auditors fees </v>
          </cell>
          <cell r="L392">
            <v>0</v>
          </cell>
          <cell r="M392">
            <v>0</v>
          </cell>
          <cell r="N392">
            <v>0</v>
          </cell>
          <cell r="O392">
            <v>0</v>
          </cell>
          <cell r="Q392">
            <v>0</v>
          </cell>
        </row>
        <row r="393">
          <cell r="I393">
            <v>4803</v>
          </cell>
          <cell r="J393" t="str">
            <v xml:space="preserve">NR - Litigation &amp; Other Costs </v>
          </cell>
          <cell r="L393">
            <v>0</v>
          </cell>
          <cell r="M393">
            <v>0</v>
          </cell>
          <cell r="N393">
            <v>0</v>
          </cell>
          <cell r="O393">
            <v>0</v>
          </cell>
          <cell r="Q393">
            <v>0</v>
          </cell>
        </row>
        <row r="394">
          <cell r="I394">
            <v>4804</v>
          </cell>
          <cell r="J394" t="str">
            <v xml:space="preserve">NR - Legal Leasing Costs </v>
          </cell>
          <cell r="L394">
            <v>812.27</v>
          </cell>
          <cell r="M394">
            <v>500</v>
          </cell>
          <cell r="N394">
            <v>312.27</v>
          </cell>
          <cell r="O394">
            <v>0.62453999999999998</v>
          </cell>
          <cell r="Q394">
            <v>0</v>
          </cell>
          <cell r="R394">
            <v>812.27</v>
          </cell>
        </row>
        <row r="395">
          <cell r="I395">
            <v>4805</v>
          </cell>
          <cell r="J395" t="str">
            <v xml:space="preserve">NR - Professional Bld &amp; Consultancy fees </v>
          </cell>
          <cell r="L395">
            <v>0</v>
          </cell>
          <cell r="M395">
            <v>4792</v>
          </cell>
          <cell r="N395">
            <v>-4792</v>
          </cell>
          <cell r="O395">
            <v>-1</v>
          </cell>
          <cell r="Q395">
            <v>0</v>
          </cell>
        </row>
        <row r="396">
          <cell r="I396">
            <v>4806</v>
          </cell>
          <cell r="J396" t="str">
            <v xml:space="preserve">NR - Tenant non capital works </v>
          </cell>
          <cell r="L396">
            <v>0</v>
          </cell>
          <cell r="M396">
            <v>0</v>
          </cell>
          <cell r="N396">
            <v>0</v>
          </cell>
          <cell r="O396">
            <v>0</v>
          </cell>
          <cell r="Q396">
            <v>0</v>
          </cell>
        </row>
        <row r="397">
          <cell r="I397">
            <v>4807</v>
          </cell>
          <cell r="J397" t="str">
            <v xml:space="preserve">NR - Tenancy restorations </v>
          </cell>
          <cell r="L397">
            <v>0</v>
          </cell>
          <cell r="M397">
            <v>0</v>
          </cell>
          <cell r="N397">
            <v>0</v>
          </cell>
          <cell r="O397">
            <v>0</v>
          </cell>
          <cell r="Q397">
            <v>0</v>
          </cell>
        </row>
        <row r="398">
          <cell r="I398">
            <v>4808</v>
          </cell>
          <cell r="J398" t="str">
            <v xml:space="preserve">NR - Bad debts </v>
          </cell>
          <cell r="L398">
            <v>0</v>
          </cell>
          <cell r="M398">
            <v>0</v>
          </cell>
          <cell r="N398">
            <v>0</v>
          </cell>
          <cell r="O398">
            <v>0</v>
          </cell>
          <cell r="Q398">
            <v>0</v>
          </cell>
        </row>
        <row r="399">
          <cell r="I399">
            <v>4809</v>
          </cell>
          <cell r="J399" t="str">
            <v xml:space="preserve">NR - Sinking fund contributions </v>
          </cell>
          <cell r="L399">
            <v>0</v>
          </cell>
          <cell r="M399">
            <v>0</v>
          </cell>
          <cell r="N399">
            <v>0</v>
          </cell>
          <cell r="O399">
            <v>0</v>
          </cell>
          <cell r="Q399">
            <v>0</v>
          </cell>
        </row>
        <row r="400">
          <cell r="I400">
            <v>4810</v>
          </cell>
          <cell r="J400" t="str">
            <v xml:space="preserve">NR - Landlords promotional contributions </v>
          </cell>
          <cell r="L400">
            <v>10106</v>
          </cell>
          <cell r="M400">
            <v>10107</v>
          </cell>
          <cell r="N400">
            <v>-1</v>
          </cell>
          <cell r="O400">
            <v>-9.8941327792618976E-5</v>
          </cell>
          <cell r="Q400">
            <v>0</v>
          </cell>
          <cell r="R400">
            <v>10106</v>
          </cell>
        </row>
        <row r="401">
          <cell r="I401">
            <v>4811</v>
          </cell>
          <cell r="J401" t="str">
            <v xml:space="preserve">NR - Other advertising </v>
          </cell>
          <cell r="L401">
            <v>0</v>
          </cell>
          <cell r="M401">
            <v>0</v>
          </cell>
          <cell r="N401">
            <v>0</v>
          </cell>
          <cell r="O401">
            <v>0</v>
          </cell>
          <cell r="Q401">
            <v>0</v>
          </cell>
        </row>
        <row r="402">
          <cell r="I402">
            <v>4812</v>
          </cell>
          <cell r="J402" t="str">
            <v xml:space="preserve">NR - Other </v>
          </cell>
          <cell r="L402">
            <v>0</v>
          </cell>
          <cell r="M402">
            <v>0</v>
          </cell>
          <cell r="N402">
            <v>0</v>
          </cell>
          <cell r="O402">
            <v>0</v>
          </cell>
          <cell r="Q402">
            <v>0</v>
          </cell>
        </row>
        <row r="403">
          <cell r="J403" t="str">
            <v>TOTAL NR - OTHER EXPENSES</v>
          </cell>
          <cell r="L403">
            <v>10918.27</v>
          </cell>
          <cell r="M403">
            <v>15399</v>
          </cell>
          <cell r="N403">
            <v>-4480.7299999999996</v>
          </cell>
          <cell r="O403">
            <v>-0.29097538801220857</v>
          </cell>
          <cell r="P403">
            <v>25</v>
          </cell>
          <cell r="Q403" t="str">
            <v>TOTAL NR - OTHER EXPENSES</v>
          </cell>
          <cell r="R403">
            <v>10918.27</v>
          </cell>
          <cell r="S403">
            <v>0</v>
          </cell>
          <cell r="T403">
            <v>0</v>
          </cell>
          <cell r="U403">
            <v>0</v>
          </cell>
          <cell r="V403">
            <v>0</v>
          </cell>
          <cell r="W403">
            <v>0</v>
          </cell>
          <cell r="X403">
            <v>0</v>
          </cell>
          <cell r="Y403">
            <v>0</v>
          </cell>
          <cell r="Z403">
            <v>0</v>
          </cell>
          <cell r="AA403">
            <v>0</v>
          </cell>
          <cell r="AB403">
            <v>0</v>
          </cell>
          <cell r="AC403">
            <v>0</v>
          </cell>
        </row>
        <row r="404">
          <cell r="J404" t="str">
            <v>TOTAL NON RECOVERABLE EXPENDITURE</v>
          </cell>
          <cell r="L404">
            <v>10918.27</v>
          </cell>
          <cell r="M404">
            <v>15399</v>
          </cell>
          <cell r="N404">
            <v>-4480.7299999999996</v>
          </cell>
          <cell r="Q404">
            <v>0</v>
          </cell>
          <cell r="R404">
            <v>10918.27</v>
          </cell>
          <cell r="S404">
            <v>0</v>
          </cell>
          <cell r="T404">
            <v>0</v>
          </cell>
          <cell r="U404">
            <v>0</v>
          </cell>
          <cell r="V404">
            <v>0</v>
          </cell>
          <cell r="W404">
            <v>0</v>
          </cell>
          <cell r="X404">
            <v>0</v>
          </cell>
          <cell r="Y404">
            <v>0</v>
          </cell>
          <cell r="Z404">
            <v>0</v>
          </cell>
          <cell r="AA404">
            <v>0</v>
          </cell>
          <cell r="AB404">
            <v>0</v>
          </cell>
          <cell r="AC404">
            <v>0</v>
          </cell>
        </row>
        <row r="406">
          <cell r="J406" t="str">
            <v>TOTAL EXPENSES</v>
          </cell>
          <cell r="L406">
            <v>128609.94</v>
          </cell>
          <cell r="M406">
            <v>128431</v>
          </cell>
          <cell r="N406">
            <v>178.93999999999869</v>
          </cell>
          <cell r="R406">
            <v>128609.94</v>
          </cell>
          <cell r="S406">
            <v>0</v>
          </cell>
          <cell r="T406">
            <v>0</v>
          </cell>
          <cell r="U406">
            <v>0</v>
          </cell>
          <cell r="V406">
            <v>0</v>
          </cell>
          <cell r="W406">
            <v>0</v>
          </cell>
          <cell r="X406">
            <v>0</v>
          </cell>
          <cell r="Y406">
            <v>0</v>
          </cell>
          <cell r="Z406">
            <v>0</v>
          </cell>
          <cell r="AA406">
            <v>0</v>
          </cell>
          <cell r="AB406">
            <v>0</v>
          </cell>
          <cell r="AC406">
            <v>0</v>
          </cell>
        </row>
        <row r="408">
          <cell r="J408" t="str">
            <v>NET INCOME</v>
          </cell>
          <cell r="L408">
            <v>-378170.95</v>
          </cell>
          <cell r="M408">
            <v>-366085</v>
          </cell>
          <cell r="N408">
            <v>-12085.949999999968</v>
          </cell>
          <cell r="R408">
            <v>-378170.95</v>
          </cell>
          <cell r="S408">
            <v>0</v>
          </cell>
          <cell r="T408">
            <v>0</v>
          </cell>
          <cell r="U408">
            <v>0</v>
          </cell>
          <cell r="V408">
            <v>0</v>
          </cell>
          <cell r="W408">
            <v>0</v>
          </cell>
          <cell r="X408">
            <v>0</v>
          </cell>
          <cell r="Y408">
            <v>0</v>
          </cell>
          <cell r="Z408">
            <v>0</v>
          </cell>
          <cell r="AA408">
            <v>0</v>
          </cell>
          <cell r="AB408">
            <v>0</v>
          </cell>
          <cell r="AC408">
            <v>0</v>
          </cell>
        </row>
        <row r="410">
          <cell r="J410" t="str">
            <v>OTHER MONTHLY TRANSACTIONS</v>
          </cell>
        </row>
        <row r="411">
          <cell r="J411" t="str">
            <v>where closing balances are not available for entry to</v>
          </cell>
        </row>
        <row r="412">
          <cell r="J412" t="str">
            <v>the balance sheet</v>
          </cell>
        </row>
        <row r="413">
          <cell r="J413" t="str">
            <v>GST</v>
          </cell>
        </row>
        <row r="414">
          <cell r="I414">
            <v>7120</v>
          </cell>
          <cell r="J414" t="str">
            <v xml:space="preserve">Agents GST Liability account </v>
          </cell>
          <cell r="L414">
            <v>-29386.58</v>
          </cell>
          <cell r="M414">
            <v>0</v>
          </cell>
          <cell r="N414">
            <v>-29386.58</v>
          </cell>
          <cell r="O414">
            <v>1</v>
          </cell>
          <cell r="Q414">
            <v>0</v>
          </cell>
          <cell r="R414">
            <v>-29386.58</v>
          </cell>
        </row>
        <row r="415">
          <cell r="I415">
            <v>6270</v>
          </cell>
          <cell r="J415" t="str">
            <v>Agents GST receivable account</v>
          </cell>
          <cell r="L415">
            <v>4983.68</v>
          </cell>
          <cell r="M415">
            <v>0</v>
          </cell>
          <cell r="N415">
            <v>4983.68</v>
          </cell>
          <cell r="O415">
            <v>1</v>
          </cell>
          <cell r="Q415">
            <v>0</v>
          </cell>
          <cell r="R415">
            <v>4983.68</v>
          </cell>
        </row>
        <row r="417">
          <cell r="J417" t="str">
            <v>NET GST</v>
          </cell>
          <cell r="L417">
            <v>-24402.9</v>
          </cell>
          <cell r="M417">
            <v>0</v>
          </cell>
          <cell r="N417">
            <v>-24402.9</v>
          </cell>
          <cell r="R417">
            <v>-24402.9</v>
          </cell>
          <cell r="S417">
            <v>0</v>
          </cell>
          <cell r="T417">
            <v>0</v>
          </cell>
          <cell r="U417">
            <v>0</v>
          </cell>
          <cell r="V417">
            <v>0</v>
          </cell>
          <cell r="W417">
            <v>0</v>
          </cell>
          <cell r="X417">
            <v>0</v>
          </cell>
          <cell r="Y417">
            <v>0</v>
          </cell>
          <cell r="Z417">
            <v>0</v>
          </cell>
          <cell r="AA417">
            <v>0</v>
          </cell>
          <cell r="AB417">
            <v>0</v>
          </cell>
          <cell r="AC417">
            <v>0</v>
          </cell>
        </row>
        <row r="419">
          <cell r="J419" t="str">
            <v>INVESTMENT PROPERTY EXPENSES</v>
          </cell>
        </row>
        <row r="420">
          <cell r="I420">
            <v>6330</v>
          </cell>
          <cell r="J420" t="str">
            <v xml:space="preserve">Building Capex </v>
          </cell>
          <cell r="L420">
            <v>0</v>
          </cell>
          <cell r="M420">
            <v>0</v>
          </cell>
          <cell r="N420">
            <v>0</v>
          </cell>
          <cell r="O420">
            <v>0</v>
          </cell>
          <cell r="Q420">
            <v>0</v>
          </cell>
        </row>
        <row r="421">
          <cell r="I421">
            <v>6340</v>
          </cell>
          <cell r="J421" t="str">
            <v xml:space="preserve">Plant, Equipment &amp; Fixtures </v>
          </cell>
          <cell r="L421">
            <v>0</v>
          </cell>
          <cell r="M421">
            <v>4000</v>
          </cell>
          <cell r="N421">
            <v>-4000</v>
          </cell>
          <cell r="O421">
            <v>-1</v>
          </cell>
          <cell r="Q421">
            <v>0</v>
          </cell>
        </row>
        <row r="423">
          <cell r="J423" t="str">
            <v>NET INVESTMENT PROPERTY EXPENSES</v>
          </cell>
          <cell r="L423">
            <v>0</v>
          </cell>
          <cell r="M423">
            <v>4000</v>
          </cell>
          <cell r="N423">
            <v>-4000</v>
          </cell>
          <cell r="R423">
            <v>0</v>
          </cell>
          <cell r="S423">
            <v>0</v>
          </cell>
          <cell r="T423">
            <v>0</v>
          </cell>
          <cell r="U423">
            <v>0</v>
          </cell>
          <cell r="V423">
            <v>0</v>
          </cell>
          <cell r="W423">
            <v>0</v>
          </cell>
          <cell r="X423">
            <v>0</v>
          </cell>
          <cell r="Y423">
            <v>0</v>
          </cell>
          <cell r="Z423">
            <v>0</v>
          </cell>
          <cell r="AA423">
            <v>0</v>
          </cell>
          <cell r="AB423">
            <v>0</v>
          </cell>
          <cell r="AC423">
            <v>0</v>
          </cell>
        </row>
        <row r="425">
          <cell r="J425" t="str">
            <v>REMITTANCES</v>
          </cell>
        </row>
        <row r="426">
          <cell r="I426">
            <v>9900</v>
          </cell>
          <cell r="J426" t="str">
            <v>OWNERS FUNDS (Remittance to owner)</v>
          </cell>
          <cell r="L426">
            <v>300000</v>
          </cell>
          <cell r="M426">
            <v>0</v>
          </cell>
          <cell r="N426">
            <v>300000</v>
          </cell>
          <cell r="O426">
            <v>1</v>
          </cell>
          <cell r="Q426">
            <v>0</v>
          </cell>
          <cell r="R426">
            <v>300000</v>
          </cell>
        </row>
        <row r="428">
          <cell r="J428" t="str">
            <v>OWNERS FUNDS (Remittance to owner)</v>
          </cell>
          <cell r="L428">
            <v>300000</v>
          </cell>
          <cell r="M428">
            <v>0</v>
          </cell>
          <cell r="N428">
            <v>300000</v>
          </cell>
          <cell r="R428">
            <v>300000</v>
          </cell>
          <cell r="S428">
            <v>0</v>
          </cell>
          <cell r="T428">
            <v>0</v>
          </cell>
          <cell r="U428">
            <v>0</v>
          </cell>
          <cell r="V428">
            <v>0</v>
          </cell>
          <cell r="W428">
            <v>0</v>
          </cell>
          <cell r="X428">
            <v>0</v>
          </cell>
          <cell r="Y428">
            <v>0</v>
          </cell>
          <cell r="Z428">
            <v>0</v>
          </cell>
          <cell r="AA428">
            <v>0</v>
          </cell>
          <cell r="AB428">
            <v>0</v>
          </cell>
          <cell r="AC42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efaults"/>
      <sheetName val="JournalSheet"/>
      <sheetName val="Summary"/>
      <sheetName val="Base Accounts"/>
    </sheetNames>
    <sheetDataSet>
      <sheetData sheetId="0" refreshError="1"/>
      <sheetData sheetId="1" refreshError="1"/>
      <sheetData sheetId="2" refreshError="1"/>
      <sheetData sheetId="3" refreshError="1"/>
      <sheetData sheetId="4" refreshError="1">
        <row r="3">
          <cell r="A3" t="str">
            <v>1111.000</v>
          </cell>
          <cell r="B3" t="str">
            <v>Base Rent - Commercial</v>
          </cell>
          <cell r="C3" t="str">
            <v>Income</v>
          </cell>
        </row>
        <row r="4">
          <cell r="A4" t="str">
            <v>1112.000</v>
          </cell>
          <cell r="B4" t="str">
            <v>Base Rent - Industrial</v>
          </cell>
          <cell r="C4" t="str">
            <v>Income</v>
          </cell>
        </row>
        <row r="5">
          <cell r="A5" t="str">
            <v>1113.000</v>
          </cell>
          <cell r="B5" t="str">
            <v>Base Rent - Hi-Tech</v>
          </cell>
          <cell r="C5" t="str">
            <v>Income</v>
          </cell>
        </row>
        <row r="6">
          <cell r="A6" t="str">
            <v>1114.000</v>
          </cell>
          <cell r="B6" t="str">
            <v>Base Rent - Retail</v>
          </cell>
          <cell r="C6" t="str">
            <v>Income</v>
          </cell>
        </row>
        <row r="7">
          <cell r="A7" t="str">
            <v>1115.000</v>
          </cell>
          <cell r="B7" t="str">
            <v>Fitout Rent</v>
          </cell>
          <cell r="C7" t="str">
            <v>Income</v>
          </cell>
        </row>
        <row r="8">
          <cell r="A8" t="str">
            <v>1116.000</v>
          </cell>
          <cell r="B8" t="str">
            <v>Naming Rights &amp; Signage</v>
          </cell>
          <cell r="C8" t="str">
            <v>Income</v>
          </cell>
        </row>
        <row r="9">
          <cell r="A9" t="str">
            <v>1117.000</v>
          </cell>
          <cell r="B9" t="str">
            <v>Hardstand</v>
          </cell>
          <cell r="C9" t="str">
            <v>Income</v>
          </cell>
        </row>
        <row r="10">
          <cell r="A10" t="str">
            <v>1118.000</v>
          </cell>
          <cell r="B10" t="str">
            <v>Other Rent</v>
          </cell>
          <cell r="C10" t="str">
            <v>Income</v>
          </cell>
        </row>
        <row r="11">
          <cell r="A11" t="str">
            <v>1151.000</v>
          </cell>
          <cell r="B11" t="str">
            <v>Retail - Foodcourt Levy</v>
          </cell>
          <cell r="C11" t="str">
            <v>Income</v>
          </cell>
        </row>
        <row r="12">
          <cell r="A12" t="str">
            <v>1152.000</v>
          </cell>
          <cell r="B12" t="str">
            <v>Retail - Majors</v>
          </cell>
          <cell r="C12" t="str">
            <v>Income</v>
          </cell>
        </row>
        <row r="13">
          <cell r="A13" t="str">
            <v>1153.000</v>
          </cell>
          <cell r="B13" t="str">
            <v>Retail - Specialty</v>
          </cell>
          <cell r="C13" t="str">
            <v>Income</v>
          </cell>
        </row>
        <row r="14">
          <cell r="A14" t="str">
            <v>1154.000</v>
          </cell>
          <cell r="B14" t="str">
            <v>Retail - Office</v>
          </cell>
          <cell r="C14" t="str">
            <v>Income</v>
          </cell>
        </row>
        <row r="15">
          <cell r="A15" t="str">
            <v>1155.000</v>
          </cell>
          <cell r="B15" t="str">
            <v>Retail - Shopfitting</v>
          </cell>
          <cell r="C15" t="str">
            <v>Income</v>
          </cell>
        </row>
        <row r="16">
          <cell r="A16" t="str">
            <v>1156.000</v>
          </cell>
          <cell r="B16" t="str">
            <v>Retail - Casual</v>
          </cell>
          <cell r="C16" t="str">
            <v>Income</v>
          </cell>
        </row>
        <row r="17">
          <cell r="A17" t="str">
            <v>1157.000</v>
          </cell>
          <cell r="B17" t="str">
            <v>Retail - Casual Mall Leasing</v>
          </cell>
          <cell r="C17" t="str">
            <v>Income</v>
          </cell>
        </row>
        <row r="18">
          <cell r="A18" t="str">
            <v>1158.000</v>
          </cell>
          <cell r="B18" t="str">
            <v>Retail - Turnover Rent - Majors</v>
          </cell>
          <cell r="C18" t="str">
            <v>Income</v>
          </cell>
        </row>
        <row r="19">
          <cell r="A19" t="str">
            <v>1159.000</v>
          </cell>
          <cell r="B19" t="str">
            <v>Retail - Turnover Rent - Specialty</v>
          </cell>
          <cell r="C19" t="str">
            <v>Income</v>
          </cell>
        </row>
        <row r="20">
          <cell r="A20" t="str">
            <v>1160.000</v>
          </cell>
          <cell r="B20" t="str">
            <v>Retail - Other</v>
          </cell>
          <cell r="C20" t="str">
            <v>Income</v>
          </cell>
        </row>
        <row r="21">
          <cell r="A21" t="str">
            <v>1161.000</v>
          </cell>
          <cell r="B21" t="str">
            <v>Retail - Sinking Fund</v>
          </cell>
          <cell r="C21" t="str">
            <v>Income</v>
          </cell>
        </row>
        <row r="22">
          <cell r="A22" t="str">
            <v>1211.000</v>
          </cell>
          <cell r="B22" t="str">
            <v>Outgoings - General</v>
          </cell>
          <cell r="C22" t="str">
            <v>Income</v>
          </cell>
        </row>
        <row r="23">
          <cell r="A23" t="str">
            <v>1212.000</v>
          </cell>
          <cell r="B23" t="str">
            <v>Outoings - Annual Adjustment</v>
          </cell>
          <cell r="C23" t="str">
            <v>Income</v>
          </cell>
        </row>
        <row r="24">
          <cell r="A24" t="str">
            <v>1310.000</v>
          </cell>
          <cell r="B24" t="str">
            <v>Parking - Tenant</v>
          </cell>
          <cell r="C24" t="str">
            <v>Income</v>
          </cell>
        </row>
        <row r="25">
          <cell r="A25" t="str">
            <v>1320.000</v>
          </cell>
          <cell r="B25" t="str">
            <v>Parking - Other</v>
          </cell>
          <cell r="C25" t="str">
            <v>Income</v>
          </cell>
        </row>
        <row r="26">
          <cell r="A26" t="str">
            <v>1330.000</v>
          </cell>
          <cell r="B26" t="str">
            <v>Parking - Public</v>
          </cell>
          <cell r="C26" t="str">
            <v>Income</v>
          </cell>
        </row>
        <row r="27">
          <cell r="A27" t="str">
            <v>1340.000</v>
          </cell>
          <cell r="B27" t="str">
            <v>Parking - Turnover Rent</v>
          </cell>
          <cell r="C27" t="str">
            <v>Income</v>
          </cell>
        </row>
        <row r="28">
          <cell r="A28" t="str">
            <v>1350.000</v>
          </cell>
          <cell r="B28" t="str">
            <v>Parking  - Levy (Non-Reimb)</v>
          </cell>
          <cell r="C28" t="str">
            <v>Income</v>
          </cell>
        </row>
        <row r="29">
          <cell r="A29" t="str">
            <v>1360.000</v>
          </cell>
          <cell r="B29" t="str">
            <v>Parking - Carpark Rent</v>
          </cell>
          <cell r="C29" t="str">
            <v>Income</v>
          </cell>
        </row>
        <row r="30">
          <cell r="A30" t="str">
            <v>1410.000</v>
          </cell>
          <cell r="B30" t="str">
            <v>Storage - General</v>
          </cell>
          <cell r="C30" t="str">
            <v>Income</v>
          </cell>
        </row>
        <row r="31">
          <cell r="A31" t="str">
            <v>1420.000</v>
          </cell>
          <cell r="B31" t="str">
            <v>Storage - Additional</v>
          </cell>
          <cell r="C31" t="str">
            <v>Income</v>
          </cell>
        </row>
        <row r="32">
          <cell r="A32" t="str">
            <v>1510.000</v>
          </cell>
          <cell r="B32" t="str">
            <v>Service Reimb - Building Mgmt</v>
          </cell>
          <cell r="C32" t="str">
            <v>Income</v>
          </cell>
        </row>
        <row r="33">
          <cell r="A33" t="str">
            <v>1520.000</v>
          </cell>
          <cell r="B33" t="str">
            <v>Service Reimb - Airconditioning</v>
          </cell>
          <cell r="C33" t="str">
            <v>Income</v>
          </cell>
        </row>
        <row r="34">
          <cell r="A34" t="str">
            <v>1530.000</v>
          </cell>
          <cell r="B34" t="str">
            <v>Service Reimb  - Cleaning</v>
          </cell>
          <cell r="C34" t="str">
            <v>Income</v>
          </cell>
        </row>
        <row r="35">
          <cell r="A35" t="str">
            <v>1540.000</v>
          </cell>
          <cell r="B35" t="str">
            <v>Service Reimb - Cleaning Toilet Reqs</v>
          </cell>
          <cell r="C35" t="str">
            <v>Income</v>
          </cell>
        </row>
        <row r="36">
          <cell r="A36" t="str">
            <v>1550.000</v>
          </cell>
          <cell r="B36" t="str">
            <v>Service Reimb - Energy</v>
          </cell>
          <cell r="C36" t="str">
            <v>Income</v>
          </cell>
        </row>
        <row r="37">
          <cell r="A37" t="str">
            <v>1560.000</v>
          </cell>
          <cell r="B37" t="str">
            <v>Service Reimb - Other</v>
          </cell>
          <cell r="C37" t="str">
            <v>Income</v>
          </cell>
        </row>
        <row r="38">
          <cell r="A38" t="str">
            <v>1610.000</v>
          </cell>
          <cell r="B38" t="str">
            <v>Makegood Income</v>
          </cell>
          <cell r="C38" t="str">
            <v>Income</v>
          </cell>
        </row>
        <row r="39">
          <cell r="A39" t="str">
            <v>1620.000</v>
          </cell>
          <cell r="B39" t="str">
            <v>Interest on Tenant Deposits</v>
          </cell>
          <cell r="C39" t="str">
            <v>Income</v>
          </cell>
        </row>
        <row r="40">
          <cell r="A40" t="str">
            <v>1630.000</v>
          </cell>
          <cell r="B40" t="str">
            <v>Interest on Bank Deposits</v>
          </cell>
          <cell r="C40" t="str">
            <v>Income</v>
          </cell>
        </row>
        <row r="41">
          <cell r="A41" t="str">
            <v>1640.000</v>
          </cell>
          <cell r="B41" t="str">
            <v>Rent Free Income</v>
          </cell>
          <cell r="C41" t="str">
            <v>Income</v>
          </cell>
        </row>
        <row r="42">
          <cell r="A42" t="str">
            <v>1650.000</v>
          </cell>
          <cell r="B42" t="str">
            <v>Insurance</v>
          </cell>
          <cell r="C42" t="str">
            <v>Income</v>
          </cell>
        </row>
        <row r="43">
          <cell r="A43" t="str">
            <v>1660.000</v>
          </cell>
          <cell r="B43" t="str">
            <v>Telecommunications Income</v>
          </cell>
          <cell r="C43" t="str">
            <v>Income</v>
          </cell>
        </row>
        <row r="44">
          <cell r="A44" t="str">
            <v>1670.000</v>
          </cell>
          <cell r="B44" t="str">
            <v>Property - Proceeds on sale</v>
          </cell>
          <cell r="C44" t="str">
            <v>Income</v>
          </cell>
        </row>
        <row r="45">
          <cell r="A45" t="str">
            <v>1671.000</v>
          </cell>
          <cell r="B45" t="str">
            <v>Property - Unrealised gains / losses</v>
          </cell>
          <cell r="C45" t="str">
            <v>Income</v>
          </cell>
        </row>
        <row r="46">
          <cell r="A46" t="str">
            <v>1672.000</v>
          </cell>
          <cell r="B46" t="str">
            <v>Property - MV Adjustments</v>
          </cell>
          <cell r="C46" t="str">
            <v>Income</v>
          </cell>
        </row>
        <row r="47">
          <cell r="A47" t="str">
            <v>1680.000</v>
          </cell>
          <cell r="B47" t="str">
            <v>Other Property Income</v>
          </cell>
          <cell r="C47" t="str">
            <v>Income</v>
          </cell>
        </row>
        <row r="48">
          <cell r="A48" t="str">
            <v>1711.000</v>
          </cell>
          <cell r="B48" t="str">
            <v>Trust - Interest on Deposits</v>
          </cell>
          <cell r="C48" t="str">
            <v>Income</v>
          </cell>
        </row>
        <row r="49">
          <cell r="A49" t="str">
            <v>1712.000</v>
          </cell>
          <cell r="B49" t="str">
            <v>Trust - Interest on Other Investments</v>
          </cell>
          <cell r="C49" t="str">
            <v>Income</v>
          </cell>
        </row>
        <row r="50">
          <cell r="A50" t="str">
            <v>1713.000</v>
          </cell>
          <cell r="B50" t="str">
            <v>Trust - Interest other</v>
          </cell>
          <cell r="C50" t="str">
            <v>Income</v>
          </cell>
        </row>
        <row r="51">
          <cell r="A51" t="str">
            <v>1721.000</v>
          </cell>
          <cell r="B51" t="str">
            <v>Trust - Investments - Proceeds on sale</v>
          </cell>
          <cell r="C51" t="str">
            <v>Income</v>
          </cell>
        </row>
        <row r="52">
          <cell r="A52" t="str">
            <v>1722.000</v>
          </cell>
          <cell r="B52" t="str">
            <v>Trust - Investments - Unrealised Gain/lo</v>
          </cell>
          <cell r="C52" t="str">
            <v>Income</v>
          </cell>
        </row>
        <row r="53">
          <cell r="A53" t="str">
            <v>1723.000</v>
          </cell>
          <cell r="B53" t="str">
            <v>Trust - Investments - MV Adj</v>
          </cell>
          <cell r="C53" t="str">
            <v>Income</v>
          </cell>
        </row>
        <row r="54">
          <cell r="A54" t="str">
            <v>1724.000</v>
          </cell>
          <cell r="B54" t="str">
            <v>Trust - Distribution Income</v>
          </cell>
          <cell r="C54" t="str">
            <v>Income</v>
          </cell>
        </row>
        <row r="55">
          <cell r="A55" t="str">
            <v>1731.000</v>
          </cell>
          <cell r="B55" t="str">
            <v>Trust - Income Support</v>
          </cell>
          <cell r="C55" t="str">
            <v>Income</v>
          </cell>
        </row>
        <row r="56">
          <cell r="A56" t="str">
            <v>1732.000</v>
          </cell>
          <cell r="B56" t="str">
            <v>Trust - Other Income</v>
          </cell>
          <cell r="C56" t="str">
            <v>Income</v>
          </cell>
        </row>
        <row r="57">
          <cell r="A57" t="str">
            <v>1999.000</v>
          </cell>
          <cell r="B57" t="str">
            <v>Vacancy GPR Income</v>
          </cell>
          <cell r="C57" t="str">
            <v>Income</v>
          </cell>
        </row>
        <row r="58">
          <cell r="A58" t="str">
            <v>2111.000</v>
          </cell>
          <cell r="B58" t="str">
            <v>Council Rates</v>
          </cell>
          <cell r="C58" t="str">
            <v>Cost</v>
          </cell>
        </row>
        <row r="59">
          <cell r="A59" t="str">
            <v>2121.000</v>
          </cell>
          <cell r="B59" t="str">
            <v>Water Rates - Sewerage &amp; Drainage</v>
          </cell>
          <cell r="C59" t="str">
            <v>Cost</v>
          </cell>
        </row>
        <row r="60">
          <cell r="A60" t="str">
            <v>2122.000</v>
          </cell>
          <cell r="B60" t="str">
            <v>Water Rates - Water Usage</v>
          </cell>
          <cell r="C60" t="str">
            <v>Cost</v>
          </cell>
        </row>
        <row r="61">
          <cell r="A61" t="str">
            <v>2123.000</v>
          </cell>
          <cell r="B61" t="str">
            <v>Water Rates - Sewerage Usage</v>
          </cell>
          <cell r="C61" t="str">
            <v>Cost</v>
          </cell>
        </row>
        <row r="62">
          <cell r="A62" t="str">
            <v>2125.000</v>
          </cell>
          <cell r="B62" t="str">
            <v>Trade Waste &amp; Sullage</v>
          </cell>
          <cell r="C62" t="str">
            <v>Cost</v>
          </cell>
        </row>
        <row r="63">
          <cell r="A63" t="str">
            <v>2131.000</v>
          </cell>
          <cell r="B63" t="str">
            <v>Land tax</v>
          </cell>
          <cell r="C63" t="str">
            <v>Cost</v>
          </cell>
        </row>
        <row r="64">
          <cell r="A64" t="str">
            <v>2136.000</v>
          </cell>
          <cell r="B64" t="str">
            <v>Car park levy (Non Reimb)</v>
          </cell>
          <cell r="C64" t="str">
            <v>Cost</v>
          </cell>
        </row>
        <row r="65">
          <cell r="A65" t="str">
            <v>2137.000</v>
          </cell>
          <cell r="B65" t="str">
            <v>Mall levies</v>
          </cell>
          <cell r="C65" t="str">
            <v>Cost</v>
          </cell>
        </row>
        <row r="66">
          <cell r="A66" t="str">
            <v>2211.000</v>
          </cell>
          <cell r="B66" t="str">
            <v>Insurance - General Premium</v>
          </cell>
          <cell r="C66" t="str">
            <v>Cost</v>
          </cell>
        </row>
        <row r="67">
          <cell r="A67" t="str">
            <v>2212.000</v>
          </cell>
          <cell r="B67" t="str">
            <v>Insurance - ISR</v>
          </cell>
          <cell r="C67" t="str">
            <v>Cost</v>
          </cell>
        </row>
        <row r="68">
          <cell r="A68" t="str">
            <v>2213.000</v>
          </cell>
          <cell r="B68" t="str">
            <v>Insurance - Public Liability</v>
          </cell>
          <cell r="C68" t="str">
            <v>Cost</v>
          </cell>
        </row>
        <row r="69">
          <cell r="A69" t="str">
            <v>2214.000</v>
          </cell>
          <cell r="B69" t="str">
            <v>Insurance - Machinery Breakdown</v>
          </cell>
          <cell r="C69" t="str">
            <v>Cost</v>
          </cell>
        </row>
        <row r="70">
          <cell r="A70" t="str">
            <v>2215.000</v>
          </cell>
          <cell r="B70" t="str">
            <v>Insurance - Other</v>
          </cell>
          <cell r="C70" t="str">
            <v>Cost</v>
          </cell>
        </row>
        <row r="71">
          <cell r="A71" t="str">
            <v>2251.000</v>
          </cell>
          <cell r="B71" t="str">
            <v>Land rent</v>
          </cell>
          <cell r="C71" t="str">
            <v>Cost</v>
          </cell>
        </row>
        <row r="72">
          <cell r="A72" t="str">
            <v>2301.000</v>
          </cell>
          <cell r="B72" t="str">
            <v>CL - Wages &amp; Contract fee</v>
          </cell>
          <cell r="C72" t="str">
            <v>Cost</v>
          </cell>
        </row>
        <row r="73">
          <cell r="A73" t="str">
            <v>2302.000</v>
          </cell>
          <cell r="B73" t="str">
            <v>CL - Windows &amp; facades</v>
          </cell>
          <cell r="C73" t="str">
            <v>Cost</v>
          </cell>
        </row>
        <row r="74">
          <cell r="A74" t="str">
            <v>2303.000</v>
          </cell>
          <cell r="B74" t="str">
            <v>CL - Toilet requisites</v>
          </cell>
          <cell r="C74" t="str">
            <v>Cost</v>
          </cell>
        </row>
        <row r="75">
          <cell r="A75" t="str">
            <v>2304.000</v>
          </cell>
          <cell r="B75" t="str">
            <v>CL - Rubbish removal</v>
          </cell>
          <cell r="C75" t="str">
            <v>Cost</v>
          </cell>
        </row>
        <row r="76">
          <cell r="A76" t="str">
            <v>2305.000</v>
          </cell>
          <cell r="B76" t="str">
            <v>CL - Common area</v>
          </cell>
          <cell r="C76" t="str">
            <v>Cost</v>
          </cell>
        </row>
        <row r="77">
          <cell r="A77" t="str">
            <v>2306.000</v>
          </cell>
          <cell r="B77" t="str">
            <v>CL - Foodcourt</v>
          </cell>
          <cell r="C77" t="str">
            <v>Cost</v>
          </cell>
        </row>
        <row r="78">
          <cell r="A78" t="str">
            <v>2307.000</v>
          </cell>
          <cell r="B78" t="str">
            <v>CL - Sanitary &amp; other services</v>
          </cell>
          <cell r="C78" t="str">
            <v>Cost</v>
          </cell>
        </row>
        <row r="79">
          <cell r="A79" t="str">
            <v>2308.000</v>
          </cell>
          <cell r="B79" t="str">
            <v>CL - Grease traps &amp; sullage</v>
          </cell>
          <cell r="C79" t="str">
            <v>Cost</v>
          </cell>
        </row>
        <row r="80">
          <cell r="A80" t="str">
            <v>2309.000</v>
          </cell>
          <cell r="B80" t="str">
            <v>CL - Other</v>
          </cell>
          <cell r="C80" t="str">
            <v>Cost</v>
          </cell>
        </row>
        <row r="81">
          <cell r="A81" t="str">
            <v>2351.000</v>
          </cell>
          <cell r="B81" t="str">
            <v>PC - Contract fees</v>
          </cell>
          <cell r="C81" t="str">
            <v>Cost</v>
          </cell>
        </row>
        <row r="82">
          <cell r="A82" t="str">
            <v>2352.000</v>
          </cell>
          <cell r="B82" t="str">
            <v>PC - Other</v>
          </cell>
          <cell r="C82" t="str">
            <v>Cost</v>
          </cell>
        </row>
        <row r="83">
          <cell r="A83" t="str">
            <v>2401.000</v>
          </cell>
          <cell r="B83" t="str">
            <v>SS - Security patrol &amp; monitoring</v>
          </cell>
          <cell r="C83" t="str">
            <v>Cost</v>
          </cell>
        </row>
        <row r="84">
          <cell r="A84" t="str">
            <v>2402.000</v>
          </cell>
          <cell r="B84" t="str">
            <v>SS - Security staff wages</v>
          </cell>
          <cell r="C84" t="str">
            <v>Cost</v>
          </cell>
        </row>
        <row r="85">
          <cell r="A85" t="str">
            <v>2403.000</v>
          </cell>
          <cell r="B85" t="str">
            <v>SS - Callout charges</v>
          </cell>
          <cell r="C85" t="str">
            <v>Cost</v>
          </cell>
        </row>
        <row r="86">
          <cell r="A86" t="str">
            <v>2404.000</v>
          </cell>
          <cell r="B86" t="str">
            <v>SS - Access control system</v>
          </cell>
          <cell r="C86" t="str">
            <v>Cost</v>
          </cell>
        </row>
        <row r="87">
          <cell r="A87" t="str">
            <v>2405.000</v>
          </cell>
          <cell r="B87" t="str">
            <v>SS - Communication &amp; surveillance system</v>
          </cell>
          <cell r="C87" t="str">
            <v>Cost</v>
          </cell>
        </row>
        <row r="88">
          <cell r="A88" t="str">
            <v>2406.000</v>
          </cell>
          <cell r="B88" t="str">
            <v>SS - Locks, Keys &amp; cards</v>
          </cell>
          <cell r="C88" t="str">
            <v>Cost</v>
          </cell>
        </row>
        <row r="89">
          <cell r="A89" t="str">
            <v>2407.000</v>
          </cell>
          <cell r="B89" t="str">
            <v>SS - Consultancy</v>
          </cell>
          <cell r="C89" t="str">
            <v>Cost</v>
          </cell>
        </row>
        <row r="90">
          <cell r="A90" t="str">
            <v>2408.000</v>
          </cell>
          <cell r="B90" t="str">
            <v>SC - R&amp;M</v>
          </cell>
          <cell r="C90" t="str">
            <v>Cost</v>
          </cell>
        </row>
        <row r="91">
          <cell r="A91" t="str">
            <v>2409.000</v>
          </cell>
          <cell r="B91" t="str">
            <v>SS - Other</v>
          </cell>
          <cell r="C91" t="str">
            <v>Cost</v>
          </cell>
        </row>
        <row r="92">
          <cell r="A92" t="str">
            <v>2451.000</v>
          </cell>
          <cell r="B92" t="str">
            <v>Lawn / garden maintenance</v>
          </cell>
          <cell r="C92" t="str">
            <v>Cost</v>
          </cell>
        </row>
        <row r="93">
          <cell r="A93" t="str">
            <v>2452.000</v>
          </cell>
          <cell r="B93" t="str">
            <v>Plants , pot hire, materials</v>
          </cell>
          <cell r="C93" t="str">
            <v>Cost</v>
          </cell>
        </row>
        <row r="94">
          <cell r="A94" t="str">
            <v>2501.000</v>
          </cell>
          <cell r="B94" t="str">
            <v>CP - Signs &amp; Materials</v>
          </cell>
          <cell r="C94" t="str">
            <v>Cost</v>
          </cell>
        </row>
        <row r="95">
          <cell r="A95" t="str">
            <v>2502.000</v>
          </cell>
          <cell r="B95" t="str">
            <v>CP - Wages</v>
          </cell>
          <cell r="C95" t="str">
            <v>Cost</v>
          </cell>
        </row>
        <row r="96">
          <cell r="A96" t="str">
            <v>2503.000</v>
          </cell>
          <cell r="B96" t="str">
            <v>CP - R&amp;M</v>
          </cell>
          <cell r="C96" t="str">
            <v>Cost</v>
          </cell>
        </row>
        <row r="97">
          <cell r="A97" t="str">
            <v>2504.000</v>
          </cell>
          <cell r="B97" t="str">
            <v>CP - Cleaning</v>
          </cell>
          <cell r="C97" t="str">
            <v>Cost</v>
          </cell>
        </row>
        <row r="98">
          <cell r="A98" t="str">
            <v>2505.000</v>
          </cell>
          <cell r="B98" t="str">
            <v>CP - Advertising</v>
          </cell>
          <cell r="C98" t="str">
            <v>Cost</v>
          </cell>
        </row>
        <row r="99">
          <cell r="A99" t="str">
            <v>2506.000</v>
          </cell>
          <cell r="B99" t="str">
            <v>CP - Contract Fees</v>
          </cell>
          <cell r="C99" t="str">
            <v>Cost</v>
          </cell>
        </row>
        <row r="100">
          <cell r="A100" t="str">
            <v>2507.000</v>
          </cell>
          <cell r="B100" t="str">
            <v>CP - Other</v>
          </cell>
          <cell r="C100" t="str">
            <v>Cost</v>
          </cell>
        </row>
        <row r="101">
          <cell r="A101" t="str">
            <v>2551.000</v>
          </cell>
          <cell r="B101" t="str">
            <v>EN - ELECTRICITY - BASE BUILDING</v>
          </cell>
          <cell r="C101" t="str">
            <v>Cost</v>
          </cell>
        </row>
        <row r="102">
          <cell r="A102" t="str">
            <v>2552.000</v>
          </cell>
          <cell r="B102" t="str">
            <v>EN - Gas</v>
          </cell>
          <cell r="C102" t="str">
            <v>Cost</v>
          </cell>
        </row>
        <row r="103">
          <cell r="A103" t="str">
            <v>2553.000</v>
          </cell>
          <cell r="B103" t="str">
            <v>EN - Oil</v>
          </cell>
          <cell r="C103" t="str">
            <v>Cost</v>
          </cell>
        </row>
        <row r="104">
          <cell r="A104" t="str">
            <v>2554.000</v>
          </cell>
          <cell r="B104" t="str">
            <v>EN - Energy - Other</v>
          </cell>
          <cell r="C104" t="str">
            <v>Cost</v>
          </cell>
        </row>
        <row r="105">
          <cell r="A105" t="str">
            <v>2601.000</v>
          </cell>
          <cell r="B105" t="str">
            <v>ES - Main Power System</v>
          </cell>
          <cell r="C105" t="str">
            <v>Cost</v>
          </cell>
        </row>
        <row r="106">
          <cell r="A106" t="str">
            <v>2602.000</v>
          </cell>
          <cell r="B106" t="str">
            <v>ES - Lamps &amp; Tubes</v>
          </cell>
          <cell r="C106" t="str">
            <v>Cost</v>
          </cell>
        </row>
        <row r="107">
          <cell r="A107" t="str">
            <v>2603.000</v>
          </cell>
          <cell r="B107" t="str">
            <v>ES - Standby Power Systems</v>
          </cell>
          <cell r="C107" t="str">
            <v>Cost</v>
          </cell>
        </row>
        <row r="108">
          <cell r="A108" t="str">
            <v>2604.000</v>
          </cell>
          <cell r="B108" t="str">
            <v>ES - Emergency Lighting System</v>
          </cell>
          <cell r="C108" t="str">
            <v>Cost</v>
          </cell>
        </row>
        <row r="109">
          <cell r="A109" t="str">
            <v>2605.000</v>
          </cell>
          <cell r="B109" t="str">
            <v>ES - Energy Management System</v>
          </cell>
          <cell r="C109" t="str">
            <v>Cost</v>
          </cell>
        </row>
        <row r="110">
          <cell r="A110" t="str">
            <v>2606.000</v>
          </cell>
          <cell r="B110" t="str">
            <v>ES - Electrical Consultancy</v>
          </cell>
          <cell r="C110" t="str">
            <v>Cost</v>
          </cell>
        </row>
        <row r="111">
          <cell r="A111" t="str">
            <v>2607.000</v>
          </cell>
          <cell r="B111" t="str">
            <v>ES - R&amp;M</v>
          </cell>
          <cell r="C111" t="str">
            <v>Cost</v>
          </cell>
        </row>
        <row r="112">
          <cell r="A112" t="str">
            <v>2609.000</v>
          </cell>
          <cell r="B112" t="str">
            <v>ES - Other</v>
          </cell>
          <cell r="C112" t="str">
            <v>Cost</v>
          </cell>
        </row>
        <row r="113">
          <cell r="A113" t="str">
            <v>2621.000</v>
          </cell>
          <cell r="B113" t="str">
            <v>FP - Contract fee</v>
          </cell>
          <cell r="C113" t="str">
            <v>Cost</v>
          </cell>
        </row>
        <row r="114">
          <cell r="A114" t="str">
            <v>2622.000</v>
          </cell>
          <cell r="B114" t="str">
            <v>FP - Sprinkler systems</v>
          </cell>
          <cell r="C114" t="str">
            <v>Cost</v>
          </cell>
        </row>
        <row r="115">
          <cell r="A115" t="str">
            <v>2623.000</v>
          </cell>
          <cell r="B115" t="str">
            <v>FP - Equipment inspection - Hydrants/Hos</v>
          </cell>
          <cell r="C115" t="str">
            <v>Cost</v>
          </cell>
        </row>
        <row r="116">
          <cell r="A116" t="str">
            <v>2624.000</v>
          </cell>
          <cell r="B116" t="str">
            <v>FP - Extinguisher service</v>
          </cell>
          <cell r="C116" t="str">
            <v>Cost</v>
          </cell>
        </row>
        <row r="117">
          <cell r="A117" t="str">
            <v>2625.000</v>
          </cell>
          <cell r="B117" t="str">
            <v>FP - Fire monitoring fee</v>
          </cell>
          <cell r="C117" t="str">
            <v>Cost</v>
          </cell>
        </row>
        <row r="118">
          <cell r="A118" t="str">
            <v>2626.000</v>
          </cell>
          <cell r="B118" t="str">
            <v>FP - Detectors</v>
          </cell>
          <cell r="C118" t="str">
            <v>Cost</v>
          </cell>
        </row>
        <row r="119">
          <cell r="A119" t="str">
            <v>2627.000</v>
          </cell>
          <cell r="B119" t="str">
            <v>FP - Fire Brigade call outs</v>
          </cell>
          <cell r="C119" t="str">
            <v>Cost</v>
          </cell>
        </row>
        <row r="120">
          <cell r="A120" t="str">
            <v>2628.000</v>
          </cell>
          <cell r="B120" t="str">
            <v>FP - Consultancy &amp; warden training</v>
          </cell>
          <cell r="C120" t="str">
            <v>Cost</v>
          </cell>
        </row>
        <row r="121">
          <cell r="A121" t="str">
            <v>2629.000</v>
          </cell>
          <cell r="B121" t="str">
            <v>FP - Emergency warning system (EWIS)</v>
          </cell>
          <cell r="C121" t="str">
            <v>Cost</v>
          </cell>
        </row>
        <row r="122">
          <cell r="A122" t="str">
            <v>2630.000</v>
          </cell>
          <cell r="B122" t="str">
            <v>FP - R&amp;M</v>
          </cell>
          <cell r="C122" t="str">
            <v>Cost</v>
          </cell>
        </row>
        <row r="123">
          <cell r="A123" t="str">
            <v>2631.000</v>
          </cell>
          <cell r="B123" t="str">
            <v>FP - Telephone Fire Line</v>
          </cell>
          <cell r="C123" t="str">
            <v>Cost</v>
          </cell>
        </row>
        <row r="124">
          <cell r="A124" t="str">
            <v>2632.000</v>
          </cell>
          <cell r="B124" t="str">
            <v>FP - Other</v>
          </cell>
          <cell r="C124" t="str">
            <v>Cost</v>
          </cell>
        </row>
        <row r="125">
          <cell r="A125" t="str">
            <v>2641.000</v>
          </cell>
          <cell r="B125" t="str">
            <v>MS - Contract Fee</v>
          </cell>
          <cell r="C125" t="str">
            <v>Cost</v>
          </cell>
        </row>
        <row r="126">
          <cell r="A126" t="str">
            <v>2642.000</v>
          </cell>
          <cell r="B126" t="str">
            <v>MS - Energy</v>
          </cell>
          <cell r="C126" t="str">
            <v>Cost</v>
          </cell>
        </row>
        <row r="127">
          <cell r="A127" t="str">
            <v>2643.000</v>
          </cell>
          <cell r="B127" t="str">
            <v>MS - Water Treatment</v>
          </cell>
          <cell r="C127" t="str">
            <v>Cost</v>
          </cell>
        </row>
        <row r="128">
          <cell r="A128" t="str">
            <v>2644.000</v>
          </cell>
          <cell r="B128" t="str">
            <v>MS - Air Filters</v>
          </cell>
          <cell r="C128" t="str">
            <v>Cost</v>
          </cell>
        </row>
        <row r="129">
          <cell r="A129" t="str">
            <v>2645.000</v>
          </cell>
          <cell r="B129" t="str">
            <v>MS - Chillers</v>
          </cell>
          <cell r="C129" t="str">
            <v>Cost</v>
          </cell>
        </row>
        <row r="130">
          <cell r="A130" t="str">
            <v>2646.000</v>
          </cell>
          <cell r="B130" t="str">
            <v>MS - Boilers</v>
          </cell>
          <cell r="C130" t="str">
            <v>Cost</v>
          </cell>
        </row>
        <row r="131">
          <cell r="A131" t="str">
            <v>2647.000</v>
          </cell>
          <cell r="B131" t="str">
            <v>MS - BAS, BMS &amp; controls</v>
          </cell>
          <cell r="C131" t="str">
            <v>Cost</v>
          </cell>
        </row>
        <row r="132">
          <cell r="A132" t="str">
            <v>2648.000</v>
          </cell>
          <cell r="B132" t="str">
            <v>MS - Consultants &amp; Licence Fees</v>
          </cell>
          <cell r="C132" t="str">
            <v>Cost</v>
          </cell>
        </row>
        <row r="133">
          <cell r="A133" t="str">
            <v>2649.000</v>
          </cell>
          <cell r="B133" t="str">
            <v>MS - R&amp;M</v>
          </cell>
          <cell r="C133" t="str">
            <v>Cost</v>
          </cell>
        </row>
        <row r="134">
          <cell r="A134" t="str">
            <v>2650.000</v>
          </cell>
          <cell r="B134" t="str">
            <v>MS - Other</v>
          </cell>
          <cell r="C134" t="str">
            <v>Cost</v>
          </cell>
        </row>
        <row r="135">
          <cell r="A135" t="str">
            <v>2661.000</v>
          </cell>
          <cell r="B135" t="str">
            <v>LE - Contract fees</v>
          </cell>
          <cell r="C135" t="str">
            <v>Cost</v>
          </cell>
        </row>
        <row r="136">
          <cell r="A136" t="str">
            <v>2662.000</v>
          </cell>
          <cell r="B136" t="str">
            <v>LE - R&amp;M - Contract</v>
          </cell>
          <cell r="C136" t="str">
            <v>Cost</v>
          </cell>
        </row>
        <row r="137">
          <cell r="A137" t="str">
            <v>2663.000</v>
          </cell>
          <cell r="B137" t="str">
            <v>LE - R&amp;M - Service calls</v>
          </cell>
          <cell r="C137" t="str">
            <v>Cost</v>
          </cell>
        </row>
        <row r="138">
          <cell r="A138" t="str">
            <v>2664.000</v>
          </cell>
          <cell r="B138" t="str">
            <v>LE - Telephone</v>
          </cell>
          <cell r="C138" t="str">
            <v>Cost</v>
          </cell>
        </row>
        <row r="139">
          <cell r="A139" t="str">
            <v>2665.000</v>
          </cell>
          <cell r="B139" t="str">
            <v>LE - Building maintenace unit</v>
          </cell>
          <cell r="C139" t="str">
            <v>Cost</v>
          </cell>
        </row>
        <row r="140">
          <cell r="A140" t="str">
            <v>2666.000</v>
          </cell>
          <cell r="B140" t="str">
            <v>LE - Consultant &amp; licence fees</v>
          </cell>
          <cell r="C140" t="str">
            <v>Cost</v>
          </cell>
        </row>
        <row r="141">
          <cell r="A141" t="str">
            <v>2667.000</v>
          </cell>
          <cell r="B141" t="str">
            <v>LE - Other</v>
          </cell>
          <cell r="C141" t="str">
            <v>Cost</v>
          </cell>
        </row>
        <row r="142">
          <cell r="A142" t="str">
            <v>2681.000</v>
          </cell>
          <cell r="B142" t="str">
            <v>BF - Structural &amp; facades</v>
          </cell>
          <cell r="C142" t="str">
            <v>Cost</v>
          </cell>
        </row>
        <row r="143">
          <cell r="A143" t="str">
            <v>2682.000</v>
          </cell>
          <cell r="B143" t="str">
            <v>BF - Windows &amp; doors</v>
          </cell>
          <cell r="C143" t="str">
            <v>Cost</v>
          </cell>
        </row>
        <row r="144">
          <cell r="A144" t="str">
            <v>2683.000</v>
          </cell>
          <cell r="B144" t="str">
            <v>BF - External environs</v>
          </cell>
          <cell r="C144" t="str">
            <v>Cost</v>
          </cell>
        </row>
        <row r="145">
          <cell r="A145" t="str">
            <v>2684.000</v>
          </cell>
          <cell r="B145" t="str">
            <v>BF - Walls floors &amp; ceilings</v>
          </cell>
          <cell r="C145" t="str">
            <v>Cost</v>
          </cell>
        </row>
        <row r="146">
          <cell r="A146" t="str">
            <v>2685.000</v>
          </cell>
          <cell r="B146" t="str">
            <v>BF - Automatic &amp; Roller Doors</v>
          </cell>
          <cell r="C146" t="str">
            <v>Cost</v>
          </cell>
        </row>
        <row r="147">
          <cell r="A147" t="str">
            <v>2686.000</v>
          </cell>
          <cell r="B147" t="str">
            <v>BF - Fixtures &amp; fittings</v>
          </cell>
          <cell r="C147" t="str">
            <v>Cost</v>
          </cell>
        </row>
        <row r="148">
          <cell r="A148" t="str">
            <v>2687.000</v>
          </cell>
          <cell r="B148" t="str">
            <v>BF - Structural consultants</v>
          </cell>
          <cell r="C148" t="str">
            <v>Cost</v>
          </cell>
        </row>
        <row r="149">
          <cell r="A149" t="str">
            <v>2688.000</v>
          </cell>
          <cell r="B149" t="str">
            <v>BF - R&amp;M</v>
          </cell>
          <cell r="C149" t="str">
            <v>Cost</v>
          </cell>
        </row>
        <row r="150">
          <cell r="A150" t="str">
            <v>2689.000</v>
          </cell>
          <cell r="B150" t="str">
            <v>BF - R&amp;M - Roller Doors</v>
          </cell>
          <cell r="C150" t="str">
            <v>Cost</v>
          </cell>
        </row>
        <row r="151">
          <cell r="A151" t="str">
            <v>2690.000</v>
          </cell>
          <cell r="B151" t="str">
            <v>BF - Other</v>
          </cell>
          <cell r="C151" t="str">
            <v>Cost</v>
          </cell>
        </row>
        <row r="152">
          <cell r="A152" t="str">
            <v>2701.000</v>
          </cell>
          <cell r="B152" t="str">
            <v>HS - Sewerage &amp; drainage systems</v>
          </cell>
          <cell r="C152" t="str">
            <v>Cost</v>
          </cell>
        </row>
        <row r="153">
          <cell r="A153" t="str">
            <v>2702.000</v>
          </cell>
          <cell r="B153" t="str">
            <v>HS - Domestic water systems</v>
          </cell>
          <cell r="C153" t="str">
            <v>Cost</v>
          </cell>
        </row>
        <row r="154">
          <cell r="A154" t="str">
            <v>2703.000</v>
          </cell>
          <cell r="B154" t="str">
            <v>HS - Gardening water systems</v>
          </cell>
          <cell r="C154" t="str">
            <v>Cost</v>
          </cell>
        </row>
        <row r="155">
          <cell r="A155" t="str">
            <v>2704.000</v>
          </cell>
          <cell r="B155" t="str">
            <v>HS - Consultants</v>
          </cell>
          <cell r="C155" t="str">
            <v>Cost</v>
          </cell>
        </row>
        <row r="156">
          <cell r="A156" t="str">
            <v>2705.000</v>
          </cell>
          <cell r="B156" t="str">
            <v>HS - R&amp;M</v>
          </cell>
          <cell r="C156" t="str">
            <v>Cost</v>
          </cell>
        </row>
        <row r="157">
          <cell r="A157" t="str">
            <v>2706.000</v>
          </cell>
          <cell r="B157" t="str">
            <v>HS - Other</v>
          </cell>
          <cell r="C157" t="str">
            <v>Cost</v>
          </cell>
        </row>
        <row r="158">
          <cell r="A158" t="str">
            <v>2721.000</v>
          </cell>
          <cell r="B158" t="str">
            <v>Music &amp; PA system</v>
          </cell>
          <cell r="C158" t="str">
            <v>Cost</v>
          </cell>
        </row>
        <row r="159">
          <cell r="A159" t="str">
            <v>2722.000</v>
          </cell>
          <cell r="B159" t="str">
            <v>Auditors fees</v>
          </cell>
          <cell r="C159" t="str">
            <v>Cost</v>
          </cell>
        </row>
        <row r="160">
          <cell r="A160" t="str">
            <v>2723.000</v>
          </cell>
          <cell r="B160" t="str">
            <v>Accountants fees</v>
          </cell>
          <cell r="C160" t="str">
            <v>Cost</v>
          </cell>
        </row>
        <row r="161">
          <cell r="A161" t="str">
            <v>2724.000</v>
          </cell>
          <cell r="B161" t="str">
            <v>Signs &amp; directories</v>
          </cell>
          <cell r="C161" t="str">
            <v>Cost</v>
          </cell>
        </row>
        <row r="162">
          <cell r="A162" t="str">
            <v>2725.000</v>
          </cell>
          <cell r="B162" t="str">
            <v>Other minor costs &amp; fees</v>
          </cell>
          <cell r="C162" t="str">
            <v>Cost</v>
          </cell>
        </row>
        <row r="163">
          <cell r="A163" t="str">
            <v>2726.000</v>
          </cell>
          <cell r="B163" t="str">
            <v>R&amp;M - Other</v>
          </cell>
          <cell r="C163" t="str">
            <v>Cost</v>
          </cell>
        </row>
        <row r="164">
          <cell r="A164" t="str">
            <v>2801.000</v>
          </cell>
          <cell r="B164" t="str">
            <v>Building staff wages &amp; oncosts</v>
          </cell>
          <cell r="C164" t="str">
            <v>Cost</v>
          </cell>
        </row>
        <row r="165">
          <cell r="A165" t="str">
            <v>2802.000</v>
          </cell>
          <cell r="B165" t="str">
            <v>Equipment &amp; supplies</v>
          </cell>
          <cell r="C165" t="str">
            <v>Cost</v>
          </cell>
        </row>
        <row r="166">
          <cell r="A166" t="str">
            <v>2803.000</v>
          </cell>
          <cell r="B166" t="str">
            <v>Staff telephones, pagers</v>
          </cell>
          <cell r="C166" t="str">
            <v>Cost</v>
          </cell>
        </row>
        <row r="167">
          <cell r="A167" t="str">
            <v>2804.000</v>
          </cell>
          <cell r="B167" t="str">
            <v>Motor vehicle costs</v>
          </cell>
          <cell r="C167" t="str">
            <v>Cost</v>
          </cell>
        </row>
        <row r="168">
          <cell r="A168" t="str">
            <v>2805.000</v>
          </cell>
          <cell r="B168" t="str">
            <v>Other building staff costs</v>
          </cell>
          <cell r="C168" t="str">
            <v>Cost</v>
          </cell>
        </row>
        <row r="169">
          <cell r="A169" t="str">
            <v>2821.000</v>
          </cell>
          <cell r="B169" t="str">
            <v>Centre Mgmt - Wages &amp; oncosts</v>
          </cell>
          <cell r="C169" t="str">
            <v>Cost</v>
          </cell>
        </row>
        <row r="170">
          <cell r="A170" t="str">
            <v>2822.000</v>
          </cell>
          <cell r="B170" t="str">
            <v>Centre Mgmt - Staff Amenities</v>
          </cell>
          <cell r="C170" t="str">
            <v>Cost</v>
          </cell>
        </row>
        <row r="171">
          <cell r="A171" t="str">
            <v>2823.000</v>
          </cell>
          <cell r="B171" t="str">
            <v>Centre Mgmt - Stationery &amp; Printing</v>
          </cell>
          <cell r="C171" t="str">
            <v>Cost</v>
          </cell>
        </row>
        <row r="172">
          <cell r="A172" t="str">
            <v>2824.000</v>
          </cell>
          <cell r="B172" t="str">
            <v>Centre Mgmt - Telephones</v>
          </cell>
          <cell r="C172" t="str">
            <v>Cost</v>
          </cell>
        </row>
        <row r="173">
          <cell r="A173" t="str">
            <v>2825.000</v>
          </cell>
          <cell r="B173" t="str">
            <v>Centre Mgmt - Postage &amp; Deliveries</v>
          </cell>
          <cell r="C173" t="str">
            <v>Cost</v>
          </cell>
        </row>
        <row r="174">
          <cell r="A174" t="str">
            <v>2826.000</v>
          </cell>
          <cell r="B174" t="str">
            <v>Centre Mgmt - Motor vehicles</v>
          </cell>
          <cell r="C174" t="str">
            <v>Cost</v>
          </cell>
        </row>
        <row r="175">
          <cell r="A175" t="str">
            <v>2827.000</v>
          </cell>
          <cell r="B175" t="str">
            <v>Centre Mgmt - Equipment Costs</v>
          </cell>
          <cell r="C175" t="str">
            <v>Cost</v>
          </cell>
        </row>
        <row r="176">
          <cell r="A176" t="str">
            <v>2828.000</v>
          </cell>
          <cell r="B176" t="str">
            <v>Centre Mgmt - Uniforms</v>
          </cell>
          <cell r="C176" t="str">
            <v>Cost</v>
          </cell>
        </row>
        <row r="177">
          <cell r="A177" t="str">
            <v>2829.000</v>
          </cell>
          <cell r="B177" t="str">
            <v>Centre Mgmt - Meetings</v>
          </cell>
          <cell r="C177" t="str">
            <v>Cost</v>
          </cell>
        </row>
        <row r="178">
          <cell r="A178" t="str">
            <v>2830.000</v>
          </cell>
          <cell r="B178" t="str">
            <v>Centre Mgmt - Subscriptions / Training</v>
          </cell>
          <cell r="C178" t="str">
            <v>Cost</v>
          </cell>
        </row>
        <row r="179">
          <cell r="A179" t="str">
            <v>2831.000</v>
          </cell>
          <cell r="B179" t="str">
            <v>Centre Mgmt - Other expenses</v>
          </cell>
          <cell r="C179" t="str">
            <v>Cost</v>
          </cell>
        </row>
        <row r="180">
          <cell r="A180" t="str">
            <v>2851.000</v>
          </cell>
          <cell r="B180" t="str">
            <v>Internal management fees</v>
          </cell>
          <cell r="C180" t="str">
            <v>Cost</v>
          </cell>
        </row>
        <row r="181">
          <cell r="A181" t="str">
            <v>2852.000</v>
          </cell>
          <cell r="B181" t="str">
            <v>External management fees</v>
          </cell>
          <cell r="C181" t="str">
            <v>Cost</v>
          </cell>
        </row>
        <row r="182">
          <cell r="A182" t="str">
            <v>2901.000</v>
          </cell>
          <cell r="B182" t="str">
            <v>Bank charges</v>
          </cell>
          <cell r="C182" t="str">
            <v>Cost</v>
          </cell>
        </row>
        <row r="183">
          <cell r="A183" t="str">
            <v>2902.000</v>
          </cell>
          <cell r="B183" t="str">
            <v>Government charges</v>
          </cell>
          <cell r="C183" t="str">
            <v>Cost</v>
          </cell>
        </row>
        <row r="184">
          <cell r="A184" t="str">
            <v>2903.000</v>
          </cell>
          <cell r="B184" t="str">
            <v>Other charges</v>
          </cell>
          <cell r="C184" t="str">
            <v>Cost</v>
          </cell>
        </row>
        <row r="185">
          <cell r="A185" t="str">
            <v>2921.000</v>
          </cell>
          <cell r="B185" t="str">
            <v>Strata title fees</v>
          </cell>
          <cell r="C185" t="str">
            <v>Cost</v>
          </cell>
        </row>
        <row r="186">
          <cell r="A186" t="str">
            <v>2922.000</v>
          </cell>
          <cell r="B186" t="str">
            <v>Sinking fund fees</v>
          </cell>
          <cell r="C186" t="str">
            <v>Cost</v>
          </cell>
        </row>
        <row r="187">
          <cell r="A187" t="str">
            <v>2923.000</v>
          </cell>
          <cell r="B187" t="str">
            <v>Other strata fees &amp; levies</v>
          </cell>
          <cell r="C187" t="str">
            <v>Cost</v>
          </cell>
        </row>
        <row r="188">
          <cell r="A188" t="str">
            <v>2999.000</v>
          </cell>
          <cell r="B188" t="str">
            <v>Vacancy loss Expense</v>
          </cell>
          <cell r="C188" t="str">
            <v>Cost</v>
          </cell>
        </row>
        <row r="189">
          <cell r="A189" t="str">
            <v>3101.000</v>
          </cell>
          <cell r="B189" t="str">
            <v>RE - Cleaning - Tenant areas</v>
          </cell>
          <cell r="C189" t="str">
            <v>Cost</v>
          </cell>
        </row>
        <row r="190">
          <cell r="A190" t="str">
            <v>3102.000</v>
          </cell>
          <cell r="B190" t="str">
            <v>RE - Cleaning - Common areas (Retail Onl</v>
          </cell>
          <cell r="C190" t="str">
            <v>Cost</v>
          </cell>
        </row>
        <row r="191">
          <cell r="A191" t="str">
            <v>3103.000</v>
          </cell>
          <cell r="B191" t="str">
            <v>RE - Cleaning Special</v>
          </cell>
          <cell r="C191" t="str">
            <v>Cost</v>
          </cell>
        </row>
        <row r="192">
          <cell r="A192" t="str">
            <v>3104.000</v>
          </cell>
          <cell r="B192" t="str">
            <v>RE - Cleaning - Other</v>
          </cell>
          <cell r="C192" t="str">
            <v>Cost</v>
          </cell>
        </row>
        <row r="193">
          <cell r="A193" t="str">
            <v>3201.000</v>
          </cell>
          <cell r="B193" t="str">
            <v>RE - Toilet Requisites</v>
          </cell>
          <cell r="C193" t="str">
            <v>Cost</v>
          </cell>
        </row>
        <row r="194">
          <cell r="A194" t="str">
            <v>3301.000</v>
          </cell>
          <cell r="B194" t="str">
            <v>RE - Energy</v>
          </cell>
          <cell r="C194" t="str">
            <v>Cost</v>
          </cell>
        </row>
        <row r="195">
          <cell r="A195" t="str">
            <v>3302.000</v>
          </cell>
          <cell r="B195" t="str">
            <v>RE - Energy - Other</v>
          </cell>
          <cell r="C195" t="str">
            <v>Cost</v>
          </cell>
        </row>
        <row r="196">
          <cell r="A196" t="str">
            <v>3401.000</v>
          </cell>
          <cell r="B196" t="str">
            <v>RE - Bld Mgmt - Repairs &amp; maintenance</v>
          </cell>
          <cell r="C196" t="str">
            <v>Cost</v>
          </cell>
        </row>
        <row r="197">
          <cell r="A197" t="str">
            <v>3402.000</v>
          </cell>
          <cell r="B197" t="str">
            <v>RE - Bld Mgmt - Security costs</v>
          </cell>
          <cell r="C197" t="str">
            <v>Cost</v>
          </cell>
        </row>
        <row r="198">
          <cell r="A198" t="str">
            <v>3501.000</v>
          </cell>
          <cell r="B198" t="str">
            <v>RE - Air Conditioning</v>
          </cell>
          <cell r="C198" t="str">
            <v>Cost</v>
          </cell>
        </row>
        <row r="199">
          <cell r="A199" t="str">
            <v>3602.000</v>
          </cell>
          <cell r="B199" t="str">
            <v>RE - Signs &amp; Directories</v>
          </cell>
          <cell r="C199" t="str">
            <v>Cost</v>
          </cell>
        </row>
        <row r="200">
          <cell r="A200" t="str">
            <v>3603.000</v>
          </cell>
          <cell r="B200" t="str">
            <v>RE - Legal Costs</v>
          </cell>
          <cell r="C200" t="str">
            <v>Cost</v>
          </cell>
        </row>
        <row r="201">
          <cell r="A201" t="str">
            <v>3604.000</v>
          </cell>
          <cell r="B201" t="str">
            <v>RE - Other</v>
          </cell>
          <cell r="C201" t="str">
            <v>Cost</v>
          </cell>
        </row>
        <row r="202">
          <cell r="A202" t="str">
            <v>4110.000</v>
          </cell>
          <cell r="B202" t="str">
            <v>NR - Council rates</v>
          </cell>
          <cell r="C202" t="str">
            <v>Expense</v>
          </cell>
        </row>
        <row r="203">
          <cell r="A203" t="str">
            <v>4120.000</v>
          </cell>
          <cell r="B203" t="str">
            <v>NR - Water rates</v>
          </cell>
          <cell r="C203" t="str">
            <v>Expense</v>
          </cell>
        </row>
        <row r="204">
          <cell r="A204" t="str">
            <v>4130.000</v>
          </cell>
          <cell r="B204" t="str">
            <v>NR - Land tax</v>
          </cell>
          <cell r="C204" t="str">
            <v>Expense</v>
          </cell>
        </row>
        <row r="205">
          <cell r="A205" t="str">
            <v>4140.000</v>
          </cell>
          <cell r="B205" t="str">
            <v>NR - Other rates</v>
          </cell>
          <cell r="C205" t="str">
            <v>Expense</v>
          </cell>
        </row>
        <row r="206">
          <cell r="A206" t="str">
            <v>4151.000</v>
          </cell>
          <cell r="B206" t="str">
            <v>NR - Insurance premiums</v>
          </cell>
          <cell r="C206" t="str">
            <v>Expense</v>
          </cell>
        </row>
        <row r="207">
          <cell r="A207" t="str">
            <v>4152.000</v>
          </cell>
          <cell r="B207" t="str">
            <v>NR - Insurance other costs</v>
          </cell>
          <cell r="C207" t="str">
            <v>Expense</v>
          </cell>
        </row>
        <row r="208">
          <cell r="A208" t="str">
            <v>4201.000</v>
          </cell>
          <cell r="B208" t="str">
            <v>NR - Cleaning expenses</v>
          </cell>
          <cell r="C208" t="str">
            <v>Expense</v>
          </cell>
        </row>
        <row r="209">
          <cell r="A209" t="str">
            <v>4221.000</v>
          </cell>
          <cell r="B209" t="str">
            <v>NR - Pest Control Expenses</v>
          </cell>
          <cell r="C209" t="str">
            <v>Expense</v>
          </cell>
        </row>
        <row r="210">
          <cell r="A210" t="str">
            <v>4251.000</v>
          </cell>
          <cell r="B210" t="str">
            <v>NR - CP - Expenses</v>
          </cell>
          <cell r="C210" t="str">
            <v>Expense</v>
          </cell>
        </row>
        <row r="211">
          <cell r="A211" t="str">
            <v>4252.000</v>
          </cell>
          <cell r="B211" t="str">
            <v>NR - CP - Electricity</v>
          </cell>
          <cell r="C211" t="str">
            <v>Expense</v>
          </cell>
        </row>
        <row r="212">
          <cell r="A212" t="str">
            <v>4253.000</v>
          </cell>
          <cell r="B212" t="str">
            <v>NR - CP - R&amp;M</v>
          </cell>
          <cell r="C212" t="str">
            <v>Expense</v>
          </cell>
        </row>
        <row r="213">
          <cell r="A213" t="str">
            <v>4254.000</v>
          </cell>
          <cell r="B213" t="str">
            <v>NR - CP - Licence Fees</v>
          </cell>
          <cell r="C213" t="str">
            <v>Expense</v>
          </cell>
        </row>
        <row r="214">
          <cell r="A214" t="str">
            <v>4255.000</v>
          </cell>
          <cell r="B214" t="str">
            <v>NR - CP - Cleaning</v>
          </cell>
          <cell r="C214" t="str">
            <v>Expense</v>
          </cell>
        </row>
        <row r="215">
          <cell r="A215" t="str">
            <v>4256.000</v>
          </cell>
          <cell r="B215" t="str">
            <v>NR - CP - Wages</v>
          </cell>
          <cell r="C215" t="str">
            <v>Expense</v>
          </cell>
        </row>
        <row r="216">
          <cell r="A216" t="str">
            <v>4257.000</v>
          </cell>
          <cell r="B216" t="str">
            <v>NR - CP - Equipment &amp; Supplies</v>
          </cell>
          <cell r="C216" t="str">
            <v>Expense</v>
          </cell>
        </row>
        <row r="217">
          <cell r="A217" t="str">
            <v>4258.000</v>
          </cell>
          <cell r="B217" t="str">
            <v>NR - CP - Telephone &amp; Pagers</v>
          </cell>
          <cell r="C217" t="str">
            <v>Expense</v>
          </cell>
        </row>
        <row r="218">
          <cell r="A218" t="str">
            <v>4259.000</v>
          </cell>
          <cell r="B218" t="str">
            <v>NR - CP - Petty Cash</v>
          </cell>
          <cell r="C218" t="str">
            <v>Expense</v>
          </cell>
        </row>
        <row r="219">
          <cell r="A219" t="str">
            <v>4260.000</v>
          </cell>
          <cell r="B219" t="str">
            <v>NR - CP - Other</v>
          </cell>
          <cell r="C219" t="str">
            <v>Expense</v>
          </cell>
        </row>
        <row r="220">
          <cell r="A220" t="str">
            <v>4261.000</v>
          </cell>
          <cell r="B220" t="str">
            <v>NR-CP-Insurance</v>
          </cell>
          <cell r="C220" t="str">
            <v>Expense</v>
          </cell>
        </row>
        <row r="221">
          <cell r="A221" t="str">
            <v>4262.000</v>
          </cell>
          <cell r="B221" t="str">
            <v>NR-CP-Advertising</v>
          </cell>
          <cell r="C221" t="str">
            <v>Expense</v>
          </cell>
        </row>
        <row r="222">
          <cell r="A222" t="str">
            <v>4301.000</v>
          </cell>
          <cell r="B222" t="str">
            <v>NR - Electricity</v>
          </cell>
          <cell r="C222" t="str">
            <v>Expense</v>
          </cell>
        </row>
        <row r="223">
          <cell r="A223" t="str">
            <v>4302.000</v>
          </cell>
          <cell r="B223" t="str">
            <v>NR - Gas &amp; Oil</v>
          </cell>
          <cell r="C223" t="str">
            <v>Expense</v>
          </cell>
        </row>
        <row r="224">
          <cell r="A224" t="str">
            <v>4351.000</v>
          </cell>
          <cell r="B224" t="str">
            <v>NR - Fire Protection</v>
          </cell>
          <cell r="C224" t="str">
            <v>Expense</v>
          </cell>
        </row>
        <row r="225">
          <cell r="A225" t="str">
            <v>4401.000</v>
          </cell>
          <cell r="B225" t="str">
            <v>NR - Lifts Services</v>
          </cell>
          <cell r="C225" t="str">
            <v>Expense</v>
          </cell>
        </row>
        <row r="226">
          <cell r="A226" t="str">
            <v>4501.000</v>
          </cell>
          <cell r="B226" t="str">
            <v>NR - Building Fabric</v>
          </cell>
          <cell r="C226" t="str">
            <v>Expense</v>
          </cell>
        </row>
        <row r="227">
          <cell r="A227" t="str">
            <v>4502.000</v>
          </cell>
          <cell r="B227" t="str">
            <v>NR - Mechanical Services</v>
          </cell>
          <cell r="C227" t="str">
            <v>Expense</v>
          </cell>
        </row>
        <row r="228">
          <cell r="A228" t="str">
            <v>4503.000</v>
          </cell>
          <cell r="B228" t="str">
            <v>NR - Hydraulic Services</v>
          </cell>
          <cell r="C228" t="str">
            <v>Expense</v>
          </cell>
        </row>
        <row r="229">
          <cell r="A229" t="str">
            <v>4504.000</v>
          </cell>
          <cell r="B229" t="str">
            <v>NR - Electrical Services</v>
          </cell>
          <cell r="C229" t="str">
            <v>Expense</v>
          </cell>
        </row>
        <row r="230">
          <cell r="A230" t="str">
            <v>4505.000</v>
          </cell>
          <cell r="B230" t="str">
            <v>NR - Security Services</v>
          </cell>
          <cell r="C230" t="str">
            <v>Expense</v>
          </cell>
        </row>
        <row r="231">
          <cell r="A231" t="str">
            <v>4506.000</v>
          </cell>
          <cell r="B231" t="str">
            <v>NR - Building Other</v>
          </cell>
          <cell r="C231" t="str">
            <v>Expense</v>
          </cell>
        </row>
        <row r="232">
          <cell r="A232" t="str">
            <v>4551.000</v>
          </cell>
          <cell r="B232" t="str">
            <v>NR - Management Fees</v>
          </cell>
          <cell r="C232" t="str">
            <v>Expense</v>
          </cell>
        </row>
        <row r="233">
          <cell r="A233" t="str">
            <v>4552.000</v>
          </cell>
          <cell r="B233" t="str">
            <v>NR - Rent Review Fees</v>
          </cell>
          <cell r="C233" t="str">
            <v>Expense</v>
          </cell>
        </row>
        <row r="234">
          <cell r="A234" t="str">
            <v>4553.000</v>
          </cell>
          <cell r="B234" t="str">
            <v>NR - New Lease Fees</v>
          </cell>
          <cell r="C234" t="str">
            <v>Expense</v>
          </cell>
        </row>
        <row r="235">
          <cell r="A235" t="str">
            <v>4554.000</v>
          </cell>
          <cell r="B235" t="str">
            <v>NR - Lease Renewal Fees</v>
          </cell>
          <cell r="C235" t="str">
            <v>Expense</v>
          </cell>
        </row>
        <row r="236">
          <cell r="A236" t="str">
            <v>4555.000</v>
          </cell>
          <cell r="B236" t="str">
            <v>NR - Project Mgmt Fees</v>
          </cell>
          <cell r="C236" t="str">
            <v>Expense</v>
          </cell>
        </row>
        <row r="237">
          <cell r="A237" t="str">
            <v>4556.000</v>
          </cell>
          <cell r="B237" t="str">
            <v>NR - Relocation Fees</v>
          </cell>
          <cell r="C237" t="str">
            <v>Expense</v>
          </cell>
        </row>
        <row r="238">
          <cell r="A238" t="str">
            <v>4557.000</v>
          </cell>
          <cell r="B238" t="str">
            <v>NR - Other Mgmt Fees</v>
          </cell>
          <cell r="C238" t="str">
            <v>Expense</v>
          </cell>
        </row>
        <row r="239">
          <cell r="A239" t="str">
            <v>4558.000</v>
          </cell>
          <cell r="B239" t="str">
            <v>NR - Carpark Management Fees</v>
          </cell>
          <cell r="C239" t="str">
            <v>Expense</v>
          </cell>
        </row>
        <row r="240">
          <cell r="A240" t="str">
            <v>4601.000</v>
          </cell>
          <cell r="B240" t="str">
            <v>NR - Acq Costs - Legal</v>
          </cell>
          <cell r="C240" t="str">
            <v>Expense</v>
          </cell>
        </row>
        <row r="241">
          <cell r="A241" t="str">
            <v>4602.000</v>
          </cell>
          <cell r="B241" t="str">
            <v>NR - Acq Costs - Consultants</v>
          </cell>
          <cell r="C241" t="str">
            <v>Expense</v>
          </cell>
        </row>
        <row r="242">
          <cell r="A242" t="str">
            <v>4603.000</v>
          </cell>
          <cell r="B242" t="str">
            <v>NR - Acq Costs - Other</v>
          </cell>
          <cell r="C242" t="str">
            <v>Expense</v>
          </cell>
        </row>
        <row r="243">
          <cell r="A243" t="str">
            <v>4610.000</v>
          </cell>
          <cell r="B243" t="str">
            <v>NR - Disposal Costs - Legal</v>
          </cell>
          <cell r="C243" t="str">
            <v>Expense</v>
          </cell>
        </row>
        <row r="244">
          <cell r="A244" t="str">
            <v>4611.000</v>
          </cell>
          <cell r="B244" t="str">
            <v>NR - Disposal Costs - Consultants</v>
          </cell>
          <cell r="C244" t="str">
            <v>Expense</v>
          </cell>
        </row>
        <row r="245">
          <cell r="A245" t="str">
            <v>4612.000</v>
          </cell>
          <cell r="B245" t="str">
            <v>NR - Disposal Costs - Other</v>
          </cell>
          <cell r="C245" t="str">
            <v>Expense</v>
          </cell>
        </row>
        <row r="246">
          <cell r="A246" t="str">
            <v>4651.000</v>
          </cell>
          <cell r="B246" t="str">
            <v>NR - Leasing Commission External</v>
          </cell>
          <cell r="C246" t="str">
            <v>Expense</v>
          </cell>
        </row>
        <row r="247">
          <cell r="A247" t="str">
            <v>4652.000</v>
          </cell>
          <cell r="B247" t="str">
            <v>NR - Leasing Advertising &amp; Marketing</v>
          </cell>
          <cell r="C247" t="str">
            <v>Expense</v>
          </cell>
        </row>
        <row r="248">
          <cell r="A248" t="str">
            <v>4653.000</v>
          </cell>
          <cell r="B248" t="str">
            <v>NR - Leasing Other</v>
          </cell>
          <cell r="C248" t="str">
            <v>Expense</v>
          </cell>
        </row>
        <row r="249">
          <cell r="A249" t="str">
            <v>4701.000</v>
          </cell>
          <cell r="B249" t="str">
            <v>NR - Entertainment - FBT</v>
          </cell>
          <cell r="C249" t="str">
            <v>Expense</v>
          </cell>
        </row>
        <row r="250">
          <cell r="A250" t="str">
            <v>4702.000</v>
          </cell>
          <cell r="B250" t="str">
            <v>NR - Entertainment - Non FBT</v>
          </cell>
          <cell r="C250" t="str">
            <v>Expense</v>
          </cell>
        </row>
        <row r="251">
          <cell r="A251" t="str">
            <v>4703.000</v>
          </cell>
          <cell r="B251" t="str">
            <v>NR - Fines</v>
          </cell>
          <cell r="C251" t="str">
            <v>Expense</v>
          </cell>
        </row>
        <row r="252">
          <cell r="A252" t="str">
            <v>4704.000</v>
          </cell>
          <cell r="B252" t="str">
            <v>NR - Other Non-Deductible Expenses</v>
          </cell>
          <cell r="C252" t="str">
            <v>Expense</v>
          </cell>
        </row>
        <row r="253">
          <cell r="A253" t="str">
            <v>4751.000</v>
          </cell>
          <cell r="B253" t="str">
            <v>NR - Amortisation - Fitouts</v>
          </cell>
          <cell r="C253" t="str">
            <v>Expense</v>
          </cell>
        </row>
        <row r="254">
          <cell r="A254" t="str">
            <v>4752.000</v>
          </cell>
          <cell r="B254" t="str">
            <v>NR - Amortisation - Cash Incentives</v>
          </cell>
          <cell r="C254" t="str">
            <v>Expense</v>
          </cell>
        </row>
        <row r="255">
          <cell r="A255" t="str">
            <v>4753.000</v>
          </cell>
          <cell r="B255" t="str">
            <v>NR - Amortisation - Rent Free income</v>
          </cell>
          <cell r="C255" t="str">
            <v>Expense</v>
          </cell>
        </row>
        <row r="256">
          <cell r="A256" t="str">
            <v>4754.000</v>
          </cell>
          <cell r="B256" t="str">
            <v>NR - Amortisation - Leasing Fees</v>
          </cell>
          <cell r="C256" t="str">
            <v>Expense</v>
          </cell>
        </row>
        <row r="257">
          <cell r="A257" t="str">
            <v>4801.000</v>
          </cell>
          <cell r="B257" t="str">
            <v>NR - Valuation fees</v>
          </cell>
          <cell r="C257" t="str">
            <v>Expense</v>
          </cell>
        </row>
        <row r="258">
          <cell r="A258" t="str">
            <v>4802.000</v>
          </cell>
          <cell r="B258" t="str">
            <v>NR - Auditors fees</v>
          </cell>
          <cell r="C258" t="str">
            <v>Expense</v>
          </cell>
        </row>
        <row r="259">
          <cell r="A259" t="str">
            <v>4803.000</v>
          </cell>
          <cell r="B259" t="str">
            <v>NR - Litigation &amp; Other Costs</v>
          </cell>
          <cell r="C259" t="str">
            <v>Expense</v>
          </cell>
        </row>
        <row r="260">
          <cell r="A260" t="str">
            <v>4804.000</v>
          </cell>
          <cell r="B260" t="str">
            <v>NR - Legal Leasing Costs</v>
          </cell>
          <cell r="C260" t="str">
            <v>Expense</v>
          </cell>
        </row>
        <row r="261">
          <cell r="A261" t="str">
            <v>4805.000</v>
          </cell>
          <cell r="B261" t="str">
            <v>NR - Professional Bld &amp; Consultancy fees</v>
          </cell>
          <cell r="C261" t="str">
            <v>Expense</v>
          </cell>
        </row>
        <row r="262">
          <cell r="A262" t="str">
            <v>4806.000</v>
          </cell>
          <cell r="B262" t="str">
            <v>NR - Tenant non capital works</v>
          </cell>
          <cell r="C262" t="str">
            <v>Expense</v>
          </cell>
        </row>
        <row r="263">
          <cell r="A263" t="str">
            <v>4807.000</v>
          </cell>
          <cell r="B263" t="str">
            <v>NR - Tenancy restorations</v>
          </cell>
          <cell r="C263" t="str">
            <v>Expense</v>
          </cell>
        </row>
        <row r="264">
          <cell r="A264" t="str">
            <v>4808.000</v>
          </cell>
          <cell r="B264" t="str">
            <v>NR - Bad debts</v>
          </cell>
          <cell r="C264" t="str">
            <v>Expense</v>
          </cell>
        </row>
        <row r="265">
          <cell r="A265" t="str">
            <v>4809.000</v>
          </cell>
          <cell r="B265" t="str">
            <v>NR - Sinking fund contributions</v>
          </cell>
          <cell r="C265" t="str">
            <v>Expense</v>
          </cell>
        </row>
        <row r="266">
          <cell r="A266" t="str">
            <v>4810.000</v>
          </cell>
          <cell r="B266" t="str">
            <v>NR - Landlords promotional contributions</v>
          </cell>
          <cell r="C266" t="str">
            <v>Expense</v>
          </cell>
        </row>
        <row r="267">
          <cell r="A267" t="str">
            <v>4811.000</v>
          </cell>
          <cell r="B267" t="str">
            <v>NR - Other advertising</v>
          </cell>
          <cell r="C267" t="str">
            <v>Expense</v>
          </cell>
        </row>
        <row r="268">
          <cell r="A268" t="str">
            <v>4812.000</v>
          </cell>
          <cell r="B268" t="str">
            <v>NR - Other</v>
          </cell>
          <cell r="C268" t="str">
            <v>Expense</v>
          </cell>
        </row>
        <row r="269">
          <cell r="A269" t="str">
            <v>5011.000</v>
          </cell>
          <cell r="B269" t="str">
            <v>Interest on borrowings</v>
          </cell>
          <cell r="C269" t="str">
            <v>Expense</v>
          </cell>
        </row>
        <row r="270">
          <cell r="A270" t="str">
            <v>5012.000</v>
          </cell>
          <cell r="B270" t="str">
            <v>Swap fees</v>
          </cell>
          <cell r="C270" t="str">
            <v>Expense</v>
          </cell>
        </row>
        <row r="271">
          <cell r="A271" t="str">
            <v>5013.000</v>
          </cell>
          <cell r="B271" t="str">
            <v>Financing fees</v>
          </cell>
          <cell r="C271" t="str">
            <v>Expense</v>
          </cell>
        </row>
        <row r="272">
          <cell r="A272" t="str">
            <v>5014.000</v>
          </cell>
          <cell r="B272" t="str">
            <v>Bank fees &amp; charges</v>
          </cell>
          <cell r="C272" t="str">
            <v>Expense</v>
          </cell>
        </row>
        <row r="273">
          <cell r="A273" t="str">
            <v>5015.000</v>
          </cell>
          <cell r="B273" t="str">
            <v>Line Fees - Drawn</v>
          </cell>
          <cell r="C273" t="str">
            <v>Expense</v>
          </cell>
        </row>
        <row r="274">
          <cell r="A274" t="str">
            <v>5016.000</v>
          </cell>
          <cell r="B274" t="str">
            <v>Line Fees - Undrawn</v>
          </cell>
          <cell r="C274" t="str">
            <v>Expense</v>
          </cell>
        </row>
        <row r="275">
          <cell r="A275" t="str">
            <v>5017.000</v>
          </cell>
          <cell r="B275" t="str">
            <v>Other financing costs</v>
          </cell>
          <cell r="C275" t="str">
            <v>Expense</v>
          </cell>
        </row>
        <row r="276">
          <cell r="A276" t="str">
            <v>5110.000</v>
          </cell>
          <cell r="B276" t="str">
            <v>Managers Fees</v>
          </cell>
          <cell r="C276" t="str">
            <v>Expense</v>
          </cell>
        </row>
        <row r="277">
          <cell r="A277" t="str">
            <v>5120.000</v>
          </cell>
          <cell r="B277" t="str">
            <v>Trustee Fees</v>
          </cell>
          <cell r="C277" t="str">
            <v>Expense</v>
          </cell>
        </row>
        <row r="278">
          <cell r="A278" t="str">
            <v>5130.000</v>
          </cell>
          <cell r="B278" t="str">
            <v>Custodian Fees</v>
          </cell>
          <cell r="C278" t="str">
            <v>Expense</v>
          </cell>
        </row>
        <row r="279">
          <cell r="A279" t="str">
            <v>5180.000</v>
          </cell>
          <cell r="B279" t="str">
            <v>Other Trust Mgmt Fees</v>
          </cell>
          <cell r="C279" t="str">
            <v>Expense</v>
          </cell>
        </row>
        <row r="280">
          <cell r="A280" t="str">
            <v>5201.000</v>
          </cell>
          <cell r="B280" t="str">
            <v>Litigation &amp; Other costs</v>
          </cell>
          <cell r="C280" t="str">
            <v>Expense</v>
          </cell>
        </row>
        <row r="281">
          <cell r="A281" t="str">
            <v>5202.000</v>
          </cell>
          <cell r="B281" t="str">
            <v>Audit Fees</v>
          </cell>
          <cell r="C281" t="str">
            <v>Expense</v>
          </cell>
        </row>
        <row r="282">
          <cell r="A282" t="str">
            <v>5203.000</v>
          </cell>
          <cell r="B282" t="str">
            <v>Registry Fees</v>
          </cell>
          <cell r="C282" t="str">
            <v>Expense</v>
          </cell>
        </row>
        <row r="283">
          <cell r="A283" t="str">
            <v>5204.000</v>
          </cell>
          <cell r="B283" t="str">
            <v>ASX Fees</v>
          </cell>
          <cell r="C283" t="str">
            <v>Expense</v>
          </cell>
        </row>
        <row r="284">
          <cell r="A284" t="str">
            <v>5205.000</v>
          </cell>
          <cell r="B284" t="str">
            <v>Legal Fees</v>
          </cell>
          <cell r="C284" t="str">
            <v>Expense</v>
          </cell>
        </row>
        <row r="285">
          <cell r="A285" t="str">
            <v>5206.000</v>
          </cell>
          <cell r="B285" t="str">
            <v>Annual Report Expenses</v>
          </cell>
          <cell r="C285" t="str">
            <v>Expense</v>
          </cell>
        </row>
        <row r="286">
          <cell r="A286" t="str">
            <v>5207.000</v>
          </cell>
          <cell r="B286" t="str">
            <v>Taxation Fees</v>
          </cell>
          <cell r="C286" t="str">
            <v>Expense</v>
          </cell>
        </row>
        <row r="287">
          <cell r="A287" t="str">
            <v>5208.000</v>
          </cell>
          <cell r="B287" t="str">
            <v>JV income payments</v>
          </cell>
          <cell r="C287" t="str">
            <v>Expense</v>
          </cell>
        </row>
        <row r="288">
          <cell r="A288" t="str">
            <v>5209.000</v>
          </cell>
          <cell r="B288" t="str">
            <v>Entertainment - FBT</v>
          </cell>
          <cell r="C288" t="str">
            <v>Expense</v>
          </cell>
        </row>
        <row r="289">
          <cell r="A289" t="str">
            <v>5210.000</v>
          </cell>
          <cell r="B289" t="str">
            <v>Entertainment - Non FBT</v>
          </cell>
          <cell r="C289" t="str">
            <v>Expense</v>
          </cell>
        </row>
        <row r="290">
          <cell r="A290" t="str">
            <v>5211.000</v>
          </cell>
          <cell r="B290" t="str">
            <v>Travel &amp; Accomodation</v>
          </cell>
          <cell r="C290" t="str">
            <v>Expense</v>
          </cell>
        </row>
        <row r="291">
          <cell r="A291" t="str">
            <v>5212.000</v>
          </cell>
          <cell r="B291" t="str">
            <v>Fines</v>
          </cell>
          <cell r="C291" t="str">
            <v>Expense</v>
          </cell>
        </row>
        <row r="292">
          <cell r="A292">
            <v>5213</v>
          </cell>
          <cell r="B292" t="str">
            <v>Valuation Fees</v>
          </cell>
          <cell r="C292" t="str">
            <v>Expense</v>
          </cell>
        </row>
        <row r="293">
          <cell r="A293" t="str">
            <v>5220.000</v>
          </cell>
          <cell r="B293" t="str">
            <v>Other trust expenses</v>
          </cell>
          <cell r="C293" t="str">
            <v>Expense</v>
          </cell>
        </row>
        <row r="294">
          <cell r="A294" t="str">
            <v>6110.000</v>
          </cell>
          <cell r="B294" t="str">
            <v>Agents retention account</v>
          </cell>
          <cell r="C294" t="str">
            <v>Current assets</v>
          </cell>
        </row>
        <row r="295">
          <cell r="A295" t="str">
            <v>6120.000</v>
          </cell>
          <cell r="B295" t="str">
            <v>Agents GST clearing account</v>
          </cell>
          <cell r="C295" t="str">
            <v>Current assets</v>
          </cell>
        </row>
        <row r="296">
          <cell r="A296" t="str">
            <v>6140.000</v>
          </cell>
          <cell r="B296" t="str">
            <v>Owners GST clearing account</v>
          </cell>
          <cell r="C296" t="str">
            <v>Current assets</v>
          </cell>
        </row>
        <row r="297">
          <cell r="A297" t="str">
            <v>6150.000</v>
          </cell>
          <cell r="B297" t="str">
            <v>Short term deposits account</v>
          </cell>
          <cell r="C297" t="str">
            <v>Current assets</v>
          </cell>
        </row>
        <row r="298">
          <cell r="A298" t="str">
            <v>6155.000</v>
          </cell>
          <cell r="B298" t="str">
            <v>Cash Management Account</v>
          </cell>
          <cell r="C298" t="str">
            <v>Current assets</v>
          </cell>
        </row>
        <row r="299">
          <cell r="A299" t="str">
            <v>6160.000</v>
          </cell>
          <cell r="B299" t="str">
            <v>Other cash account #1</v>
          </cell>
          <cell r="C299" t="str">
            <v>Current assets</v>
          </cell>
        </row>
        <row r="300">
          <cell r="A300" t="str">
            <v>6170.000</v>
          </cell>
          <cell r="B300" t="str">
            <v>Other cash account #2</v>
          </cell>
          <cell r="C300" t="str">
            <v>Current assets</v>
          </cell>
        </row>
        <row r="301">
          <cell r="A301" t="str">
            <v>6180.000</v>
          </cell>
          <cell r="B301" t="str">
            <v>Tenant bonds account</v>
          </cell>
          <cell r="C301" t="str">
            <v>Current assets</v>
          </cell>
        </row>
        <row r="302">
          <cell r="A302" t="str">
            <v>6190.000</v>
          </cell>
          <cell r="B302" t="str">
            <v>Other bonds account</v>
          </cell>
          <cell r="C302" t="str">
            <v>Current assets</v>
          </cell>
        </row>
        <row r="303">
          <cell r="A303" t="str">
            <v>6210.000</v>
          </cell>
          <cell r="B303" t="str">
            <v>Tenant Debtors</v>
          </cell>
          <cell r="C303" t="str">
            <v>Current assets</v>
          </cell>
        </row>
        <row r="304">
          <cell r="A304" t="str">
            <v>6211.000</v>
          </cell>
          <cell r="B304" t="str">
            <v>Doubtful debts provision</v>
          </cell>
          <cell r="C304" t="str">
            <v>Current assets</v>
          </cell>
        </row>
        <row r="305">
          <cell r="A305" t="str">
            <v>6220.000</v>
          </cell>
          <cell r="B305" t="str">
            <v>Outstanding insurance claims</v>
          </cell>
          <cell r="C305" t="str">
            <v>Current assets</v>
          </cell>
        </row>
        <row r="306">
          <cell r="A306" t="str">
            <v>6230.000</v>
          </cell>
          <cell r="B306" t="str">
            <v>Prepayments</v>
          </cell>
          <cell r="C306" t="str">
            <v>Current assets</v>
          </cell>
        </row>
        <row r="307">
          <cell r="A307" t="str">
            <v>6240.000</v>
          </cell>
          <cell r="B307" t="str">
            <v>Interest receivable</v>
          </cell>
          <cell r="C307" t="str">
            <v>Current assets</v>
          </cell>
        </row>
        <row r="308">
          <cell r="A308" t="str">
            <v>6250.000</v>
          </cell>
          <cell r="B308" t="str">
            <v>Other current receivables - property</v>
          </cell>
          <cell r="C308" t="str">
            <v>Current assets</v>
          </cell>
        </row>
        <row r="309">
          <cell r="A309" t="str">
            <v>6260.000</v>
          </cell>
          <cell r="B309" t="str">
            <v>Other current receivables - trust</v>
          </cell>
          <cell r="C309" t="str">
            <v>Current assets</v>
          </cell>
        </row>
        <row r="310">
          <cell r="A310" t="str">
            <v>6270.000</v>
          </cell>
          <cell r="B310" t="str">
            <v>Agents GST receivable account</v>
          </cell>
          <cell r="C310" t="str">
            <v>Current assets</v>
          </cell>
        </row>
        <row r="311">
          <cell r="A311" t="str">
            <v>6280.000</v>
          </cell>
          <cell r="B311" t="str">
            <v>Owners GST receivable account</v>
          </cell>
          <cell r="C311" t="str">
            <v>Current assets</v>
          </cell>
        </row>
        <row r="312">
          <cell r="A312" t="str">
            <v>6285.000</v>
          </cell>
          <cell r="B312" t="str">
            <v>GST on Retention</v>
          </cell>
          <cell r="C312" t="str">
            <v>Current assets</v>
          </cell>
        </row>
        <row r="313">
          <cell r="A313" t="str">
            <v>6290.000</v>
          </cell>
          <cell r="B313" t="str">
            <v>Sundry receivable</v>
          </cell>
          <cell r="C313" t="str">
            <v>Current assets</v>
          </cell>
        </row>
        <row r="314">
          <cell r="A314" t="str">
            <v>6310.000</v>
          </cell>
          <cell r="B314" t="str">
            <v>Land</v>
          </cell>
          <cell r="C314" t="str">
            <v>Noncurrent assets</v>
          </cell>
        </row>
        <row r="315">
          <cell r="A315" t="str">
            <v>6320.000</v>
          </cell>
          <cell r="B315" t="str">
            <v>Buildings</v>
          </cell>
          <cell r="C315" t="str">
            <v>Noncurrent assets</v>
          </cell>
        </row>
        <row r="316">
          <cell r="A316" t="str">
            <v>6330.000</v>
          </cell>
          <cell r="B316" t="str">
            <v>Building Capex</v>
          </cell>
          <cell r="C316" t="str">
            <v>Noncurrent assets</v>
          </cell>
        </row>
        <row r="317">
          <cell r="A317" t="str">
            <v>6340.000</v>
          </cell>
          <cell r="B317" t="str">
            <v>Plant, Equipment &amp; Fixtures</v>
          </cell>
          <cell r="C317" t="str">
            <v>Noncurrent assets</v>
          </cell>
        </row>
        <row r="318">
          <cell r="A318" t="str">
            <v>6341.000</v>
          </cell>
          <cell r="B318" t="str">
            <v>Accum Depr - Plant</v>
          </cell>
          <cell r="C318" t="str">
            <v>Noncurrent assets</v>
          </cell>
        </row>
        <row r="319">
          <cell r="A319" t="str">
            <v>6342.000</v>
          </cell>
          <cell r="B319" t="str">
            <v>Investment Property - MV Adjustments</v>
          </cell>
          <cell r="C319" t="str">
            <v>Noncurrent assets</v>
          </cell>
        </row>
        <row r="320">
          <cell r="A320" t="str">
            <v>6350.000</v>
          </cell>
          <cell r="B320" t="str">
            <v>Other property assets</v>
          </cell>
          <cell r="C320" t="str">
            <v>Noncurrent assets</v>
          </cell>
        </row>
        <row r="321">
          <cell r="A321" t="str">
            <v>6402.000</v>
          </cell>
          <cell r="B321" t="str">
            <v>Other Construction / Developments</v>
          </cell>
          <cell r="C321" t="str">
            <v>Noncurrent assets</v>
          </cell>
        </row>
        <row r="322">
          <cell r="A322" t="str">
            <v>6510.000</v>
          </cell>
          <cell r="B322" t="str">
            <v>Fitout incentives</v>
          </cell>
          <cell r="C322" t="str">
            <v>Noncurrent assets</v>
          </cell>
        </row>
        <row r="323">
          <cell r="A323" t="str">
            <v>6511.000</v>
          </cell>
          <cell r="B323" t="str">
            <v>Accum Amort - Fitout Incentives</v>
          </cell>
          <cell r="C323" t="str">
            <v>Noncurrent assets</v>
          </cell>
        </row>
        <row r="324">
          <cell r="A324" t="str">
            <v>6520.000</v>
          </cell>
          <cell r="B324" t="str">
            <v>Cash payment incentives</v>
          </cell>
          <cell r="C324" t="str">
            <v>Noncurrent assets</v>
          </cell>
        </row>
        <row r="325">
          <cell r="A325" t="str">
            <v>6521.000</v>
          </cell>
          <cell r="B325" t="str">
            <v>Accum Amort - Cash Payments</v>
          </cell>
          <cell r="C325" t="str">
            <v>Noncurrent assets</v>
          </cell>
        </row>
        <row r="326">
          <cell r="A326" t="str">
            <v>6530.000</v>
          </cell>
          <cell r="B326" t="str">
            <v>Rent free incentives</v>
          </cell>
          <cell r="C326" t="str">
            <v>Noncurrent assets</v>
          </cell>
        </row>
        <row r="327">
          <cell r="A327" t="str">
            <v>6531.000</v>
          </cell>
          <cell r="B327" t="str">
            <v>Accum Amort - Rent Free</v>
          </cell>
          <cell r="C327" t="str">
            <v>Noncurrent assets</v>
          </cell>
        </row>
        <row r="328">
          <cell r="A328" t="str">
            <v>6540.000</v>
          </cell>
          <cell r="B328" t="str">
            <v>Leasing Fees</v>
          </cell>
          <cell r="C328" t="str">
            <v>Noncurrent assets</v>
          </cell>
        </row>
        <row r="329">
          <cell r="A329" t="str">
            <v>6541.000</v>
          </cell>
          <cell r="B329" t="str">
            <v>Accum Amort - Leasing Fees</v>
          </cell>
          <cell r="C329" t="str">
            <v>Noncurrent assets</v>
          </cell>
        </row>
        <row r="330">
          <cell r="A330" t="str">
            <v>6601.000</v>
          </cell>
          <cell r="B330" t="str">
            <v>Trust investments</v>
          </cell>
          <cell r="C330" t="str">
            <v>Noncurrent assets</v>
          </cell>
        </row>
        <row r="331">
          <cell r="A331" t="str">
            <v>6602.000</v>
          </cell>
          <cell r="B331" t="str">
            <v>Property securities investments</v>
          </cell>
          <cell r="C331" t="str">
            <v>Noncurrent assets</v>
          </cell>
        </row>
        <row r="332">
          <cell r="A332" t="str">
            <v>6603.000</v>
          </cell>
          <cell r="B332" t="str">
            <v>Other property investments</v>
          </cell>
          <cell r="C332" t="str">
            <v>Noncurrent assets</v>
          </cell>
        </row>
        <row r="333">
          <cell r="A333" t="str">
            <v>6604.000</v>
          </cell>
          <cell r="B333" t="str">
            <v>Non - current tenant bonds</v>
          </cell>
          <cell r="C333" t="str">
            <v>Noncurrent assets</v>
          </cell>
        </row>
        <row r="334">
          <cell r="A334" t="str">
            <v>6605.000</v>
          </cell>
          <cell r="B334" t="str">
            <v>Other non - current investments</v>
          </cell>
          <cell r="C334" t="str">
            <v>Noncurrent assets</v>
          </cell>
        </row>
        <row r="335">
          <cell r="A335" t="str">
            <v>6606.000</v>
          </cell>
          <cell r="B335" t="str">
            <v>Market value adjustments</v>
          </cell>
          <cell r="C335" t="str">
            <v>Noncurrent assets</v>
          </cell>
        </row>
        <row r="336">
          <cell r="A336" t="str">
            <v>6607.000</v>
          </cell>
          <cell r="B336" t="str">
            <v>Market value adjustments - disposal cost</v>
          </cell>
          <cell r="C336" t="str">
            <v>Noncurrent assets</v>
          </cell>
        </row>
        <row r="337">
          <cell r="A337" t="str">
            <v>6608.000</v>
          </cell>
          <cell r="B337" t="str">
            <v>Trust Capitalised Acquisition Costs</v>
          </cell>
          <cell r="C337" t="str">
            <v>Noncurrent assets</v>
          </cell>
        </row>
        <row r="338">
          <cell r="A338" t="str">
            <v>6701.000</v>
          </cell>
          <cell r="B338" t="str">
            <v>Intercompany Receivables</v>
          </cell>
          <cell r="C338" t="str">
            <v>Noncurrent assets</v>
          </cell>
        </row>
        <row r="339">
          <cell r="A339" t="str">
            <v>6702.000</v>
          </cell>
          <cell r="B339" t="str">
            <v>Other non - current assets</v>
          </cell>
          <cell r="C339" t="str">
            <v>Noncurrent assets</v>
          </cell>
        </row>
        <row r="340">
          <cell r="A340" t="str">
            <v>7120.000</v>
          </cell>
          <cell r="B340" t="str">
            <v>Agents GST Liability account</v>
          </cell>
          <cell r="C340" t="str">
            <v>Current liab</v>
          </cell>
        </row>
        <row r="341">
          <cell r="A341" t="str">
            <v>7130.000</v>
          </cell>
          <cell r="B341" t="str">
            <v>Owners GST Liability account</v>
          </cell>
          <cell r="C341" t="str">
            <v>Current liab</v>
          </cell>
        </row>
        <row r="342">
          <cell r="A342" t="str">
            <v>7131.000</v>
          </cell>
          <cell r="B342" t="str">
            <v>Owners GST Liability account NO ABN</v>
          </cell>
          <cell r="C342" t="str">
            <v>Current liab</v>
          </cell>
        </row>
        <row r="343">
          <cell r="A343" t="str">
            <v>7210.000</v>
          </cell>
          <cell r="B343" t="str">
            <v>Sundry creditors - tenant bonds</v>
          </cell>
          <cell r="C343" t="str">
            <v>Current liab</v>
          </cell>
        </row>
        <row r="344">
          <cell r="A344" t="str">
            <v>7220.000</v>
          </cell>
          <cell r="B344" t="str">
            <v>Sundry creditors - deposits</v>
          </cell>
          <cell r="C344" t="str">
            <v>Current liab</v>
          </cell>
        </row>
        <row r="345">
          <cell r="A345" t="str">
            <v>7230.000</v>
          </cell>
          <cell r="B345" t="str">
            <v>Sundry creditors - retentions</v>
          </cell>
          <cell r="C345" t="str">
            <v>Current liab</v>
          </cell>
        </row>
        <row r="346">
          <cell r="A346" t="str">
            <v>7240.000</v>
          </cell>
          <cell r="B346" t="str">
            <v>Sundry creditors - recouped fees</v>
          </cell>
          <cell r="C346" t="str">
            <v>Current liab</v>
          </cell>
        </row>
        <row r="347">
          <cell r="A347" t="str">
            <v>7250.000</v>
          </cell>
          <cell r="B347" t="str">
            <v>Accruals - Property</v>
          </cell>
          <cell r="C347" t="str">
            <v>Current liab</v>
          </cell>
        </row>
        <row r="348">
          <cell r="A348" t="str">
            <v>7260.000</v>
          </cell>
          <cell r="B348" t="str">
            <v>Accruals - Trust</v>
          </cell>
          <cell r="C348" t="str">
            <v>Current liab</v>
          </cell>
        </row>
        <row r="349">
          <cell r="A349" t="str">
            <v>7270.000</v>
          </cell>
          <cell r="B349" t="str">
            <v>Prepaid income</v>
          </cell>
          <cell r="C349" t="str">
            <v>Current liab</v>
          </cell>
        </row>
        <row r="350">
          <cell r="A350" t="str">
            <v>7280.000</v>
          </cell>
          <cell r="B350" t="str">
            <v>Interest payable accruals</v>
          </cell>
          <cell r="C350" t="str">
            <v>Current liab</v>
          </cell>
        </row>
        <row r="351">
          <cell r="A351" t="str">
            <v>7290.000</v>
          </cell>
          <cell r="B351" t="str">
            <v>Other sundry creditors</v>
          </cell>
          <cell r="C351" t="str">
            <v>Current liab</v>
          </cell>
        </row>
        <row r="352">
          <cell r="A352" t="str">
            <v>7510.000</v>
          </cell>
          <cell r="B352" t="str">
            <v>Sinking funds</v>
          </cell>
          <cell r="C352" t="str">
            <v>Noncurrent liab</v>
          </cell>
        </row>
        <row r="353">
          <cell r="A353" t="str">
            <v>7520.000</v>
          </cell>
          <cell r="B353" t="str">
            <v>Borrowings</v>
          </cell>
          <cell r="C353" t="str">
            <v>Noncurrent liab</v>
          </cell>
        </row>
        <row r="354">
          <cell r="A354" t="str">
            <v>7530.000</v>
          </cell>
          <cell r="B354" t="str">
            <v>Provision for distributions</v>
          </cell>
          <cell r="C354" t="str">
            <v>Noncurrent liab</v>
          </cell>
        </row>
        <row r="355">
          <cell r="A355" t="str">
            <v>7540.000</v>
          </cell>
          <cell r="B355" t="str">
            <v>Non - current tenant bonds</v>
          </cell>
          <cell r="C355" t="str">
            <v>Noncurrent liab</v>
          </cell>
        </row>
        <row r="356">
          <cell r="A356" t="str">
            <v>7550.000</v>
          </cell>
          <cell r="B356" t="str">
            <v>Intercompany payables</v>
          </cell>
          <cell r="C356" t="str">
            <v>Noncurrent liab</v>
          </cell>
        </row>
        <row r="357">
          <cell r="A357" t="str">
            <v>7560.000</v>
          </cell>
          <cell r="B357" t="str">
            <v>Other non - current liabilities</v>
          </cell>
          <cell r="C357" t="str">
            <v>Noncurrent liab</v>
          </cell>
        </row>
        <row r="358">
          <cell r="A358" t="str">
            <v>8100.000</v>
          </cell>
          <cell r="B358" t="str">
            <v>Trust units on issues</v>
          </cell>
          <cell r="C358" t="str">
            <v>Equity</v>
          </cell>
        </row>
        <row r="359">
          <cell r="A359" t="str">
            <v>8200.000</v>
          </cell>
          <cell r="B359" t="str">
            <v>Establishment expenses</v>
          </cell>
          <cell r="C359" t="str">
            <v>Equity</v>
          </cell>
        </row>
        <row r="360">
          <cell r="A360" t="str">
            <v>8300.000</v>
          </cell>
          <cell r="B360" t="str">
            <v>Asset revaluation reserves</v>
          </cell>
          <cell r="C360" t="str">
            <v>Equity</v>
          </cell>
        </row>
        <row r="361">
          <cell r="A361" t="str">
            <v>8350.000</v>
          </cell>
          <cell r="B361" t="str">
            <v>Capital Reserve</v>
          </cell>
          <cell r="C361" t="str">
            <v>Equity</v>
          </cell>
        </row>
        <row r="362">
          <cell r="A362" t="str">
            <v>8400.000</v>
          </cell>
          <cell r="B362" t="str">
            <v>Trust undistributed profits</v>
          </cell>
          <cell r="C362" t="str">
            <v>Retained earnings</v>
          </cell>
        </row>
        <row r="363">
          <cell r="A363" t="str">
            <v>8401.000</v>
          </cell>
          <cell r="B363" t="str">
            <v>Distributions Paid</v>
          </cell>
          <cell r="C363" t="str">
            <v>Retained earnings</v>
          </cell>
        </row>
        <row r="364">
          <cell r="A364" t="str">
            <v>9110.000</v>
          </cell>
          <cell r="B364" t="str">
            <v>Retained Earnings</v>
          </cell>
          <cell r="C364" t="str">
            <v>Retained earnings</v>
          </cell>
        </row>
        <row r="365">
          <cell r="A365" t="str">
            <v>9900.000</v>
          </cell>
          <cell r="B365" t="str">
            <v>Suspense</v>
          </cell>
          <cell r="C365" t="str">
            <v>Retained earnings</v>
          </cell>
        </row>
        <row r="366">
          <cell r="A366" t="str">
            <v>9999.000</v>
          </cell>
          <cell r="B366" t="str">
            <v>Suspense</v>
          </cell>
          <cell r="C366" t="str">
            <v>Suspense</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Input Data"/>
      <sheetName val="Audit papers"/>
      <sheetName val="View reports"/>
      <sheetName val="Print reports"/>
      <sheetName val="PARENT TB"/>
      <sheetName val="CONTROLLED TB"/>
      <sheetName val="Stat accts"/>
      <sheetName val="Page numbering"/>
      <sheetName val="Header"/>
      <sheetName val="Director's Report"/>
      <sheetName val="Performance"/>
      <sheetName val="Position"/>
      <sheetName val="Cash Flow"/>
      <sheetName val="Note a"/>
      <sheetName val="Note b"/>
      <sheetName val="Note c"/>
      <sheetName val="Note d"/>
      <sheetName val="Note e"/>
      <sheetName val="Note f"/>
      <sheetName val="Note g"/>
      <sheetName val="Note h"/>
      <sheetName val="Note i"/>
      <sheetName val="Note j"/>
      <sheetName val="Note k"/>
      <sheetName val="Note l"/>
      <sheetName val="Note m"/>
      <sheetName val="Note n"/>
      <sheetName val="Note o"/>
      <sheetName val="Directors Declaration"/>
      <sheetName val="Audit Report"/>
      <sheetName val="UH info"/>
    </sheetNames>
    <sheetDataSet>
      <sheetData sheetId="0" refreshError="1">
        <row r="1">
          <cell r="A1" t="str">
            <v>DEUTSCHE INDUSTRIAL TRUST</v>
          </cell>
          <cell r="AD1" t="str">
            <v>Per PriceWaterHouseCoopers Appendix A Ref No. 7</v>
          </cell>
          <cell r="BG1" t="str">
            <v>Per PriceWaterHouseCoopers Appendix A Ref No. 7</v>
          </cell>
        </row>
        <row r="2">
          <cell r="B2">
            <v>37437</v>
          </cell>
          <cell r="AF2" t="str">
            <v>Cash flows from operating activities</v>
          </cell>
          <cell r="AL2" t="str">
            <v>Cash flows from investing activities</v>
          </cell>
          <cell r="AM2" t="str">
            <v>Cash flows from investing activities</v>
          </cell>
          <cell r="AQ2" t="str">
            <v>Cash flows from financing activities</v>
          </cell>
          <cell r="AW2" t="str">
            <v>Cash movement</v>
          </cell>
          <cell r="BI2" t="str">
            <v>Cash flows from operating activities</v>
          </cell>
          <cell r="BO2" t="str">
            <v>Cash flows from investing activities</v>
          </cell>
          <cell r="BT2" t="str">
            <v>Cash flows from financing activities</v>
          </cell>
          <cell r="BZ2" t="str">
            <v>Cash movement</v>
          </cell>
        </row>
        <row r="3">
          <cell r="B3" t="str">
            <v xml:space="preserve"> ACCOUNT NAME </v>
          </cell>
          <cell r="P3" t="str">
            <v>CONSOLIDATED $'000 30/06/02</v>
          </cell>
          <cell r="T3" t="str">
            <v>CONSOLIDATED $'000 30/06/01</v>
          </cell>
          <cell r="AA3" t="str">
            <v>TOTAL  PARENT       $'000       30/06/02</v>
          </cell>
          <cell r="AB3" t="str">
            <v>TOTAL  PARENT       $'000       30/06/01</v>
          </cell>
          <cell r="AD3" t="str">
            <v>Parent Movement</v>
          </cell>
          <cell r="AF3" t="str">
            <v>Cash receipts in the course of operations</v>
          </cell>
          <cell r="AG3" t="str">
            <v>Cash payments in the course of operations</v>
          </cell>
          <cell r="AH3" t="str">
            <v>Interest received</v>
          </cell>
          <cell r="AI3" t="str">
            <v>Trust distribution income from controlled entities</v>
          </cell>
          <cell r="AJ3" t="str">
            <v>Distributions from unit trusts</v>
          </cell>
          <cell r="AK3" t="str">
            <v>Borrowing costs</v>
          </cell>
          <cell r="AL3" t="str">
            <v>Proceeds from sale of investment property</v>
          </cell>
          <cell r="AM3" t="str">
            <v>Proceeds from sale of unit trusts</v>
          </cell>
          <cell r="AN3" t="str">
            <v>Payments for capital expenditure on investment properties</v>
          </cell>
          <cell r="AO3" t="str">
            <v>Payments for investment properties</v>
          </cell>
          <cell r="AP3" t="str">
            <v>Payments for investments in unit trusts</v>
          </cell>
          <cell r="AQ3" t="str">
            <v>Establishment expenses and unit issue costs</v>
          </cell>
          <cell r="AR3" t="str">
            <v>Net proceeds from issue of units</v>
          </cell>
          <cell r="AS3" t="str">
            <v>Proceeds from Borrowings</v>
          </cell>
          <cell r="AT3" t="str">
            <v>Repayment of borrowings</v>
          </cell>
          <cell r="AU3" t="str">
            <v>Units redeemed</v>
          </cell>
          <cell r="AV3" t="str">
            <v>Distributions paid</v>
          </cell>
          <cell r="AX3" t="str">
            <v>Check balance</v>
          </cell>
          <cell r="AZ3" t="str">
            <v>Reconciliation to profit after tax</v>
          </cell>
          <cell r="BD3" t="str">
            <v>CONSOLIDATED $'000 30/06/02</v>
          </cell>
          <cell r="BE3" t="str">
            <v>CONSOLIDATED $'000 30/06/01</v>
          </cell>
          <cell r="BG3" t="str">
            <v>Consolidated</v>
          </cell>
          <cell r="BI3" t="str">
            <v>Cash receipts in the course of operations</v>
          </cell>
          <cell r="BJ3" t="str">
            <v>Cash payments in the course of operations</v>
          </cell>
          <cell r="BK3" t="str">
            <v>Interest received</v>
          </cell>
          <cell r="BL3" t="str">
            <v>Trust distribution income from controlled entities</v>
          </cell>
          <cell r="BM3" t="str">
            <v>Distributions from unit trusts</v>
          </cell>
          <cell r="BN3" t="str">
            <v>Borrowing costs</v>
          </cell>
          <cell r="BO3" t="str">
            <v>Proceeds from sale of investment property</v>
          </cell>
          <cell r="BP3" t="str">
            <v>Proceeds from sale of unit trusts</v>
          </cell>
          <cell r="BQ3" t="str">
            <v>Payments for capital expenditure on investment properties</v>
          </cell>
          <cell r="BR3" t="str">
            <v>Payments for investment properties</v>
          </cell>
          <cell r="BS3" t="str">
            <v>Payments for investments in unit trusts</v>
          </cell>
          <cell r="BT3" t="str">
            <v>Establishment expenses and unit issue costs</v>
          </cell>
          <cell r="BU3" t="str">
            <v>Net proceeds from issue of units</v>
          </cell>
          <cell r="BV3" t="str">
            <v>Proceeds from Borrowings</v>
          </cell>
          <cell r="BW3" t="str">
            <v>Repayment of borrowings</v>
          </cell>
          <cell r="BX3" t="str">
            <v>Units redeemed</v>
          </cell>
          <cell r="BY3" t="str">
            <v>Distributions paid</v>
          </cell>
          <cell r="CA3" t="str">
            <v>Check balance</v>
          </cell>
          <cell r="CC3" t="str">
            <v>Reconciliation to profit after tax</v>
          </cell>
        </row>
        <row r="4">
          <cell r="AA4">
            <v>0</v>
          </cell>
          <cell r="AB4">
            <v>0</v>
          </cell>
          <cell r="BD4">
            <v>0</v>
          </cell>
          <cell r="BE4">
            <v>0</v>
          </cell>
        </row>
        <row r="5">
          <cell r="AA5">
            <v>0</v>
          </cell>
          <cell r="AB5">
            <v>0</v>
          </cell>
          <cell r="BD5">
            <v>0</v>
          </cell>
          <cell r="BE5">
            <v>0</v>
          </cell>
        </row>
        <row r="6">
          <cell r="AA6">
            <v>0</v>
          </cell>
          <cell r="AB6">
            <v>0</v>
          </cell>
          <cell r="AX6">
            <v>0</v>
          </cell>
          <cell r="BD6">
            <v>0</v>
          </cell>
          <cell r="BE6">
            <v>0</v>
          </cell>
          <cell r="CA6">
            <v>0</v>
          </cell>
        </row>
        <row r="7">
          <cell r="AA7">
            <v>0</v>
          </cell>
          <cell r="AB7">
            <v>0</v>
          </cell>
          <cell r="AX7">
            <v>0</v>
          </cell>
          <cell r="BD7">
            <v>0</v>
          </cell>
          <cell r="BE7">
            <v>0</v>
          </cell>
          <cell r="CA7">
            <v>0</v>
          </cell>
        </row>
        <row r="8">
          <cell r="AA8">
            <v>0</v>
          </cell>
          <cell r="AB8">
            <v>0</v>
          </cell>
          <cell r="AX8">
            <v>0</v>
          </cell>
          <cell r="BD8">
            <v>0</v>
          </cell>
          <cell r="BE8">
            <v>0</v>
          </cell>
          <cell r="CA8">
            <v>0</v>
          </cell>
        </row>
        <row r="9">
          <cell r="AA9">
            <v>0</v>
          </cell>
          <cell r="AB9">
            <v>0</v>
          </cell>
          <cell r="AX9">
            <v>0</v>
          </cell>
          <cell r="BD9">
            <v>0</v>
          </cell>
          <cell r="BE9">
            <v>0</v>
          </cell>
          <cell r="CA9">
            <v>0</v>
          </cell>
        </row>
        <row r="10">
          <cell r="R10">
            <v>27592.669719999998</v>
          </cell>
          <cell r="AA10">
            <v>29242</v>
          </cell>
          <cell r="AB10">
            <v>27592.669719999998</v>
          </cell>
          <cell r="AX10">
            <v>0</v>
          </cell>
          <cell r="BD10">
            <v>55591</v>
          </cell>
          <cell r="BE10">
            <v>47964</v>
          </cell>
          <cell r="CA10">
            <v>0</v>
          </cell>
        </row>
        <row r="11">
          <cell r="R11">
            <v>386.02042999999998</v>
          </cell>
          <cell r="AA11">
            <v>-18</v>
          </cell>
          <cell r="AB11">
            <v>386.02042999999998</v>
          </cell>
          <cell r="AX11">
            <v>0</v>
          </cell>
          <cell r="BD11">
            <v>-106</v>
          </cell>
          <cell r="BE11">
            <v>0</v>
          </cell>
          <cell r="CA11">
            <v>0</v>
          </cell>
        </row>
        <row r="12">
          <cell r="R12">
            <v>0</v>
          </cell>
          <cell r="AA12">
            <v>0</v>
          </cell>
          <cell r="AB12">
            <v>0</v>
          </cell>
          <cell r="AX12">
            <v>0</v>
          </cell>
          <cell r="BD12">
            <v>0</v>
          </cell>
          <cell r="BE12">
            <v>0</v>
          </cell>
          <cell r="CA12">
            <v>0</v>
          </cell>
        </row>
        <row r="13">
          <cell r="R13">
            <v>0</v>
          </cell>
          <cell r="AA13">
            <v>0</v>
          </cell>
          <cell r="AB13">
            <v>0</v>
          </cell>
          <cell r="AX13">
            <v>0</v>
          </cell>
          <cell r="BD13">
            <v>0</v>
          </cell>
          <cell r="BE13">
            <v>0</v>
          </cell>
          <cell r="CA13">
            <v>0</v>
          </cell>
        </row>
        <row r="14">
          <cell r="R14">
            <v>0</v>
          </cell>
          <cell r="AA14">
            <v>0</v>
          </cell>
          <cell r="AB14">
            <v>0</v>
          </cell>
          <cell r="AX14">
            <v>0</v>
          </cell>
          <cell r="BD14">
            <v>0</v>
          </cell>
          <cell r="BE14">
            <v>0</v>
          </cell>
          <cell r="CA14">
            <v>0</v>
          </cell>
        </row>
        <row r="15">
          <cell r="R15">
            <v>0</v>
          </cell>
          <cell r="AA15">
            <v>0</v>
          </cell>
          <cell r="AB15">
            <v>0</v>
          </cell>
          <cell r="AX15">
            <v>0</v>
          </cell>
          <cell r="BD15">
            <v>0</v>
          </cell>
          <cell r="BE15">
            <v>0</v>
          </cell>
          <cell r="CA15">
            <v>0</v>
          </cell>
        </row>
        <row r="16">
          <cell r="AA16">
            <v>0</v>
          </cell>
          <cell r="AB16">
            <v>0</v>
          </cell>
          <cell r="AX16">
            <v>0</v>
          </cell>
          <cell r="BD16">
            <v>0</v>
          </cell>
          <cell r="BE16">
            <v>0</v>
          </cell>
          <cell r="CA16">
            <v>0</v>
          </cell>
        </row>
        <row r="17">
          <cell r="AA17">
            <v>29224</v>
          </cell>
          <cell r="AB17">
            <v>27978.690149999999</v>
          </cell>
          <cell r="AD17">
            <v>29224</v>
          </cell>
          <cell r="AF17">
            <v>29224</v>
          </cell>
          <cell r="AX17">
            <v>0</v>
          </cell>
          <cell r="AZ17">
            <v>29224</v>
          </cell>
          <cell r="BD17">
            <v>55485</v>
          </cell>
          <cell r="BE17">
            <v>47964</v>
          </cell>
          <cell r="BG17">
            <v>55485</v>
          </cell>
          <cell r="BI17">
            <v>55485</v>
          </cell>
          <cell r="CA17">
            <v>0</v>
          </cell>
          <cell r="CC17">
            <v>55485</v>
          </cell>
        </row>
        <row r="18">
          <cell r="AA18">
            <v>0</v>
          </cell>
          <cell r="AB18">
            <v>0</v>
          </cell>
          <cell r="AX18">
            <v>0</v>
          </cell>
          <cell r="BD18">
            <v>0</v>
          </cell>
          <cell r="BE18">
            <v>0</v>
          </cell>
          <cell r="CA18">
            <v>0</v>
          </cell>
        </row>
        <row r="19">
          <cell r="R19">
            <v>0</v>
          </cell>
          <cell r="AA19">
            <v>0</v>
          </cell>
          <cell r="AB19">
            <v>0</v>
          </cell>
          <cell r="AX19">
            <v>0</v>
          </cell>
          <cell r="BD19">
            <v>0</v>
          </cell>
          <cell r="BE19">
            <v>0</v>
          </cell>
          <cell r="CA19">
            <v>0</v>
          </cell>
        </row>
        <row r="20">
          <cell r="R20">
            <v>8.3565100000000001</v>
          </cell>
          <cell r="AA20">
            <v>0</v>
          </cell>
          <cell r="AB20">
            <v>8.3565100000000001</v>
          </cell>
          <cell r="AX20">
            <v>0</v>
          </cell>
          <cell r="BD20">
            <v>103</v>
          </cell>
          <cell r="BE20">
            <v>0</v>
          </cell>
          <cell r="CA20">
            <v>0</v>
          </cell>
        </row>
        <row r="21">
          <cell r="R21">
            <v>0</v>
          </cell>
          <cell r="AA21">
            <v>-4</v>
          </cell>
          <cell r="AB21">
            <v>0</v>
          </cell>
          <cell r="AX21">
            <v>0</v>
          </cell>
          <cell r="BD21">
            <v>-4</v>
          </cell>
          <cell r="BE21">
            <v>0</v>
          </cell>
          <cell r="CA21">
            <v>0</v>
          </cell>
        </row>
        <row r="22">
          <cell r="R22">
            <v>0</v>
          </cell>
          <cell r="AA22">
            <v>0</v>
          </cell>
          <cell r="AB22">
            <v>0</v>
          </cell>
          <cell r="AX22">
            <v>0</v>
          </cell>
          <cell r="BD22">
            <v>0</v>
          </cell>
          <cell r="BE22">
            <v>0</v>
          </cell>
          <cell r="CA22">
            <v>0</v>
          </cell>
        </row>
        <row r="23">
          <cell r="R23">
            <v>327.96396999999996</v>
          </cell>
          <cell r="AA23">
            <v>346</v>
          </cell>
          <cell r="AB23">
            <v>327.96396999999996</v>
          </cell>
          <cell r="AX23">
            <v>0</v>
          </cell>
          <cell r="BD23">
            <v>954</v>
          </cell>
          <cell r="BE23">
            <v>0</v>
          </cell>
          <cell r="CA23">
            <v>0</v>
          </cell>
        </row>
        <row r="24">
          <cell r="AA24">
            <v>0</v>
          </cell>
          <cell r="AB24">
            <v>0</v>
          </cell>
          <cell r="AX24">
            <v>0</v>
          </cell>
          <cell r="BD24">
            <v>0</v>
          </cell>
          <cell r="BE24">
            <v>0</v>
          </cell>
          <cell r="CA24">
            <v>0</v>
          </cell>
        </row>
        <row r="25">
          <cell r="AA25">
            <v>342</v>
          </cell>
          <cell r="AB25">
            <v>336.32047999999998</v>
          </cell>
          <cell r="AD25">
            <v>342</v>
          </cell>
          <cell r="AF25">
            <v>342</v>
          </cell>
          <cell r="AX25">
            <v>0</v>
          </cell>
          <cell r="AZ25">
            <v>342</v>
          </cell>
          <cell r="BD25">
            <v>1053</v>
          </cell>
          <cell r="BE25">
            <v>0</v>
          </cell>
          <cell r="BG25">
            <v>1053</v>
          </cell>
          <cell r="BI25">
            <v>1053</v>
          </cell>
          <cell r="CA25">
            <v>0</v>
          </cell>
          <cell r="CC25">
            <v>1053</v>
          </cell>
        </row>
        <row r="26">
          <cell r="AA26">
            <v>0</v>
          </cell>
          <cell r="AB26">
            <v>0</v>
          </cell>
          <cell r="AX26">
            <v>0</v>
          </cell>
          <cell r="BD26">
            <v>0</v>
          </cell>
          <cell r="BE26">
            <v>0</v>
          </cell>
          <cell r="CA26">
            <v>0</v>
          </cell>
        </row>
        <row r="27">
          <cell r="R27">
            <v>880.37699999999995</v>
          </cell>
          <cell r="AA27">
            <v>694</v>
          </cell>
          <cell r="AB27">
            <v>880.37699999999995</v>
          </cell>
          <cell r="AX27">
            <v>0</v>
          </cell>
          <cell r="BD27">
            <v>1097</v>
          </cell>
          <cell r="BE27">
            <v>0</v>
          </cell>
          <cell r="CA27">
            <v>0</v>
          </cell>
        </row>
        <row r="28">
          <cell r="AA28">
            <v>0</v>
          </cell>
          <cell r="AB28">
            <v>0</v>
          </cell>
          <cell r="AX28">
            <v>0</v>
          </cell>
          <cell r="BD28">
            <v>0</v>
          </cell>
          <cell r="BE28">
            <v>0</v>
          </cell>
          <cell r="CA28">
            <v>0</v>
          </cell>
        </row>
        <row r="29">
          <cell r="AA29">
            <v>694</v>
          </cell>
          <cell r="AB29">
            <v>880.37699999999995</v>
          </cell>
          <cell r="AD29">
            <v>694</v>
          </cell>
          <cell r="AX29">
            <v>-694</v>
          </cell>
          <cell r="AZ29">
            <v>0</v>
          </cell>
          <cell r="BD29">
            <v>1097</v>
          </cell>
          <cell r="BE29">
            <v>0</v>
          </cell>
          <cell r="BG29">
            <v>1097</v>
          </cell>
          <cell r="CA29">
            <v>-1097</v>
          </cell>
          <cell r="CC29">
            <v>0</v>
          </cell>
        </row>
        <row r="30">
          <cell r="AA30">
            <v>0</v>
          </cell>
          <cell r="AB30">
            <v>0</v>
          </cell>
          <cell r="AX30">
            <v>0</v>
          </cell>
          <cell r="BD30">
            <v>0</v>
          </cell>
          <cell r="BE30">
            <v>0</v>
          </cell>
          <cell r="CA30">
            <v>0</v>
          </cell>
        </row>
        <row r="31">
          <cell r="R31">
            <v>5256.2340800000002</v>
          </cell>
          <cell r="AA31">
            <v>5779</v>
          </cell>
          <cell r="AB31">
            <v>5256.2340800000002</v>
          </cell>
          <cell r="AX31">
            <v>0</v>
          </cell>
          <cell r="BD31">
            <v>9600</v>
          </cell>
          <cell r="BE31">
            <v>10604</v>
          </cell>
          <cell r="CA31">
            <v>0</v>
          </cell>
        </row>
        <row r="32">
          <cell r="R32">
            <v>142.67132999999998</v>
          </cell>
          <cell r="AA32">
            <v>-80</v>
          </cell>
          <cell r="AB32">
            <v>142.67132999999998</v>
          </cell>
          <cell r="AX32">
            <v>0</v>
          </cell>
          <cell r="BD32">
            <v>612</v>
          </cell>
          <cell r="BE32">
            <v>0</v>
          </cell>
          <cell r="CA32">
            <v>0</v>
          </cell>
        </row>
        <row r="33">
          <cell r="AA33">
            <v>0</v>
          </cell>
          <cell r="AB33">
            <v>0</v>
          </cell>
          <cell r="AX33">
            <v>0</v>
          </cell>
          <cell r="BD33">
            <v>0</v>
          </cell>
          <cell r="BE33">
            <v>0</v>
          </cell>
          <cell r="CA33">
            <v>0</v>
          </cell>
        </row>
        <row r="34">
          <cell r="AA34">
            <v>5699</v>
          </cell>
          <cell r="AB34">
            <v>5398.9054100000003</v>
          </cell>
          <cell r="AD34">
            <v>5699</v>
          </cell>
          <cell r="AF34">
            <v>5699</v>
          </cell>
          <cell r="AX34">
            <v>0</v>
          </cell>
          <cell r="AZ34">
            <v>5699</v>
          </cell>
          <cell r="BD34">
            <v>10212</v>
          </cell>
          <cell r="BE34">
            <v>10604</v>
          </cell>
          <cell r="BG34">
            <v>10212</v>
          </cell>
          <cell r="BI34">
            <v>10212</v>
          </cell>
          <cell r="CA34">
            <v>0</v>
          </cell>
          <cell r="CC34">
            <v>10212</v>
          </cell>
        </row>
        <row r="35">
          <cell r="AA35">
            <v>0</v>
          </cell>
          <cell r="AB35">
            <v>0</v>
          </cell>
          <cell r="AX35">
            <v>0</v>
          </cell>
          <cell r="BD35">
            <v>0</v>
          </cell>
          <cell r="BE35">
            <v>0</v>
          </cell>
          <cell r="CA35">
            <v>0</v>
          </cell>
        </row>
        <row r="36">
          <cell r="R36">
            <v>0</v>
          </cell>
          <cell r="AA36">
            <v>0</v>
          </cell>
          <cell r="AB36">
            <v>0</v>
          </cell>
          <cell r="AX36">
            <v>0</v>
          </cell>
          <cell r="BD36">
            <v>0</v>
          </cell>
          <cell r="BE36">
            <v>0</v>
          </cell>
          <cell r="CA36">
            <v>0</v>
          </cell>
        </row>
        <row r="37">
          <cell r="R37">
            <v>68.677350000000004</v>
          </cell>
          <cell r="AA37">
            <v>5</v>
          </cell>
          <cell r="AB37">
            <v>68.677350000000004</v>
          </cell>
          <cell r="AX37">
            <v>0</v>
          </cell>
          <cell r="BD37">
            <v>15</v>
          </cell>
          <cell r="BE37">
            <v>0</v>
          </cell>
          <cell r="CA37">
            <v>0</v>
          </cell>
        </row>
        <row r="38">
          <cell r="R38">
            <v>0</v>
          </cell>
          <cell r="AA38">
            <v>0</v>
          </cell>
          <cell r="AB38">
            <v>0</v>
          </cell>
          <cell r="AX38">
            <v>0</v>
          </cell>
          <cell r="BD38">
            <v>0</v>
          </cell>
          <cell r="BE38">
            <v>0</v>
          </cell>
          <cell r="CA38">
            <v>0</v>
          </cell>
        </row>
        <row r="39">
          <cell r="R39">
            <v>29.904970000000002</v>
          </cell>
          <cell r="AA39">
            <v>35</v>
          </cell>
          <cell r="AB39">
            <v>29.904970000000002</v>
          </cell>
          <cell r="AX39">
            <v>0</v>
          </cell>
          <cell r="BD39">
            <v>35</v>
          </cell>
          <cell r="BE39">
            <v>0</v>
          </cell>
          <cell r="CA39">
            <v>0</v>
          </cell>
        </row>
        <row r="40">
          <cell r="R40">
            <v>0</v>
          </cell>
          <cell r="AA40">
            <v>0</v>
          </cell>
          <cell r="AB40">
            <v>0</v>
          </cell>
          <cell r="AX40">
            <v>0</v>
          </cell>
          <cell r="BD40">
            <v>0</v>
          </cell>
          <cell r="BE40">
            <v>0</v>
          </cell>
          <cell r="CA40">
            <v>0</v>
          </cell>
        </row>
        <row r="41">
          <cell r="R41">
            <v>69.536439999999999</v>
          </cell>
          <cell r="AA41">
            <v>43</v>
          </cell>
          <cell r="AB41">
            <v>69.536439999999999</v>
          </cell>
          <cell r="AX41">
            <v>0</v>
          </cell>
          <cell r="BD41">
            <v>179</v>
          </cell>
          <cell r="BE41">
            <v>0</v>
          </cell>
          <cell r="CA41">
            <v>0</v>
          </cell>
        </row>
        <row r="42">
          <cell r="R42">
            <v>0</v>
          </cell>
          <cell r="AA42">
            <v>0</v>
          </cell>
          <cell r="AB42">
            <v>0</v>
          </cell>
          <cell r="AX42">
            <v>0</v>
          </cell>
          <cell r="BD42">
            <v>0</v>
          </cell>
          <cell r="BE42">
            <v>0</v>
          </cell>
          <cell r="CA42">
            <v>0</v>
          </cell>
        </row>
        <row r="43">
          <cell r="R43">
            <v>0</v>
          </cell>
          <cell r="AA43">
            <v>0</v>
          </cell>
          <cell r="AB43">
            <v>0</v>
          </cell>
          <cell r="AX43">
            <v>0</v>
          </cell>
          <cell r="BD43">
            <v>0</v>
          </cell>
          <cell r="BE43">
            <v>0</v>
          </cell>
          <cell r="CA43">
            <v>0</v>
          </cell>
        </row>
        <row r="44">
          <cell r="R44">
            <v>0</v>
          </cell>
          <cell r="AA44">
            <v>0</v>
          </cell>
          <cell r="AB44">
            <v>0</v>
          </cell>
          <cell r="AX44">
            <v>0</v>
          </cell>
          <cell r="BD44">
            <v>0</v>
          </cell>
          <cell r="BE44">
            <v>0</v>
          </cell>
          <cell r="CA44">
            <v>0</v>
          </cell>
        </row>
        <row r="45">
          <cell r="R45">
            <v>0</v>
          </cell>
          <cell r="AA45">
            <v>0</v>
          </cell>
          <cell r="AB45">
            <v>0</v>
          </cell>
          <cell r="AX45">
            <v>0</v>
          </cell>
          <cell r="BD45">
            <v>0</v>
          </cell>
          <cell r="BE45">
            <v>0</v>
          </cell>
          <cell r="CA45">
            <v>0</v>
          </cell>
        </row>
        <row r="46">
          <cell r="R46">
            <v>0</v>
          </cell>
          <cell r="AA46">
            <v>0</v>
          </cell>
          <cell r="AB46">
            <v>0</v>
          </cell>
          <cell r="AX46">
            <v>0</v>
          </cell>
          <cell r="BD46">
            <v>0</v>
          </cell>
          <cell r="BE46">
            <v>0</v>
          </cell>
          <cell r="CA46">
            <v>0</v>
          </cell>
        </row>
        <row r="47">
          <cell r="AA47">
            <v>0</v>
          </cell>
          <cell r="AB47">
            <v>0</v>
          </cell>
          <cell r="AX47">
            <v>0</v>
          </cell>
          <cell r="BD47">
            <v>0</v>
          </cell>
          <cell r="BE47">
            <v>0</v>
          </cell>
          <cell r="CA47">
            <v>0</v>
          </cell>
        </row>
        <row r="48">
          <cell r="AA48">
            <v>83</v>
          </cell>
          <cell r="AB48">
            <v>168.11876000000001</v>
          </cell>
          <cell r="AD48">
            <v>83</v>
          </cell>
          <cell r="AF48">
            <v>83</v>
          </cell>
          <cell r="AX48">
            <v>0</v>
          </cell>
          <cell r="AZ48">
            <v>83</v>
          </cell>
          <cell r="BD48">
            <v>229</v>
          </cell>
          <cell r="BE48">
            <v>0</v>
          </cell>
          <cell r="BG48">
            <v>229</v>
          </cell>
          <cell r="BI48">
            <v>229</v>
          </cell>
          <cell r="CA48">
            <v>0</v>
          </cell>
          <cell r="CC48">
            <v>229</v>
          </cell>
        </row>
        <row r="49">
          <cell r="AA49">
            <v>0</v>
          </cell>
          <cell r="AB49">
            <v>0</v>
          </cell>
          <cell r="AX49">
            <v>0</v>
          </cell>
          <cell r="BD49">
            <v>0</v>
          </cell>
          <cell r="BE49">
            <v>0</v>
          </cell>
          <cell r="CA49">
            <v>0</v>
          </cell>
        </row>
        <row r="50">
          <cell r="R50">
            <v>0</v>
          </cell>
          <cell r="AA50">
            <v>0</v>
          </cell>
          <cell r="AB50">
            <v>0</v>
          </cell>
          <cell r="AX50">
            <v>0</v>
          </cell>
          <cell r="BD50">
            <v>-33</v>
          </cell>
          <cell r="BE50">
            <v>0</v>
          </cell>
          <cell r="CA50">
            <v>0</v>
          </cell>
        </row>
        <row r="51">
          <cell r="R51">
            <v>0</v>
          </cell>
          <cell r="AA51">
            <v>0</v>
          </cell>
          <cell r="AB51">
            <v>0</v>
          </cell>
          <cell r="AX51">
            <v>0</v>
          </cell>
          <cell r="BD51">
            <v>0</v>
          </cell>
          <cell r="BE51">
            <v>0</v>
          </cell>
          <cell r="CA51">
            <v>0</v>
          </cell>
        </row>
        <row r="52">
          <cell r="R52">
            <v>0</v>
          </cell>
          <cell r="AA52">
            <v>0</v>
          </cell>
          <cell r="AB52">
            <v>0</v>
          </cell>
          <cell r="AX52">
            <v>0</v>
          </cell>
          <cell r="BD52">
            <v>0</v>
          </cell>
          <cell r="BE52">
            <v>0</v>
          </cell>
          <cell r="CA52">
            <v>0</v>
          </cell>
        </row>
        <row r="53">
          <cell r="R53">
            <v>0</v>
          </cell>
          <cell r="AA53">
            <v>0</v>
          </cell>
          <cell r="AB53">
            <v>0</v>
          </cell>
          <cell r="AX53">
            <v>0</v>
          </cell>
          <cell r="BD53">
            <v>0</v>
          </cell>
          <cell r="BE53">
            <v>0</v>
          </cell>
          <cell r="CA53">
            <v>0</v>
          </cell>
        </row>
        <row r="54">
          <cell r="R54">
            <v>0</v>
          </cell>
          <cell r="AA54">
            <v>0</v>
          </cell>
          <cell r="AB54">
            <v>0</v>
          </cell>
          <cell r="AX54">
            <v>0</v>
          </cell>
          <cell r="BD54">
            <v>0</v>
          </cell>
          <cell r="BE54">
            <v>0</v>
          </cell>
          <cell r="CA54">
            <v>0</v>
          </cell>
        </row>
        <row r="55">
          <cell r="R55">
            <v>8.2411600000000007</v>
          </cell>
          <cell r="AA55">
            <v>3</v>
          </cell>
          <cell r="AB55">
            <v>8.2411600000000007</v>
          </cell>
          <cell r="AX55">
            <v>0</v>
          </cell>
          <cell r="BD55">
            <v>7</v>
          </cell>
          <cell r="BE55">
            <v>0</v>
          </cell>
          <cell r="CA55">
            <v>0</v>
          </cell>
        </row>
        <row r="56">
          <cell r="R56">
            <v>0</v>
          </cell>
          <cell r="AA56">
            <v>0</v>
          </cell>
          <cell r="AB56">
            <v>0</v>
          </cell>
          <cell r="AX56">
            <v>0</v>
          </cell>
          <cell r="BD56">
            <v>59</v>
          </cell>
          <cell r="BE56">
            <v>0</v>
          </cell>
          <cell r="CA56">
            <v>0</v>
          </cell>
        </row>
        <row r="57">
          <cell r="R57">
            <v>75</v>
          </cell>
          <cell r="AA57">
            <v>0</v>
          </cell>
          <cell r="AB57">
            <v>75</v>
          </cell>
          <cell r="AX57">
            <v>0</v>
          </cell>
          <cell r="BD57">
            <v>127</v>
          </cell>
          <cell r="BE57">
            <v>0</v>
          </cell>
          <cell r="CA57">
            <v>0</v>
          </cell>
        </row>
        <row r="58">
          <cell r="R58">
            <v>0</v>
          </cell>
          <cell r="AA58">
            <v>0</v>
          </cell>
          <cell r="AB58">
            <v>0</v>
          </cell>
          <cell r="AX58">
            <v>0</v>
          </cell>
          <cell r="BD58">
            <v>0</v>
          </cell>
          <cell r="BE58">
            <v>0</v>
          </cell>
          <cell r="CA58">
            <v>0</v>
          </cell>
        </row>
        <row r="59">
          <cell r="R59">
            <v>0</v>
          </cell>
          <cell r="AA59">
            <v>0</v>
          </cell>
          <cell r="AB59">
            <v>0</v>
          </cell>
          <cell r="AX59">
            <v>0</v>
          </cell>
          <cell r="BD59">
            <v>0</v>
          </cell>
          <cell r="BE59">
            <v>0</v>
          </cell>
          <cell r="CA59">
            <v>0</v>
          </cell>
        </row>
        <row r="60">
          <cell r="R60">
            <v>0</v>
          </cell>
          <cell r="AA60">
            <v>0</v>
          </cell>
          <cell r="AB60">
            <v>0</v>
          </cell>
          <cell r="AX60">
            <v>0</v>
          </cell>
          <cell r="BD60">
            <v>0</v>
          </cell>
          <cell r="BE60">
            <v>0</v>
          </cell>
          <cell r="CA60">
            <v>0</v>
          </cell>
        </row>
        <row r="61">
          <cell r="R61">
            <v>0</v>
          </cell>
          <cell r="AA61">
            <v>0</v>
          </cell>
          <cell r="AB61">
            <v>0</v>
          </cell>
          <cell r="AX61">
            <v>0</v>
          </cell>
          <cell r="BD61">
            <v>0</v>
          </cell>
          <cell r="BE61">
            <v>0</v>
          </cell>
          <cell r="CA61">
            <v>0</v>
          </cell>
        </row>
        <row r="62">
          <cell r="R62">
            <v>0</v>
          </cell>
          <cell r="AA62">
            <v>0</v>
          </cell>
          <cell r="AB62">
            <v>0</v>
          </cell>
          <cell r="AX62">
            <v>0</v>
          </cell>
          <cell r="BD62">
            <v>0</v>
          </cell>
          <cell r="BE62">
            <v>0</v>
          </cell>
          <cell r="CA62">
            <v>0</v>
          </cell>
        </row>
        <row r="63">
          <cell r="R63">
            <v>0</v>
          </cell>
          <cell r="AA63">
            <v>0</v>
          </cell>
          <cell r="AB63">
            <v>0</v>
          </cell>
          <cell r="AX63">
            <v>0</v>
          </cell>
          <cell r="BD63">
            <v>0</v>
          </cell>
          <cell r="BE63">
            <v>0</v>
          </cell>
          <cell r="CA63">
            <v>0</v>
          </cell>
        </row>
        <row r="64">
          <cell r="R64">
            <v>0</v>
          </cell>
          <cell r="AA64">
            <v>0</v>
          </cell>
          <cell r="AB64">
            <v>0</v>
          </cell>
          <cell r="AX64">
            <v>0</v>
          </cell>
          <cell r="BD64">
            <v>0</v>
          </cell>
          <cell r="BE64">
            <v>0</v>
          </cell>
          <cell r="CA64">
            <v>0</v>
          </cell>
        </row>
        <row r="65">
          <cell r="AA65">
            <v>0</v>
          </cell>
          <cell r="AB65">
            <v>0</v>
          </cell>
          <cell r="AX65">
            <v>0</v>
          </cell>
          <cell r="BD65">
            <v>0</v>
          </cell>
          <cell r="BE65">
            <v>0</v>
          </cell>
          <cell r="CA65">
            <v>0</v>
          </cell>
        </row>
        <row r="66">
          <cell r="R66">
            <v>83.241160000000008</v>
          </cell>
          <cell r="AA66">
            <v>3</v>
          </cell>
          <cell r="AB66">
            <v>83.241160000000008</v>
          </cell>
          <cell r="AD66">
            <v>3</v>
          </cell>
          <cell r="AF66">
            <v>3</v>
          </cell>
          <cell r="AX66">
            <v>0</v>
          </cell>
          <cell r="AZ66">
            <v>3</v>
          </cell>
          <cell r="BD66">
            <v>160</v>
          </cell>
          <cell r="BE66">
            <v>0</v>
          </cell>
          <cell r="BG66">
            <v>160</v>
          </cell>
          <cell r="BI66">
            <v>160</v>
          </cell>
          <cell r="CA66">
            <v>0</v>
          </cell>
          <cell r="CC66">
            <v>160</v>
          </cell>
        </row>
        <row r="67">
          <cell r="AA67">
            <v>0</v>
          </cell>
          <cell r="AB67">
            <v>0</v>
          </cell>
          <cell r="AX67">
            <v>0</v>
          </cell>
          <cell r="BD67">
            <v>0</v>
          </cell>
          <cell r="BE67">
            <v>0</v>
          </cell>
          <cell r="CA67">
            <v>0</v>
          </cell>
        </row>
        <row r="68">
          <cell r="R68">
            <v>0</v>
          </cell>
          <cell r="AA68">
            <v>0</v>
          </cell>
          <cell r="AB68">
            <v>0</v>
          </cell>
          <cell r="AX68">
            <v>0</v>
          </cell>
          <cell r="BD68">
            <v>0</v>
          </cell>
          <cell r="BE68">
            <v>0</v>
          </cell>
          <cell r="CA68">
            <v>0</v>
          </cell>
        </row>
        <row r="69">
          <cell r="R69">
            <v>0</v>
          </cell>
          <cell r="AA69">
            <v>0</v>
          </cell>
          <cell r="AB69">
            <v>0</v>
          </cell>
          <cell r="AX69">
            <v>0</v>
          </cell>
          <cell r="BD69">
            <v>0</v>
          </cell>
          <cell r="BE69">
            <v>0</v>
          </cell>
          <cell r="CA69">
            <v>0</v>
          </cell>
        </row>
        <row r="70">
          <cell r="R70">
            <v>0</v>
          </cell>
          <cell r="AA70">
            <v>0</v>
          </cell>
          <cell r="AB70">
            <v>0</v>
          </cell>
          <cell r="AX70">
            <v>0</v>
          </cell>
          <cell r="BD70">
            <v>0</v>
          </cell>
          <cell r="BE70">
            <v>0</v>
          </cell>
          <cell r="CA70">
            <v>0</v>
          </cell>
        </row>
        <row r="71">
          <cell r="AA71">
            <v>0</v>
          </cell>
          <cell r="AB71">
            <v>0</v>
          </cell>
          <cell r="AX71">
            <v>0</v>
          </cell>
          <cell r="BD71">
            <v>0</v>
          </cell>
          <cell r="BE71">
            <v>0</v>
          </cell>
          <cell r="CA71">
            <v>0</v>
          </cell>
        </row>
        <row r="72">
          <cell r="R72">
            <v>0</v>
          </cell>
          <cell r="AA72">
            <v>0</v>
          </cell>
          <cell r="AB72">
            <v>0</v>
          </cell>
          <cell r="AD72">
            <v>0</v>
          </cell>
          <cell r="AF72">
            <v>0</v>
          </cell>
          <cell r="AX72">
            <v>0</v>
          </cell>
          <cell r="AZ72">
            <v>0</v>
          </cell>
          <cell r="BD72">
            <v>0</v>
          </cell>
          <cell r="BE72">
            <v>0</v>
          </cell>
          <cell r="BG72">
            <v>0</v>
          </cell>
          <cell r="BI72">
            <v>0</v>
          </cell>
          <cell r="CA72">
            <v>0</v>
          </cell>
          <cell r="CC72">
            <v>0</v>
          </cell>
        </row>
        <row r="73">
          <cell r="AA73">
            <v>0</v>
          </cell>
          <cell r="AB73">
            <v>0</v>
          </cell>
          <cell r="AX73">
            <v>0</v>
          </cell>
          <cell r="BD73">
            <v>0</v>
          </cell>
          <cell r="BE73">
            <v>0</v>
          </cell>
          <cell r="CA73">
            <v>0</v>
          </cell>
        </row>
        <row r="74">
          <cell r="A74" t="str">
            <v>Rent</v>
          </cell>
          <cell r="P74">
            <v>68236</v>
          </cell>
          <cell r="R74">
            <v>34845.652959999999</v>
          </cell>
          <cell r="T74">
            <v>58568</v>
          </cell>
          <cell r="AA74">
            <v>36045</v>
          </cell>
          <cell r="AB74">
            <v>34845.652959999999</v>
          </cell>
          <cell r="AD74">
            <v>36045</v>
          </cell>
          <cell r="AF74">
            <v>35351</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94</v>
          </cell>
          <cell r="BA74">
            <v>0</v>
          </cell>
          <cell r="BC74">
            <v>0</v>
          </cell>
          <cell r="BD74">
            <v>136472</v>
          </cell>
          <cell r="BE74">
            <v>117136</v>
          </cell>
          <cell r="BF74">
            <v>0</v>
          </cell>
          <cell r="BG74">
            <v>68236</v>
          </cell>
          <cell r="BH74">
            <v>0</v>
          </cell>
          <cell r="BI74">
            <v>67139</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1097</v>
          </cell>
        </row>
        <row r="75">
          <cell r="AA75">
            <v>0</v>
          </cell>
          <cell r="AB75">
            <v>0</v>
          </cell>
          <cell r="AX75">
            <v>0</v>
          </cell>
          <cell r="BD75">
            <v>0</v>
          </cell>
          <cell r="BE75">
            <v>0</v>
          </cell>
          <cell r="CA75">
            <v>0</v>
          </cell>
        </row>
        <row r="76">
          <cell r="AA76">
            <v>0</v>
          </cell>
          <cell r="AB76">
            <v>0</v>
          </cell>
          <cell r="AX76">
            <v>0</v>
          </cell>
          <cell r="BD76">
            <v>0</v>
          </cell>
          <cell r="BE76">
            <v>0</v>
          </cell>
          <cell r="CA76">
            <v>0</v>
          </cell>
        </row>
        <row r="77">
          <cell r="AA77">
            <v>0</v>
          </cell>
          <cell r="AB77">
            <v>0</v>
          </cell>
          <cell r="AX77">
            <v>0</v>
          </cell>
          <cell r="BD77">
            <v>0</v>
          </cell>
          <cell r="BE77">
            <v>0</v>
          </cell>
          <cell r="CA77">
            <v>0</v>
          </cell>
        </row>
        <row r="78">
          <cell r="R78">
            <v>0</v>
          </cell>
          <cell r="AA78">
            <v>0</v>
          </cell>
          <cell r="AB78">
            <v>0</v>
          </cell>
          <cell r="AX78">
            <v>0</v>
          </cell>
          <cell r="BD78">
            <v>0</v>
          </cell>
          <cell r="BE78">
            <v>0</v>
          </cell>
          <cell r="CA78">
            <v>0</v>
          </cell>
        </row>
        <row r="79">
          <cell r="R79">
            <v>0</v>
          </cell>
          <cell r="AA79">
            <v>0</v>
          </cell>
          <cell r="AB79">
            <v>0</v>
          </cell>
          <cell r="AX79">
            <v>0</v>
          </cell>
          <cell r="BD79">
            <v>816</v>
          </cell>
          <cell r="BE79">
            <v>9859</v>
          </cell>
          <cell r="CA79">
            <v>0</v>
          </cell>
        </row>
        <row r="80">
          <cell r="R80">
            <v>0</v>
          </cell>
          <cell r="AA80">
            <v>0</v>
          </cell>
          <cell r="AB80">
            <v>0</v>
          </cell>
          <cell r="AX80">
            <v>0</v>
          </cell>
          <cell r="BD80">
            <v>-25</v>
          </cell>
          <cell r="BE80">
            <v>0</v>
          </cell>
          <cell r="CA80">
            <v>0</v>
          </cell>
        </row>
        <row r="81">
          <cell r="R81">
            <v>0</v>
          </cell>
          <cell r="AA81">
            <v>0</v>
          </cell>
          <cell r="AB81">
            <v>0</v>
          </cell>
          <cell r="AX81">
            <v>0</v>
          </cell>
          <cell r="BD81">
            <v>0</v>
          </cell>
          <cell r="BE81">
            <v>0</v>
          </cell>
          <cell r="CA81">
            <v>0</v>
          </cell>
        </row>
        <row r="82">
          <cell r="R82">
            <v>0</v>
          </cell>
          <cell r="AA82">
            <v>0</v>
          </cell>
          <cell r="AB82">
            <v>0</v>
          </cell>
          <cell r="AX82">
            <v>0</v>
          </cell>
          <cell r="BD82">
            <v>0</v>
          </cell>
          <cell r="BE82">
            <v>0</v>
          </cell>
          <cell r="CA82">
            <v>0</v>
          </cell>
        </row>
        <row r="83">
          <cell r="R83">
            <v>0</v>
          </cell>
          <cell r="AA83">
            <v>0</v>
          </cell>
          <cell r="AB83">
            <v>0</v>
          </cell>
          <cell r="AX83">
            <v>0</v>
          </cell>
          <cell r="BD83">
            <v>0</v>
          </cell>
          <cell r="BE83">
            <v>0</v>
          </cell>
          <cell r="CA83">
            <v>0</v>
          </cell>
        </row>
        <row r="84">
          <cell r="R84">
            <v>0</v>
          </cell>
          <cell r="AA84">
            <v>0</v>
          </cell>
          <cell r="AB84">
            <v>0</v>
          </cell>
          <cell r="AX84">
            <v>0</v>
          </cell>
          <cell r="BD84">
            <v>0</v>
          </cell>
          <cell r="BE84">
            <v>0</v>
          </cell>
          <cell r="CA84">
            <v>0</v>
          </cell>
        </row>
        <row r="85">
          <cell r="R85">
            <v>0</v>
          </cell>
          <cell r="AA85">
            <v>0</v>
          </cell>
          <cell r="AB85">
            <v>0</v>
          </cell>
          <cell r="AX85">
            <v>0</v>
          </cell>
          <cell r="BD85">
            <v>0</v>
          </cell>
          <cell r="BE85">
            <v>0</v>
          </cell>
          <cell r="CA85">
            <v>0</v>
          </cell>
        </row>
        <row r="86">
          <cell r="AA86">
            <v>0</v>
          </cell>
          <cell r="AB86">
            <v>0</v>
          </cell>
          <cell r="AX86">
            <v>0</v>
          </cell>
          <cell r="BD86">
            <v>0</v>
          </cell>
          <cell r="BE86">
            <v>0</v>
          </cell>
          <cell r="CA86">
            <v>0</v>
          </cell>
        </row>
        <row r="87">
          <cell r="R87">
            <v>0</v>
          </cell>
          <cell r="AA87">
            <v>0</v>
          </cell>
          <cell r="AB87">
            <v>0</v>
          </cell>
          <cell r="AD87">
            <v>0</v>
          </cell>
          <cell r="AX87">
            <v>0</v>
          </cell>
          <cell r="BD87">
            <v>791</v>
          </cell>
          <cell r="BE87">
            <v>9859</v>
          </cell>
          <cell r="BG87">
            <v>791</v>
          </cell>
          <cell r="CA87">
            <v>-791</v>
          </cell>
        </row>
        <row r="88">
          <cell r="AA88">
            <v>0</v>
          </cell>
          <cell r="AB88">
            <v>0</v>
          </cell>
          <cell r="AX88">
            <v>0</v>
          </cell>
          <cell r="BD88">
            <v>0</v>
          </cell>
          <cell r="BE88">
            <v>0</v>
          </cell>
          <cell r="CA88">
            <v>0</v>
          </cell>
        </row>
        <row r="89">
          <cell r="A89" t="str">
            <v>PROCEEDS ON SALE OF PROPERTIES</v>
          </cell>
          <cell r="P89">
            <v>791</v>
          </cell>
          <cell r="R89">
            <v>0</v>
          </cell>
          <cell r="T89">
            <v>9859</v>
          </cell>
          <cell r="AA89">
            <v>0</v>
          </cell>
          <cell r="AB89">
            <v>0</v>
          </cell>
          <cell r="AD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BD89">
            <v>791</v>
          </cell>
          <cell r="BE89">
            <v>9859</v>
          </cell>
          <cell r="BG89">
            <v>791</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791</v>
          </cell>
        </row>
        <row r="90">
          <cell r="AA90">
            <v>0</v>
          </cell>
          <cell r="AB90">
            <v>0</v>
          </cell>
          <cell r="AX90">
            <v>0</v>
          </cell>
          <cell r="BD90">
            <v>0</v>
          </cell>
          <cell r="BE90">
            <v>0</v>
          </cell>
          <cell r="CA90">
            <v>0</v>
          </cell>
        </row>
        <row r="91">
          <cell r="AA91">
            <v>0</v>
          </cell>
          <cell r="AB91">
            <v>0</v>
          </cell>
          <cell r="AX91">
            <v>0</v>
          </cell>
          <cell r="BD91">
            <v>0</v>
          </cell>
          <cell r="BE91">
            <v>0</v>
          </cell>
          <cell r="CA91">
            <v>0</v>
          </cell>
        </row>
        <row r="92">
          <cell r="AA92">
            <v>0</v>
          </cell>
          <cell r="AB92">
            <v>0</v>
          </cell>
          <cell r="AX92">
            <v>0</v>
          </cell>
          <cell r="BD92">
            <v>0</v>
          </cell>
          <cell r="BE92">
            <v>0</v>
          </cell>
          <cell r="CA92">
            <v>0</v>
          </cell>
        </row>
        <row r="93">
          <cell r="R93">
            <v>121.35267999999999</v>
          </cell>
          <cell r="AA93">
            <v>78</v>
          </cell>
          <cell r="AB93">
            <v>121.35267999999999</v>
          </cell>
          <cell r="AX93">
            <v>0</v>
          </cell>
          <cell r="BD93">
            <v>246</v>
          </cell>
          <cell r="BE93">
            <v>882</v>
          </cell>
          <cell r="CA93">
            <v>0</v>
          </cell>
        </row>
        <row r="94">
          <cell r="R94">
            <v>0</v>
          </cell>
          <cell r="AA94">
            <v>0</v>
          </cell>
          <cell r="AB94">
            <v>0</v>
          </cell>
          <cell r="AX94">
            <v>0</v>
          </cell>
          <cell r="BD94">
            <v>0</v>
          </cell>
          <cell r="BE94">
            <v>0</v>
          </cell>
          <cell r="CA94">
            <v>0</v>
          </cell>
        </row>
        <row r="95">
          <cell r="R95">
            <v>0</v>
          </cell>
          <cell r="AA95">
            <v>0</v>
          </cell>
          <cell r="AB95">
            <v>0</v>
          </cell>
          <cell r="AX95">
            <v>0</v>
          </cell>
          <cell r="BD95">
            <v>0</v>
          </cell>
          <cell r="BE95">
            <v>0</v>
          </cell>
          <cell r="CA95">
            <v>0</v>
          </cell>
        </row>
        <row r="96">
          <cell r="R96">
            <v>159.84801000000002</v>
          </cell>
          <cell r="AA96">
            <v>822</v>
          </cell>
          <cell r="AB96">
            <v>159.84801000000002</v>
          </cell>
          <cell r="AX96">
            <v>0</v>
          </cell>
          <cell r="BD96">
            <v>2540</v>
          </cell>
          <cell r="BE96">
            <v>0</v>
          </cell>
          <cell r="CA96">
            <v>0</v>
          </cell>
        </row>
        <row r="97">
          <cell r="R97">
            <v>0</v>
          </cell>
          <cell r="AA97">
            <v>0</v>
          </cell>
          <cell r="AB97">
            <v>0</v>
          </cell>
          <cell r="AX97">
            <v>0</v>
          </cell>
          <cell r="BD97">
            <v>0</v>
          </cell>
          <cell r="BE97">
            <v>0</v>
          </cell>
          <cell r="CA97">
            <v>0</v>
          </cell>
        </row>
        <row r="98">
          <cell r="R98">
            <v>0</v>
          </cell>
          <cell r="AA98">
            <v>0</v>
          </cell>
          <cell r="AB98">
            <v>0</v>
          </cell>
          <cell r="AX98">
            <v>0</v>
          </cell>
          <cell r="BD98">
            <v>0</v>
          </cell>
          <cell r="BE98">
            <v>0</v>
          </cell>
          <cell r="CA98">
            <v>0</v>
          </cell>
        </row>
        <row r="99">
          <cell r="R99">
            <v>0</v>
          </cell>
          <cell r="AA99">
            <v>0</v>
          </cell>
          <cell r="AB99">
            <v>0</v>
          </cell>
          <cell r="AX99">
            <v>0</v>
          </cell>
          <cell r="BD99">
            <v>0</v>
          </cell>
          <cell r="BE99">
            <v>0</v>
          </cell>
          <cell r="CA99">
            <v>0</v>
          </cell>
        </row>
        <row r="100">
          <cell r="R100">
            <v>0</v>
          </cell>
          <cell r="AA100">
            <v>0</v>
          </cell>
          <cell r="AB100">
            <v>0</v>
          </cell>
          <cell r="AX100">
            <v>0</v>
          </cell>
          <cell r="BD100">
            <v>0</v>
          </cell>
          <cell r="BE100">
            <v>0</v>
          </cell>
          <cell r="CA100">
            <v>0</v>
          </cell>
        </row>
        <row r="101">
          <cell r="AA101">
            <v>0</v>
          </cell>
          <cell r="AB101">
            <v>0</v>
          </cell>
          <cell r="AX101">
            <v>0</v>
          </cell>
          <cell r="BD101">
            <v>0</v>
          </cell>
          <cell r="BE101">
            <v>0</v>
          </cell>
          <cell r="CA101">
            <v>0</v>
          </cell>
        </row>
        <row r="102">
          <cell r="R102">
            <v>281.20069000000001</v>
          </cell>
          <cell r="AA102">
            <v>900</v>
          </cell>
          <cell r="AB102">
            <v>281.20069000000001</v>
          </cell>
          <cell r="AD102">
            <v>900</v>
          </cell>
          <cell r="AH102">
            <v>900</v>
          </cell>
          <cell r="AX102">
            <v>0</v>
          </cell>
          <cell r="BD102">
            <v>2786</v>
          </cell>
          <cell r="BE102">
            <v>882</v>
          </cell>
          <cell r="BG102">
            <v>2786</v>
          </cell>
          <cell r="BK102">
            <v>2786</v>
          </cell>
          <cell r="CA102">
            <v>0</v>
          </cell>
        </row>
        <row r="103">
          <cell r="AA103">
            <v>0</v>
          </cell>
          <cell r="AB103">
            <v>0</v>
          </cell>
          <cell r="AX103">
            <v>0</v>
          </cell>
          <cell r="BD103">
            <v>0</v>
          </cell>
          <cell r="BE103">
            <v>0</v>
          </cell>
          <cell r="CA103">
            <v>0</v>
          </cell>
        </row>
        <row r="104">
          <cell r="A104" t="str">
            <v>INTEREST INCOME</v>
          </cell>
          <cell r="P104">
            <v>2786</v>
          </cell>
          <cell r="R104">
            <v>281.20069000000001</v>
          </cell>
          <cell r="T104">
            <v>882</v>
          </cell>
          <cell r="AA104">
            <v>900</v>
          </cell>
          <cell r="AB104">
            <v>281.20069000000001</v>
          </cell>
          <cell r="AD104">
            <v>900</v>
          </cell>
          <cell r="AF104">
            <v>0</v>
          </cell>
          <cell r="AG104">
            <v>0</v>
          </cell>
          <cell r="AH104">
            <v>90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BD104">
            <v>2786</v>
          </cell>
          <cell r="BE104">
            <v>882</v>
          </cell>
          <cell r="BG104">
            <v>2786</v>
          </cell>
          <cell r="BI104">
            <v>0</v>
          </cell>
          <cell r="BJ104">
            <v>0</v>
          </cell>
          <cell r="BK104">
            <v>2786</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AA105">
            <v>0</v>
          </cell>
          <cell r="AB105">
            <v>0</v>
          </cell>
          <cell r="AX105">
            <v>0</v>
          </cell>
          <cell r="BD105">
            <v>0</v>
          </cell>
          <cell r="BE105">
            <v>0</v>
          </cell>
          <cell r="CA105">
            <v>0</v>
          </cell>
        </row>
        <row r="106">
          <cell r="AA106">
            <v>0</v>
          </cell>
          <cell r="AB106">
            <v>0</v>
          </cell>
          <cell r="AX106">
            <v>0</v>
          </cell>
          <cell r="BD106">
            <v>0</v>
          </cell>
          <cell r="BE106">
            <v>0</v>
          </cell>
          <cell r="CA106">
            <v>0</v>
          </cell>
        </row>
        <row r="107">
          <cell r="AA107">
            <v>0</v>
          </cell>
          <cell r="AB107">
            <v>0</v>
          </cell>
          <cell r="AX107">
            <v>0</v>
          </cell>
          <cell r="BD107">
            <v>0</v>
          </cell>
          <cell r="BE107">
            <v>0</v>
          </cell>
          <cell r="CA107">
            <v>0</v>
          </cell>
        </row>
        <row r="108">
          <cell r="R108">
            <v>16999.200100000002</v>
          </cell>
          <cell r="AA108">
            <v>260</v>
          </cell>
          <cell r="AB108">
            <v>16999.200100000002</v>
          </cell>
          <cell r="AX108">
            <v>0</v>
          </cell>
          <cell r="BD108">
            <v>3617</v>
          </cell>
          <cell r="BE108">
            <v>0</v>
          </cell>
          <cell r="CA108">
            <v>0</v>
          </cell>
        </row>
        <row r="109">
          <cell r="R109">
            <v>0</v>
          </cell>
          <cell r="AA109">
            <v>0</v>
          </cell>
          <cell r="AB109">
            <v>0</v>
          </cell>
          <cell r="AX109">
            <v>0</v>
          </cell>
          <cell r="BD109">
            <v>0</v>
          </cell>
          <cell r="BE109">
            <v>0</v>
          </cell>
          <cell r="CA109">
            <v>0</v>
          </cell>
        </row>
        <row r="110">
          <cell r="AA110">
            <v>0</v>
          </cell>
          <cell r="AB110">
            <v>0</v>
          </cell>
          <cell r="AX110">
            <v>0</v>
          </cell>
          <cell r="BD110">
            <v>0</v>
          </cell>
          <cell r="BE110">
            <v>0</v>
          </cell>
          <cell r="CA110">
            <v>0</v>
          </cell>
        </row>
        <row r="111">
          <cell r="AA111">
            <v>260</v>
          </cell>
          <cell r="AB111">
            <v>16999.200100000002</v>
          </cell>
          <cell r="AD111">
            <v>260</v>
          </cell>
          <cell r="AF111">
            <v>260</v>
          </cell>
          <cell r="AX111">
            <v>0</v>
          </cell>
          <cell r="BD111">
            <v>3617</v>
          </cell>
          <cell r="BE111">
            <v>0</v>
          </cell>
          <cell r="BG111">
            <v>3617</v>
          </cell>
          <cell r="BI111">
            <v>3617</v>
          </cell>
          <cell r="CA111">
            <v>0</v>
          </cell>
        </row>
        <row r="112">
          <cell r="AA112">
            <v>0</v>
          </cell>
          <cell r="AB112">
            <v>0</v>
          </cell>
          <cell r="AX112">
            <v>0</v>
          </cell>
          <cell r="BD112">
            <v>0</v>
          </cell>
          <cell r="BE112">
            <v>0</v>
          </cell>
          <cell r="CA112">
            <v>0</v>
          </cell>
        </row>
        <row r="113">
          <cell r="AA113">
            <v>0</v>
          </cell>
          <cell r="AB113">
            <v>0</v>
          </cell>
          <cell r="AX113">
            <v>0</v>
          </cell>
          <cell r="BD113">
            <v>0</v>
          </cell>
          <cell r="BE113">
            <v>0</v>
          </cell>
          <cell r="CA113">
            <v>0</v>
          </cell>
        </row>
        <row r="114">
          <cell r="AA114">
            <v>0</v>
          </cell>
          <cell r="AB114">
            <v>0</v>
          </cell>
          <cell r="AX114">
            <v>0</v>
          </cell>
          <cell r="BD114">
            <v>0</v>
          </cell>
          <cell r="BE114">
            <v>0</v>
          </cell>
          <cell r="CA114">
            <v>0</v>
          </cell>
        </row>
        <row r="115">
          <cell r="AA115">
            <v>0</v>
          </cell>
          <cell r="AB115">
            <v>0</v>
          </cell>
          <cell r="AD115">
            <v>0</v>
          </cell>
          <cell r="AF115">
            <v>0</v>
          </cell>
          <cell r="AX115">
            <v>0</v>
          </cell>
          <cell r="BD115">
            <v>0</v>
          </cell>
          <cell r="BE115">
            <v>0</v>
          </cell>
          <cell r="BG115">
            <v>0</v>
          </cell>
          <cell r="BI115">
            <v>0</v>
          </cell>
          <cell r="CA115">
            <v>0</v>
          </cell>
        </row>
        <row r="116">
          <cell r="AA116">
            <v>0</v>
          </cell>
          <cell r="AB116">
            <v>0</v>
          </cell>
          <cell r="AX116">
            <v>0</v>
          </cell>
          <cell r="BD116">
            <v>0</v>
          </cell>
          <cell r="BE116">
            <v>0</v>
          </cell>
          <cell r="CA116">
            <v>0</v>
          </cell>
        </row>
        <row r="117">
          <cell r="R117">
            <v>0</v>
          </cell>
          <cell r="AA117">
            <v>0</v>
          </cell>
          <cell r="AB117">
            <v>0</v>
          </cell>
          <cell r="AX117">
            <v>0</v>
          </cell>
          <cell r="BD117">
            <v>0</v>
          </cell>
          <cell r="BE117">
            <v>0</v>
          </cell>
          <cell r="CA117">
            <v>0</v>
          </cell>
        </row>
        <row r="118">
          <cell r="R118">
            <v>0</v>
          </cell>
          <cell r="AA118">
            <v>0</v>
          </cell>
          <cell r="AB118">
            <v>0</v>
          </cell>
          <cell r="AX118">
            <v>0</v>
          </cell>
          <cell r="BD118">
            <v>0</v>
          </cell>
          <cell r="BE118">
            <v>0</v>
          </cell>
          <cell r="CA118">
            <v>0</v>
          </cell>
        </row>
        <row r="119">
          <cell r="AA119">
            <v>0</v>
          </cell>
          <cell r="AB119">
            <v>0</v>
          </cell>
          <cell r="AX119">
            <v>0</v>
          </cell>
          <cell r="BD119">
            <v>0</v>
          </cell>
          <cell r="BE119">
            <v>0</v>
          </cell>
          <cell r="CA119">
            <v>0</v>
          </cell>
        </row>
        <row r="120">
          <cell r="AA120">
            <v>0</v>
          </cell>
          <cell r="AB120">
            <v>0</v>
          </cell>
          <cell r="AD120">
            <v>0</v>
          </cell>
          <cell r="AF120">
            <v>0</v>
          </cell>
          <cell r="AX120">
            <v>0</v>
          </cell>
          <cell r="BD120">
            <v>0</v>
          </cell>
          <cell r="BE120">
            <v>0</v>
          </cell>
          <cell r="BG120">
            <v>0</v>
          </cell>
          <cell r="BI120">
            <v>0</v>
          </cell>
          <cell r="CA120">
            <v>0</v>
          </cell>
        </row>
        <row r="121">
          <cell r="AA121">
            <v>0</v>
          </cell>
          <cell r="AB121">
            <v>0</v>
          </cell>
          <cell r="AX121">
            <v>0</v>
          </cell>
          <cell r="BD121">
            <v>0</v>
          </cell>
          <cell r="BE121">
            <v>0</v>
          </cell>
          <cell r="CA121">
            <v>0</v>
          </cell>
        </row>
        <row r="122">
          <cell r="R122">
            <v>0</v>
          </cell>
          <cell r="AA122">
            <v>0</v>
          </cell>
          <cell r="AB122">
            <v>0</v>
          </cell>
          <cell r="AX122">
            <v>0</v>
          </cell>
          <cell r="BD122">
            <v>0</v>
          </cell>
          <cell r="BE122">
            <v>0</v>
          </cell>
          <cell r="CA122">
            <v>0</v>
          </cell>
        </row>
        <row r="123">
          <cell r="AA123">
            <v>0</v>
          </cell>
          <cell r="AB123">
            <v>0</v>
          </cell>
          <cell r="AX123">
            <v>0</v>
          </cell>
          <cell r="BD123">
            <v>0</v>
          </cell>
          <cell r="BE123">
            <v>0</v>
          </cell>
          <cell r="CA123">
            <v>0</v>
          </cell>
        </row>
        <row r="124">
          <cell r="AA124">
            <v>0</v>
          </cell>
          <cell r="AB124">
            <v>0</v>
          </cell>
          <cell r="AD124">
            <v>0</v>
          </cell>
          <cell r="AF124">
            <v>0</v>
          </cell>
          <cell r="AX124">
            <v>0</v>
          </cell>
          <cell r="BD124">
            <v>0</v>
          </cell>
          <cell r="BE124">
            <v>0</v>
          </cell>
          <cell r="BG124">
            <v>0</v>
          </cell>
          <cell r="BI124">
            <v>0</v>
          </cell>
          <cell r="CA124">
            <v>0</v>
          </cell>
        </row>
        <row r="125">
          <cell r="AA125">
            <v>0</v>
          </cell>
          <cell r="AB125">
            <v>0</v>
          </cell>
          <cell r="AX125">
            <v>0</v>
          </cell>
          <cell r="BD125">
            <v>0</v>
          </cell>
          <cell r="BE125">
            <v>0</v>
          </cell>
          <cell r="CA125">
            <v>0</v>
          </cell>
        </row>
        <row r="126">
          <cell r="AA126">
            <v>260</v>
          </cell>
          <cell r="AB126">
            <v>16999.200100000002</v>
          </cell>
          <cell r="AD126">
            <v>260</v>
          </cell>
          <cell r="AF126">
            <v>26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BD126">
            <v>3617</v>
          </cell>
          <cell r="BE126">
            <v>0</v>
          </cell>
          <cell r="BG126">
            <v>3617</v>
          </cell>
          <cell r="BI126">
            <v>3617</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AA127">
            <v>0</v>
          </cell>
          <cell r="AB127">
            <v>0</v>
          </cell>
          <cell r="AX127">
            <v>0</v>
          </cell>
          <cell r="BD127">
            <v>0</v>
          </cell>
          <cell r="BE127">
            <v>0</v>
          </cell>
          <cell r="CA127">
            <v>0</v>
          </cell>
        </row>
        <row r="128">
          <cell r="AA128">
            <v>0</v>
          </cell>
          <cell r="AB128">
            <v>0</v>
          </cell>
          <cell r="AX128">
            <v>0</v>
          </cell>
          <cell r="BD128">
            <v>0</v>
          </cell>
          <cell r="BE128">
            <v>0</v>
          </cell>
          <cell r="CA128">
            <v>0</v>
          </cell>
        </row>
        <row r="129">
          <cell r="AA129">
            <v>0</v>
          </cell>
          <cell r="AB129">
            <v>0</v>
          </cell>
          <cell r="AX129">
            <v>0</v>
          </cell>
          <cell r="BD129">
            <v>0</v>
          </cell>
          <cell r="BE129">
            <v>0</v>
          </cell>
          <cell r="CA129">
            <v>0</v>
          </cell>
        </row>
        <row r="130">
          <cell r="R130">
            <v>0</v>
          </cell>
          <cell r="AA130">
            <v>0</v>
          </cell>
          <cell r="AB130">
            <v>0</v>
          </cell>
          <cell r="AX130">
            <v>0</v>
          </cell>
          <cell r="BD130">
            <v>0</v>
          </cell>
          <cell r="BE130">
            <v>0</v>
          </cell>
          <cell r="CA130">
            <v>0</v>
          </cell>
        </row>
        <row r="131">
          <cell r="R131">
            <v>0</v>
          </cell>
          <cell r="AA131">
            <v>0</v>
          </cell>
          <cell r="AB131">
            <v>0</v>
          </cell>
          <cell r="AX131">
            <v>0</v>
          </cell>
          <cell r="BD131">
            <v>0</v>
          </cell>
          <cell r="BE131">
            <v>0</v>
          </cell>
          <cell r="CA131">
            <v>0</v>
          </cell>
        </row>
        <row r="132">
          <cell r="R132">
            <v>0</v>
          </cell>
          <cell r="AA132">
            <v>0</v>
          </cell>
          <cell r="AB132">
            <v>0</v>
          </cell>
          <cell r="AX132">
            <v>0</v>
          </cell>
          <cell r="BD132">
            <v>0</v>
          </cell>
          <cell r="BE132">
            <v>0</v>
          </cell>
          <cell r="CA132">
            <v>0</v>
          </cell>
        </row>
        <row r="133">
          <cell r="R133">
            <v>0</v>
          </cell>
          <cell r="AA133">
            <v>0</v>
          </cell>
          <cell r="AB133">
            <v>0</v>
          </cell>
          <cell r="AX133">
            <v>0</v>
          </cell>
          <cell r="BD133">
            <v>0</v>
          </cell>
          <cell r="BE133">
            <v>0</v>
          </cell>
          <cell r="CA133">
            <v>0</v>
          </cell>
        </row>
        <row r="134">
          <cell r="AA134">
            <v>0</v>
          </cell>
          <cell r="AB134">
            <v>0</v>
          </cell>
          <cell r="AX134">
            <v>0</v>
          </cell>
          <cell r="BD134">
            <v>0</v>
          </cell>
          <cell r="BE134">
            <v>0</v>
          </cell>
          <cell r="CA134">
            <v>0</v>
          </cell>
        </row>
        <row r="135">
          <cell r="AA135">
            <v>0</v>
          </cell>
          <cell r="AB135">
            <v>0</v>
          </cell>
          <cell r="AD135">
            <v>0</v>
          </cell>
          <cell r="AI135">
            <v>0</v>
          </cell>
          <cell r="AJ135">
            <v>0</v>
          </cell>
          <cell r="AX135">
            <v>0</v>
          </cell>
          <cell r="BD135">
            <v>0</v>
          </cell>
          <cell r="BE135">
            <v>0</v>
          </cell>
          <cell r="BG135">
            <v>0</v>
          </cell>
          <cell r="BL135">
            <v>0</v>
          </cell>
          <cell r="BM135">
            <v>0</v>
          </cell>
          <cell r="CA135">
            <v>0</v>
          </cell>
        </row>
        <row r="136">
          <cell r="AA136">
            <v>0</v>
          </cell>
          <cell r="AB136">
            <v>0</v>
          </cell>
          <cell r="AX136">
            <v>0</v>
          </cell>
          <cell r="BD136">
            <v>0</v>
          </cell>
          <cell r="BE136">
            <v>0</v>
          </cell>
          <cell r="CA136">
            <v>0</v>
          </cell>
        </row>
        <row r="137">
          <cell r="AA137">
            <v>0</v>
          </cell>
          <cell r="AB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BD137">
            <v>0</v>
          </cell>
          <cell r="BE137">
            <v>0</v>
          </cell>
          <cell r="BG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AA138">
            <v>0</v>
          </cell>
          <cell r="AB138">
            <v>0</v>
          </cell>
          <cell r="AX138">
            <v>0</v>
          </cell>
          <cell r="BD138">
            <v>0</v>
          </cell>
          <cell r="BE138">
            <v>0</v>
          </cell>
          <cell r="CA138">
            <v>0</v>
          </cell>
        </row>
        <row r="139">
          <cell r="AA139">
            <v>0</v>
          </cell>
          <cell r="AB139">
            <v>0</v>
          </cell>
          <cell r="AX139">
            <v>0</v>
          </cell>
          <cell r="BD139">
            <v>0</v>
          </cell>
          <cell r="BE139">
            <v>0</v>
          </cell>
          <cell r="CA139">
            <v>0</v>
          </cell>
        </row>
        <row r="140">
          <cell r="AA140">
            <v>37205</v>
          </cell>
          <cell r="AB140">
            <v>52126.053749999999</v>
          </cell>
          <cell r="AD140">
            <v>37205</v>
          </cell>
          <cell r="AF140">
            <v>35611</v>
          </cell>
          <cell r="AG140">
            <v>0</v>
          </cell>
          <cell r="AH140">
            <v>90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694</v>
          </cell>
          <cell r="BD140">
            <v>143666</v>
          </cell>
          <cell r="BE140">
            <v>127877</v>
          </cell>
          <cell r="BG140">
            <v>75430</v>
          </cell>
          <cell r="BI140">
            <v>70756</v>
          </cell>
          <cell r="BJ140">
            <v>0</v>
          </cell>
          <cell r="BK140">
            <v>2786</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1888</v>
          </cell>
        </row>
        <row r="141">
          <cell r="AA141">
            <v>0</v>
          </cell>
          <cell r="AB141">
            <v>0</v>
          </cell>
          <cell r="AX141">
            <v>0</v>
          </cell>
          <cell r="BD141">
            <v>0</v>
          </cell>
          <cell r="BE141">
            <v>0</v>
          </cell>
          <cell r="CA141">
            <v>0</v>
          </cell>
        </row>
        <row r="142">
          <cell r="AA142">
            <v>0</v>
          </cell>
          <cell r="AB142">
            <v>0</v>
          </cell>
          <cell r="AX142">
            <v>0</v>
          </cell>
          <cell r="BD142">
            <v>0</v>
          </cell>
          <cell r="BE142">
            <v>0</v>
          </cell>
          <cell r="CA142">
            <v>0</v>
          </cell>
        </row>
        <row r="143">
          <cell r="AA143">
            <v>0</v>
          </cell>
          <cell r="AB143">
            <v>0</v>
          </cell>
          <cell r="AX143">
            <v>0</v>
          </cell>
          <cell r="BD143">
            <v>0</v>
          </cell>
          <cell r="BE143">
            <v>0</v>
          </cell>
          <cell r="CA143">
            <v>0</v>
          </cell>
        </row>
        <row r="144">
          <cell r="AA144">
            <v>0</v>
          </cell>
          <cell r="AB144">
            <v>0</v>
          </cell>
          <cell r="AX144">
            <v>0</v>
          </cell>
          <cell r="BD144">
            <v>0</v>
          </cell>
          <cell r="BE144">
            <v>0</v>
          </cell>
          <cell r="CA144">
            <v>0</v>
          </cell>
        </row>
        <row r="145">
          <cell r="AA145">
            <v>0</v>
          </cell>
          <cell r="AB145">
            <v>0</v>
          </cell>
          <cell r="AX145">
            <v>0</v>
          </cell>
          <cell r="BD145">
            <v>0</v>
          </cell>
          <cell r="BE145">
            <v>0</v>
          </cell>
          <cell r="CA145">
            <v>0</v>
          </cell>
        </row>
        <row r="146">
          <cell r="AA146">
            <v>0</v>
          </cell>
          <cell r="AB146">
            <v>0</v>
          </cell>
          <cell r="AX146">
            <v>0</v>
          </cell>
          <cell r="BD146">
            <v>0</v>
          </cell>
          <cell r="BE146">
            <v>0</v>
          </cell>
          <cell r="CA146">
            <v>0</v>
          </cell>
        </row>
        <row r="147">
          <cell r="R147">
            <v>-600.30117000000007</v>
          </cell>
          <cell r="AA147">
            <v>-632</v>
          </cell>
          <cell r="AB147">
            <v>-600.30117000000007</v>
          </cell>
          <cell r="AX147">
            <v>0</v>
          </cell>
          <cell r="BD147">
            <v>-1411</v>
          </cell>
          <cell r="BE147">
            <v>-8397</v>
          </cell>
          <cell r="CA147">
            <v>0</v>
          </cell>
        </row>
        <row r="148">
          <cell r="R148">
            <v>0</v>
          </cell>
          <cell r="AA148">
            <v>0</v>
          </cell>
          <cell r="AB148">
            <v>0</v>
          </cell>
          <cell r="AX148">
            <v>0</v>
          </cell>
          <cell r="BD148">
            <v>0</v>
          </cell>
          <cell r="BE148">
            <v>0</v>
          </cell>
          <cell r="CA148">
            <v>0</v>
          </cell>
        </row>
        <row r="149">
          <cell r="R149">
            <v>0</v>
          </cell>
          <cell r="AA149">
            <v>0</v>
          </cell>
          <cell r="AB149">
            <v>0</v>
          </cell>
          <cell r="AX149">
            <v>0</v>
          </cell>
          <cell r="BD149">
            <v>0</v>
          </cell>
          <cell r="BE149">
            <v>0</v>
          </cell>
          <cell r="CA149">
            <v>0</v>
          </cell>
        </row>
        <row r="150">
          <cell r="AA150">
            <v>0</v>
          </cell>
          <cell r="AB150">
            <v>0</v>
          </cell>
          <cell r="AX150">
            <v>0</v>
          </cell>
          <cell r="BD150">
            <v>0</v>
          </cell>
          <cell r="BE150">
            <v>0</v>
          </cell>
          <cell r="CA150">
            <v>0</v>
          </cell>
        </row>
        <row r="151">
          <cell r="AA151">
            <v>-632</v>
          </cell>
          <cell r="AB151">
            <v>-600.30117000000007</v>
          </cell>
          <cell r="AD151">
            <v>-632</v>
          </cell>
          <cell r="AG151">
            <v>-632</v>
          </cell>
          <cell r="AX151">
            <v>0</v>
          </cell>
          <cell r="BD151">
            <v>-1411</v>
          </cell>
          <cell r="BE151">
            <v>-8397</v>
          </cell>
          <cell r="BG151">
            <v>-1411</v>
          </cell>
          <cell r="BJ151">
            <v>-1411</v>
          </cell>
          <cell r="CA151">
            <v>0</v>
          </cell>
        </row>
        <row r="152">
          <cell r="AA152">
            <v>0</v>
          </cell>
          <cell r="AB152">
            <v>0</v>
          </cell>
          <cell r="AX152">
            <v>0</v>
          </cell>
          <cell r="BD152">
            <v>0</v>
          </cell>
          <cell r="BE152">
            <v>0</v>
          </cell>
          <cell r="CA152">
            <v>0</v>
          </cell>
        </row>
        <row r="153">
          <cell r="R153">
            <v>0</v>
          </cell>
          <cell r="AA153">
            <v>0</v>
          </cell>
          <cell r="AB153">
            <v>0</v>
          </cell>
          <cell r="AX153">
            <v>0</v>
          </cell>
          <cell r="BD153">
            <v>0</v>
          </cell>
          <cell r="BE153">
            <v>0</v>
          </cell>
          <cell r="CA153">
            <v>0</v>
          </cell>
        </row>
        <row r="154">
          <cell r="R154">
            <v>-159.02106000000001</v>
          </cell>
          <cell r="AA154">
            <v>-113</v>
          </cell>
          <cell r="AB154">
            <v>-159.02106000000001</v>
          </cell>
          <cell r="AX154">
            <v>0</v>
          </cell>
          <cell r="BD154">
            <v>-437</v>
          </cell>
          <cell r="BE154">
            <v>0</v>
          </cell>
          <cell r="CA154">
            <v>0</v>
          </cell>
        </row>
        <row r="155">
          <cell r="R155">
            <v>-107.80263000000001</v>
          </cell>
          <cell r="AA155">
            <v>-75</v>
          </cell>
          <cell r="AB155">
            <v>-107.80263000000001</v>
          </cell>
          <cell r="AX155">
            <v>0</v>
          </cell>
          <cell r="BD155">
            <v>-67</v>
          </cell>
          <cell r="BE155">
            <v>0</v>
          </cell>
          <cell r="CA155">
            <v>0</v>
          </cell>
        </row>
        <row r="156">
          <cell r="R156">
            <v>-77.727639999999994</v>
          </cell>
          <cell r="AA156">
            <v>-79</v>
          </cell>
          <cell r="AB156">
            <v>-77.727639999999994</v>
          </cell>
          <cell r="AX156">
            <v>0</v>
          </cell>
          <cell r="BD156">
            <v>-88</v>
          </cell>
          <cell r="BE156">
            <v>0</v>
          </cell>
          <cell r="CA156">
            <v>0</v>
          </cell>
        </row>
        <row r="157">
          <cell r="R157">
            <v>-6.6597499999999998</v>
          </cell>
          <cell r="AA157">
            <v>-7</v>
          </cell>
          <cell r="AB157">
            <v>-6.6597499999999998</v>
          </cell>
          <cell r="AX157">
            <v>0</v>
          </cell>
          <cell r="BD157">
            <v>-7</v>
          </cell>
          <cell r="BE157">
            <v>0</v>
          </cell>
          <cell r="CA157">
            <v>0</v>
          </cell>
        </row>
        <row r="158">
          <cell r="AA158">
            <v>0</v>
          </cell>
          <cell r="AB158">
            <v>0</v>
          </cell>
          <cell r="AX158">
            <v>0</v>
          </cell>
          <cell r="BD158">
            <v>0</v>
          </cell>
          <cell r="BE158">
            <v>0</v>
          </cell>
          <cell r="CA158">
            <v>0</v>
          </cell>
        </row>
        <row r="159">
          <cell r="AA159">
            <v>-274</v>
          </cell>
          <cell r="AB159">
            <v>-351.21107999999998</v>
          </cell>
          <cell r="AD159">
            <v>-274</v>
          </cell>
          <cell r="AG159">
            <v>-274</v>
          </cell>
          <cell r="AX159">
            <v>0</v>
          </cell>
          <cell r="BD159">
            <v>-599</v>
          </cell>
          <cell r="BE159">
            <v>0</v>
          </cell>
          <cell r="BG159">
            <v>-599</v>
          </cell>
          <cell r="BJ159">
            <v>-599</v>
          </cell>
          <cell r="CA159">
            <v>0</v>
          </cell>
        </row>
        <row r="160">
          <cell r="AA160">
            <v>0</v>
          </cell>
          <cell r="AB160">
            <v>0</v>
          </cell>
          <cell r="AX160">
            <v>0</v>
          </cell>
          <cell r="BD160">
            <v>0</v>
          </cell>
          <cell r="BE160">
            <v>0</v>
          </cell>
          <cell r="CA160">
            <v>0</v>
          </cell>
        </row>
        <row r="161">
          <cell r="R161">
            <v>0</v>
          </cell>
          <cell r="AA161">
            <v>0</v>
          </cell>
          <cell r="AB161">
            <v>0</v>
          </cell>
          <cell r="AX161">
            <v>0</v>
          </cell>
          <cell r="BD161">
            <v>0</v>
          </cell>
          <cell r="BE161">
            <v>0</v>
          </cell>
          <cell r="CA161">
            <v>0</v>
          </cell>
        </row>
        <row r="162">
          <cell r="R162">
            <v>-1166.2720099999999</v>
          </cell>
          <cell r="AA162">
            <v>-1140</v>
          </cell>
          <cell r="AB162">
            <v>-1166.2720099999999</v>
          </cell>
          <cell r="AX162">
            <v>0</v>
          </cell>
          <cell r="BD162">
            <v>-2464</v>
          </cell>
          <cell r="BE162">
            <v>0</v>
          </cell>
          <cell r="CA162">
            <v>0</v>
          </cell>
        </row>
        <row r="163">
          <cell r="R163">
            <v>0</v>
          </cell>
          <cell r="AA163">
            <v>0</v>
          </cell>
          <cell r="AB163">
            <v>0</v>
          </cell>
          <cell r="AX163">
            <v>0</v>
          </cell>
          <cell r="BD163">
            <v>0</v>
          </cell>
          <cell r="BE163">
            <v>0</v>
          </cell>
          <cell r="CA163">
            <v>0</v>
          </cell>
        </row>
        <row r="164">
          <cell r="AA164">
            <v>0</v>
          </cell>
          <cell r="AB164">
            <v>0</v>
          </cell>
          <cell r="AX164">
            <v>0</v>
          </cell>
          <cell r="BD164">
            <v>0</v>
          </cell>
          <cell r="BE164">
            <v>0</v>
          </cell>
          <cell r="CA164">
            <v>0</v>
          </cell>
        </row>
        <row r="165">
          <cell r="AA165">
            <v>-1140</v>
          </cell>
          <cell r="AB165">
            <v>-1166.2720099999999</v>
          </cell>
          <cell r="AD165">
            <v>-1140</v>
          </cell>
          <cell r="AG165">
            <v>-1140</v>
          </cell>
          <cell r="AX165">
            <v>0</v>
          </cell>
          <cell r="BD165">
            <v>-2464</v>
          </cell>
          <cell r="BE165">
            <v>0</v>
          </cell>
          <cell r="BG165">
            <v>-2464</v>
          </cell>
          <cell r="BJ165">
            <v>-2464</v>
          </cell>
          <cell r="CA165">
            <v>0</v>
          </cell>
        </row>
        <row r="166">
          <cell r="AA166">
            <v>0</v>
          </cell>
          <cell r="AB166">
            <v>0</v>
          </cell>
          <cell r="AX166">
            <v>0</v>
          </cell>
          <cell r="BD166">
            <v>0</v>
          </cell>
          <cell r="BE166">
            <v>0</v>
          </cell>
          <cell r="CA166">
            <v>0</v>
          </cell>
        </row>
        <row r="167">
          <cell r="R167">
            <v>0</v>
          </cell>
          <cell r="AA167">
            <v>0</v>
          </cell>
          <cell r="AB167">
            <v>0</v>
          </cell>
          <cell r="AX167">
            <v>0</v>
          </cell>
          <cell r="BD167">
            <v>0</v>
          </cell>
          <cell r="BE167">
            <v>0</v>
          </cell>
          <cell r="CA167">
            <v>0</v>
          </cell>
        </row>
        <row r="168">
          <cell r="R168">
            <v>-257.54696000000001</v>
          </cell>
          <cell r="AA168">
            <v>-249</v>
          </cell>
          <cell r="AB168">
            <v>-257.54696000000001</v>
          </cell>
          <cell r="AX168">
            <v>0</v>
          </cell>
          <cell r="BD168">
            <v>-470</v>
          </cell>
          <cell r="BE168">
            <v>0</v>
          </cell>
          <cell r="CA168">
            <v>0</v>
          </cell>
        </row>
        <row r="169">
          <cell r="R169">
            <v>0</v>
          </cell>
          <cell r="AA169">
            <v>0</v>
          </cell>
          <cell r="AB169">
            <v>0</v>
          </cell>
          <cell r="AX169">
            <v>0</v>
          </cell>
          <cell r="BD169">
            <v>-9</v>
          </cell>
          <cell r="BE169">
            <v>0</v>
          </cell>
          <cell r="CA169">
            <v>0</v>
          </cell>
        </row>
        <row r="170">
          <cell r="R170">
            <v>-10.386059999999999</v>
          </cell>
          <cell r="AA170">
            <v>-24</v>
          </cell>
          <cell r="AB170">
            <v>-10.386059999999999</v>
          </cell>
          <cell r="AX170">
            <v>0</v>
          </cell>
          <cell r="BD170">
            <v>-36</v>
          </cell>
          <cell r="BE170">
            <v>0</v>
          </cell>
          <cell r="CA170">
            <v>0</v>
          </cell>
        </row>
        <row r="171">
          <cell r="AA171">
            <v>0</v>
          </cell>
          <cell r="AB171">
            <v>0</v>
          </cell>
          <cell r="AX171">
            <v>0</v>
          </cell>
          <cell r="BD171">
            <v>0</v>
          </cell>
          <cell r="BE171">
            <v>0</v>
          </cell>
          <cell r="CA171">
            <v>0</v>
          </cell>
        </row>
        <row r="172">
          <cell r="AA172">
            <v>-273</v>
          </cell>
          <cell r="AB172">
            <v>-267.93302</v>
          </cell>
          <cell r="AD172">
            <v>-273</v>
          </cell>
          <cell r="AG172">
            <v>-273</v>
          </cell>
          <cell r="AX172">
            <v>0</v>
          </cell>
          <cell r="BD172">
            <v>-515</v>
          </cell>
          <cell r="BE172">
            <v>0</v>
          </cell>
          <cell r="BG172">
            <v>-515</v>
          </cell>
          <cell r="BJ172">
            <v>-515</v>
          </cell>
          <cell r="CA172">
            <v>0</v>
          </cell>
        </row>
        <row r="173">
          <cell r="AA173">
            <v>0</v>
          </cell>
          <cell r="AB173">
            <v>0</v>
          </cell>
          <cell r="AX173">
            <v>0</v>
          </cell>
          <cell r="BD173">
            <v>0</v>
          </cell>
          <cell r="BE173">
            <v>0</v>
          </cell>
          <cell r="CA173">
            <v>0</v>
          </cell>
        </row>
        <row r="174">
          <cell r="R174">
            <v>0</v>
          </cell>
          <cell r="AA174">
            <v>0</v>
          </cell>
          <cell r="AB174">
            <v>0</v>
          </cell>
          <cell r="AX174">
            <v>0</v>
          </cell>
          <cell r="BD174">
            <v>0</v>
          </cell>
          <cell r="BE174">
            <v>0</v>
          </cell>
          <cell r="CA174">
            <v>0</v>
          </cell>
        </row>
        <row r="175">
          <cell r="R175">
            <v>-9.2137700000000002</v>
          </cell>
          <cell r="AA175">
            <v>-9</v>
          </cell>
          <cell r="AB175">
            <v>-9.2137700000000002</v>
          </cell>
          <cell r="AX175">
            <v>0</v>
          </cell>
          <cell r="BD175">
            <v>-9</v>
          </cell>
          <cell r="BE175">
            <v>0</v>
          </cell>
          <cell r="CA175">
            <v>0</v>
          </cell>
        </row>
        <row r="176">
          <cell r="AA176">
            <v>0</v>
          </cell>
          <cell r="AB176">
            <v>0</v>
          </cell>
          <cell r="AX176">
            <v>0</v>
          </cell>
          <cell r="BD176">
            <v>0</v>
          </cell>
          <cell r="BE176">
            <v>0</v>
          </cell>
          <cell r="CA176">
            <v>0</v>
          </cell>
        </row>
        <row r="177">
          <cell r="AA177">
            <v>-9</v>
          </cell>
          <cell r="AB177">
            <v>-9.2137700000000002</v>
          </cell>
          <cell r="AD177">
            <v>-9</v>
          </cell>
          <cell r="AG177">
            <v>-9</v>
          </cell>
          <cell r="AX177">
            <v>0</v>
          </cell>
          <cell r="BD177">
            <v>-9</v>
          </cell>
          <cell r="BE177">
            <v>0</v>
          </cell>
          <cell r="BG177">
            <v>-9</v>
          </cell>
          <cell r="BJ177">
            <v>-9</v>
          </cell>
          <cell r="CA177">
            <v>0</v>
          </cell>
        </row>
        <row r="178">
          <cell r="AA178">
            <v>0</v>
          </cell>
          <cell r="AB178">
            <v>0</v>
          </cell>
          <cell r="AX178">
            <v>0</v>
          </cell>
          <cell r="BD178">
            <v>0</v>
          </cell>
          <cell r="BE178">
            <v>0</v>
          </cell>
          <cell r="CA178">
            <v>0</v>
          </cell>
        </row>
        <row r="179">
          <cell r="AA179">
            <v>0</v>
          </cell>
          <cell r="AB179">
            <v>0</v>
          </cell>
          <cell r="AX179">
            <v>0</v>
          </cell>
          <cell r="BD179">
            <v>0</v>
          </cell>
          <cell r="BE179">
            <v>0</v>
          </cell>
          <cell r="CA179">
            <v>0</v>
          </cell>
        </row>
        <row r="180">
          <cell r="AA180">
            <v>-18</v>
          </cell>
          <cell r="AB180">
            <v>-118.71127</v>
          </cell>
          <cell r="AX180">
            <v>0</v>
          </cell>
          <cell r="BD180">
            <v>-18</v>
          </cell>
          <cell r="BE180">
            <v>0</v>
          </cell>
          <cell r="CA180">
            <v>0</v>
          </cell>
        </row>
        <row r="181">
          <cell r="AA181">
            <v>-260</v>
          </cell>
          <cell r="AB181">
            <v>-122.39764</v>
          </cell>
          <cell r="AX181">
            <v>0</v>
          </cell>
          <cell r="BD181">
            <v>-377</v>
          </cell>
          <cell r="BE181">
            <v>0</v>
          </cell>
          <cell r="CA181">
            <v>0</v>
          </cell>
        </row>
        <row r="182">
          <cell r="AA182">
            <v>-91</v>
          </cell>
          <cell r="AB182">
            <v>-66.002350000000007</v>
          </cell>
          <cell r="AX182">
            <v>0</v>
          </cell>
          <cell r="BD182">
            <v>-139</v>
          </cell>
          <cell r="BE182">
            <v>0</v>
          </cell>
          <cell r="CA182">
            <v>0</v>
          </cell>
        </row>
        <row r="183">
          <cell r="AA183">
            <v>-18</v>
          </cell>
          <cell r="AB183">
            <v>-4.8475200000000003</v>
          </cell>
          <cell r="AX183">
            <v>0</v>
          </cell>
          <cell r="BD183">
            <v>-42</v>
          </cell>
          <cell r="BE183">
            <v>0</v>
          </cell>
          <cell r="CA183">
            <v>0</v>
          </cell>
        </row>
        <row r="184">
          <cell r="AA184">
            <v>0</v>
          </cell>
          <cell r="AB184">
            <v>-0.19800000000000001</v>
          </cell>
          <cell r="AX184">
            <v>0</v>
          </cell>
          <cell r="BD184">
            <v>0</v>
          </cell>
          <cell r="BE184">
            <v>0</v>
          </cell>
          <cell r="CA184">
            <v>0</v>
          </cell>
        </row>
        <row r="185">
          <cell r="AA185">
            <v>-43</v>
          </cell>
          <cell r="AB185">
            <v>-66.569570000000013</v>
          </cell>
          <cell r="AX185">
            <v>0</v>
          </cell>
          <cell r="BD185">
            <v>-50</v>
          </cell>
          <cell r="BE185">
            <v>0</v>
          </cell>
          <cell r="CA185">
            <v>0</v>
          </cell>
        </row>
        <row r="186">
          <cell r="AA186">
            <v>0</v>
          </cell>
          <cell r="AB186">
            <v>0</v>
          </cell>
          <cell r="AX186">
            <v>0</v>
          </cell>
          <cell r="BD186">
            <v>0</v>
          </cell>
          <cell r="BE186">
            <v>0</v>
          </cell>
          <cell r="CA186">
            <v>0</v>
          </cell>
        </row>
        <row r="187">
          <cell r="AA187">
            <v>-24</v>
          </cell>
          <cell r="AB187">
            <v>-32.586550000000003</v>
          </cell>
          <cell r="AX187">
            <v>0</v>
          </cell>
          <cell r="BD187">
            <v>-53</v>
          </cell>
          <cell r="BE187">
            <v>0</v>
          </cell>
          <cell r="CA187">
            <v>0</v>
          </cell>
        </row>
        <row r="188">
          <cell r="AA188">
            <v>0</v>
          </cell>
          <cell r="AB188">
            <v>0</v>
          </cell>
          <cell r="AX188">
            <v>0</v>
          </cell>
          <cell r="BD188">
            <v>0</v>
          </cell>
          <cell r="BE188">
            <v>0</v>
          </cell>
          <cell r="CA188">
            <v>0</v>
          </cell>
        </row>
        <row r="189">
          <cell r="AA189">
            <v>0</v>
          </cell>
          <cell r="AB189">
            <v>0</v>
          </cell>
          <cell r="AX189">
            <v>0</v>
          </cell>
          <cell r="BD189">
            <v>0</v>
          </cell>
          <cell r="BE189">
            <v>0</v>
          </cell>
          <cell r="CA189">
            <v>0</v>
          </cell>
        </row>
        <row r="190">
          <cell r="AA190">
            <v>-6</v>
          </cell>
          <cell r="AB190">
            <v>-3.6596799999999998</v>
          </cell>
          <cell r="AX190">
            <v>0</v>
          </cell>
          <cell r="BD190">
            <v>-6</v>
          </cell>
          <cell r="BE190">
            <v>0</v>
          </cell>
          <cell r="CA190">
            <v>0</v>
          </cell>
        </row>
        <row r="191">
          <cell r="AA191">
            <v>-40</v>
          </cell>
          <cell r="AB191">
            <v>-58.15155</v>
          </cell>
          <cell r="AX191">
            <v>0</v>
          </cell>
          <cell r="BD191">
            <v>-161</v>
          </cell>
          <cell r="BE191">
            <v>0</v>
          </cell>
          <cell r="CA191">
            <v>0</v>
          </cell>
        </row>
        <row r="192">
          <cell r="AA192">
            <v>0</v>
          </cell>
          <cell r="AB192">
            <v>0</v>
          </cell>
          <cell r="AX192">
            <v>0</v>
          </cell>
          <cell r="BD192">
            <v>-1</v>
          </cell>
          <cell r="BE192">
            <v>0</v>
          </cell>
          <cell r="CA192">
            <v>0</v>
          </cell>
        </row>
        <row r="193">
          <cell r="AA193">
            <v>0</v>
          </cell>
          <cell r="AB193">
            <v>0</v>
          </cell>
          <cell r="AX193">
            <v>0</v>
          </cell>
          <cell r="BD193">
            <v>0</v>
          </cell>
          <cell r="BE193">
            <v>0</v>
          </cell>
          <cell r="CA193">
            <v>0</v>
          </cell>
        </row>
        <row r="194">
          <cell r="AA194">
            <v>0</v>
          </cell>
          <cell r="AB194">
            <v>0</v>
          </cell>
          <cell r="AX194">
            <v>0</v>
          </cell>
          <cell r="BD194">
            <v>0</v>
          </cell>
          <cell r="BE194">
            <v>0</v>
          </cell>
          <cell r="CA194">
            <v>0</v>
          </cell>
        </row>
        <row r="195">
          <cell r="AA195">
            <v>-500</v>
          </cell>
          <cell r="AB195">
            <v>-473.12412999999992</v>
          </cell>
          <cell r="AD195">
            <v>-500</v>
          </cell>
          <cell r="AG195">
            <v>-500</v>
          </cell>
          <cell r="AX195">
            <v>0</v>
          </cell>
          <cell r="BD195">
            <v>-847</v>
          </cell>
          <cell r="BE195">
            <v>0</v>
          </cell>
          <cell r="BG195">
            <v>-847</v>
          </cell>
          <cell r="BJ195">
            <v>-847</v>
          </cell>
          <cell r="CA195">
            <v>0</v>
          </cell>
        </row>
        <row r="196">
          <cell r="AA196">
            <v>0</v>
          </cell>
          <cell r="AB196">
            <v>0</v>
          </cell>
          <cell r="AX196">
            <v>0</v>
          </cell>
          <cell r="BD196">
            <v>0</v>
          </cell>
          <cell r="BE196">
            <v>0</v>
          </cell>
          <cell r="CA196">
            <v>0</v>
          </cell>
        </row>
        <row r="197">
          <cell r="AA197">
            <v>0</v>
          </cell>
          <cell r="AB197">
            <v>0</v>
          </cell>
          <cell r="AX197">
            <v>0</v>
          </cell>
          <cell r="BD197">
            <v>0</v>
          </cell>
          <cell r="BE197">
            <v>0</v>
          </cell>
          <cell r="CA197">
            <v>0</v>
          </cell>
        </row>
        <row r="198">
          <cell r="AA198">
            <v>-154</v>
          </cell>
          <cell r="AB198">
            <v>-129.44947999999999</v>
          </cell>
          <cell r="AX198">
            <v>0</v>
          </cell>
          <cell r="BD198">
            <v>-183</v>
          </cell>
          <cell r="BE198">
            <v>0</v>
          </cell>
          <cell r="CA198">
            <v>0</v>
          </cell>
        </row>
        <row r="199">
          <cell r="AA199">
            <v>0</v>
          </cell>
          <cell r="AB199">
            <v>0</v>
          </cell>
          <cell r="AX199">
            <v>0</v>
          </cell>
          <cell r="BD199">
            <v>0</v>
          </cell>
          <cell r="BE199">
            <v>0</v>
          </cell>
          <cell r="CA199">
            <v>0</v>
          </cell>
        </row>
        <row r="200">
          <cell r="AA200">
            <v>-2</v>
          </cell>
          <cell r="AB200">
            <v>-0.3</v>
          </cell>
          <cell r="AX200">
            <v>0</v>
          </cell>
          <cell r="BD200">
            <v>-9</v>
          </cell>
          <cell r="BE200">
            <v>0</v>
          </cell>
          <cell r="CA200">
            <v>0</v>
          </cell>
        </row>
        <row r="201">
          <cell r="AA201">
            <v>-6</v>
          </cell>
          <cell r="AB201">
            <v>-5.75014</v>
          </cell>
          <cell r="AX201">
            <v>0</v>
          </cell>
          <cell r="BD201">
            <v>-8</v>
          </cell>
          <cell r="BE201">
            <v>0</v>
          </cell>
          <cell r="CA201">
            <v>0</v>
          </cell>
        </row>
        <row r="202">
          <cell r="AA202">
            <v>0</v>
          </cell>
          <cell r="AB202">
            <v>0</v>
          </cell>
          <cell r="AX202">
            <v>0</v>
          </cell>
          <cell r="BD202">
            <v>0</v>
          </cell>
          <cell r="BE202">
            <v>0</v>
          </cell>
          <cell r="CA202">
            <v>0</v>
          </cell>
        </row>
        <row r="203">
          <cell r="AA203">
            <v>-42</v>
          </cell>
          <cell r="AB203">
            <v>-26.415839999999999</v>
          </cell>
          <cell r="AX203">
            <v>0</v>
          </cell>
          <cell r="BD203">
            <v>-42</v>
          </cell>
          <cell r="BE203">
            <v>0</v>
          </cell>
          <cell r="CA203">
            <v>0</v>
          </cell>
        </row>
        <row r="204">
          <cell r="AA204">
            <v>0</v>
          </cell>
          <cell r="AB204">
            <v>-0.87</v>
          </cell>
          <cell r="AX204">
            <v>0</v>
          </cell>
          <cell r="BD204">
            <v>0</v>
          </cell>
          <cell r="BE204">
            <v>0</v>
          </cell>
          <cell r="CA204">
            <v>0</v>
          </cell>
        </row>
        <row r="205">
          <cell r="AA205">
            <v>0</v>
          </cell>
          <cell r="AB205">
            <v>0</v>
          </cell>
          <cell r="AX205">
            <v>0</v>
          </cell>
          <cell r="BD205">
            <v>0</v>
          </cell>
          <cell r="BE205">
            <v>0</v>
          </cell>
          <cell r="CA205">
            <v>0</v>
          </cell>
        </row>
        <row r="206">
          <cell r="AA206">
            <v>-1</v>
          </cell>
          <cell r="AB206">
            <v>-1.0249999999999999</v>
          </cell>
          <cell r="AX206">
            <v>0</v>
          </cell>
          <cell r="BD206">
            <v>-1</v>
          </cell>
          <cell r="BE206">
            <v>0</v>
          </cell>
          <cell r="CA206">
            <v>0</v>
          </cell>
        </row>
        <row r="207">
          <cell r="AA207">
            <v>0</v>
          </cell>
          <cell r="AB207">
            <v>0</v>
          </cell>
          <cell r="AX207">
            <v>0</v>
          </cell>
          <cell r="BD207">
            <v>0</v>
          </cell>
          <cell r="BE207">
            <v>0</v>
          </cell>
          <cell r="CA207">
            <v>0</v>
          </cell>
        </row>
        <row r="208">
          <cell r="AA208">
            <v>0</v>
          </cell>
          <cell r="AB208">
            <v>0</v>
          </cell>
          <cell r="AX208">
            <v>0</v>
          </cell>
          <cell r="BD208">
            <v>0</v>
          </cell>
          <cell r="BE208">
            <v>0</v>
          </cell>
          <cell r="CA208">
            <v>0</v>
          </cell>
        </row>
        <row r="209">
          <cell r="AA209">
            <v>0</v>
          </cell>
          <cell r="AB209">
            <v>0</v>
          </cell>
          <cell r="AX209">
            <v>0</v>
          </cell>
          <cell r="BD209">
            <v>0</v>
          </cell>
          <cell r="BE209">
            <v>0</v>
          </cell>
          <cell r="CA209">
            <v>0</v>
          </cell>
        </row>
        <row r="210">
          <cell r="AA210">
            <v>-205</v>
          </cell>
          <cell r="AB210">
            <v>-163.81046000000001</v>
          </cell>
          <cell r="AD210">
            <v>-205</v>
          </cell>
          <cell r="AG210">
            <v>-205</v>
          </cell>
          <cell r="AX210">
            <v>0</v>
          </cell>
          <cell r="BD210">
            <v>-243</v>
          </cell>
          <cell r="BE210">
            <v>0</v>
          </cell>
          <cell r="BG210">
            <v>-243</v>
          </cell>
          <cell r="BJ210">
            <v>-243</v>
          </cell>
          <cell r="CA210">
            <v>0</v>
          </cell>
        </row>
        <row r="211">
          <cell r="AA211">
            <v>0</v>
          </cell>
          <cell r="AB211">
            <v>0</v>
          </cell>
          <cell r="AX211">
            <v>0</v>
          </cell>
          <cell r="BD211">
            <v>0</v>
          </cell>
          <cell r="BE211">
            <v>0</v>
          </cell>
          <cell r="CA211">
            <v>0</v>
          </cell>
        </row>
        <row r="212">
          <cell r="AA212">
            <v>0</v>
          </cell>
          <cell r="AB212">
            <v>0</v>
          </cell>
          <cell r="AX212">
            <v>0</v>
          </cell>
          <cell r="BD212">
            <v>0</v>
          </cell>
          <cell r="BE212">
            <v>0</v>
          </cell>
          <cell r="CA212">
            <v>0</v>
          </cell>
        </row>
        <row r="213">
          <cell r="AA213">
            <v>-247</v>
          </cell>
          <cell r="AB213">
            <v>-199.69454000000002</v>
          </cell>
          <cell r="AX213">
            <v>0</v>
          </cell>
          <cell r="BD213">
            <v>-373</v>
          </cell>
          <cell r="BE213">
            <v>0</v>
          </cell>
          <cell r="CA213">
            <v>0</v>
          </cell>
        </row>
        <row r="214">
          <cell r="AA214">
            <v>-6</v>
          </cell>
          <cell r="AB214">
            <v>-3.2224200000000001</v>
          </cell>
          <cell r="AX214">
            <v>0</v>
          </cell>
          <cell r="BD214">
            <v>-7</v>
          </cell>
          <cell r="BE214">
            <v>0</v>
          </cell>
          <cell r="CA214">
            <v>0</v>
          </cell>
        </row>
        <row r="215">
          <cell r="AA215">
            <v>0</v>
          </cell>
          <cell r="AB215">
            <v>0</v>
          </cell>
          <cell r="AX215">
            <v>0</v>
          </cell>
          <cell r="BD215">
            <v>0</v>
          </cell>
          <cell r="BE215">
            <v>0</v>
          </cell>
          <cell r="CA215">
            <v>0</v>
          </cell>
        </row>
        <row r="216">
          <cell r="AA216">
            <v>-253</v>
          </cell>
          <cell r="AB216">
            <v>-202.91696000000002</v>
          </cell>
          <cell r="AD216">
            <v>-253</v>
          </cell>
          <cell r="AG216">
            <v>-253</v>
          </cell>
          <cell r="AX216">
            <v>0</v>
          </cell>
          <cell r="BD216">
            <v>-380</v>
          </cell>
          <cell r="BE216">
            <v>0</v>
          </cell>
          <cell r="BG216">
            <v>-380</v>
          </cell>
          <cell r="BJ216">
            <v>-380</v>
          </cell>
          <cell r="CA216">
            <v>0</v>
          </cell>
        </row>
        <row r="217">
          <cell r="AA217">
            <v>0</v>
          </cell>
          <cell r="AB217">
            <v>0</v>
          </cell>
          <cell r="AX217">
            <v>0</v>
          </cell>
          <cell r="BD217">
            <v>0</v>
          </cell>
          <cell r="BE217">
            <v>0</v>
          </cell>
          <cell r="CA217">
            <v>0</v>
          </cell>
        </row>
        <row r="218">
          <cell r="AA218">
            <v>0</v>
          </cell>
          <cell r="AB218">
            <v>0</v>
          </cell>
          <cell r="AX218">
            <v>0</v>
          </cell>
          <cell r="BD218">
            <v>0</v>
          </cell>
          <cell r="BE218">
            <v>0</v>
          </cell>
          <cell r="CA218">
            <v>0</v>
          </cell>
        </row>
        <row r="219">
          <cell r="AA219">
            <v>-7</v>
          </cell>
          <cell r="AB219">
            <v>-2.8791799999999999</v>
          </cell>
          <cell r="AX219">
            <v>0</v>
          </cell>
          <cell r="BD219">
            <v>-122</v>
          </cell>
          <cell r="BE219">
            <v>0</v>
          </cell>
          <cell r="CA219">
            <v>0</v>
          </cell>
        </row>
        <row r="220">
          <cell r="AA220">
            <v>0</v>
          </cell>
          <cell r="AB220">
            <v>0</v>
          </cell>
          <cell r="AX220">
            <v>0</v>
          </cell>
          <cell r="BD220">
            <v>0</v>
          </cell>
          <cell r="BE220">
            <v>0</v>
          </cell>
          <cell r="CA220">
            <v>0</v>
          </cell>
        </row>
        <row r="221">
          <cell r="AA221">
            <v>-13</v>
          </cell>
          <cell r="AB221">
            <v>-17.255929999999999</v>
          </cell>
          <cell r="AX221">
            <v>0</v>
          </cell>
          <cell r="BD221">
            <v>-20</v>
          </cell>
          <cell r="BE221">
            <v>0</v>
          </cell>
          <cell r="CA221">
            <v>0</v>
          </cell>
        </row>
        <row r="222">
          <cell r="AA222">
            <v>0</v>
          </cell>
          <cell r="AB222">
            <v>0</v>
          </cell>
          <cell r="AX222">
            <v>0</v>
          </cell>
          <cell r="BD222">
            <v>0</v>
          </cell>
          <cell r="BE222">
            <v>0</v>
          </cell>
          <cell r="CA222">
            <v>0</v>
          </cell>
        </row>
        <row r="223">
          <cell r="AA223">
            <v>0</v>
          </cell>
          <cell r="AB223">
            <v>-1.75</v>
          </cell>
          <cell r="AX223">
            <v>0</v>
          </cell>
          <cell r="BD223">
            <v>0</v>
          </cell>
          <cell r="BE223">
            <v>0</v>
          </cell>
          <cell r="CA223">
            <v>0</v>
          </cell>
        </row>
        <row r="224">
          <cell r="AA224">
            <v>0</v>
          </cell>
          <cell r="AB224">
            <v>0</v>
          </cell>
          <cell r="AX224">
            <v>0</v>
          </cell>
          <cell r="BD224">
            <v>0</v>
          </cell>
          <cell r="BE224">
            <v>0</v>
          </cell>
          <cell r="CA224">
            <v>0</v>
          </cell>
        </row>
        <row r="225">
          <cell r="AA225">
            <v>-3</v>
          </cell>
          <cell r="AB225">
            <v>-1.0568900000000001</v>
          </cell>
          <cell r="AX225">
            <v>0</v>
          </cell>
          <cell r="BD225">
            <v>-6</v>
          </cell>
          <cell r="BE225">
            <v>0</v>
          </cell>
          <cell r="CA225">
            <v>0</v>
          </cell>
        </row>
        <row r="226">
          <cell r="AA226">
            <v>0</v>
          </cell>
          <cell r="AB226">
            <v>-0.15531999999999999</v>
          </cell>
          <cell r="AX226">
            <v>0</v>
          </cell>
          <cell r="BD226">
            <v>0</v>
          </cell>
          <cell r="BE226">
            <v>0</v>
          </cell>
          <cell r="CA226">
            <v>0</v>
          </cell>
        </row>
        <row r="227">
          <cell r="AA227">
            <v>-88</v>
          </cell>
          <cell r="AB227">
            <v>-31.376360000000002</v>
          </cell>
          <cell r="AX227">
            <v>0</v>
          </cell>
          <cell r="BD227">
            <v>-162</v>
          </cell>
          <cell r="BE227">
            <v>0</v>
          </cell>
          <cell r="CA227">
            <v>0</v>
          </cell>
        </row>
        <row r="228">
          <cell r="AA228">
            <v>0</v>
          </cell>
          <cell r="AB228">
            <v>0</v>
          </cell>
          <cell r="AX228">
            <v>0</v>
          </cell>
          <cell r="BD228">
            <v>0</v>
          </cell>
          <cell r="BE228">
            <v>0</v>
          </cell>
          <cell r="CA228">
            <v>0</v>
          </cell>
        </row>
        <row r="229">
          <cell r="AA229">
            <v>-9</v>
          </cell>
          <cell r="AB229">
            <v>-6.53</v>
          </cell>
          <cell r="AX229">
            <v>0</v>
          </cell>
          <cell r="BD229">
            <v>-9</v>
          </cell>
          <cell r="BE229">
            <v>0</v>
          </cell>
          <cell r="CA229">
            <v>0</v>
          </cell>
        </row>
        <row r="230">
          <cell r="AA230">
            <v>-43</v>
          </cell>
          <cell r="AB230">
            <v>-3.33561</v>
          </cell>
          <cell r="AX230">
            <v>0</v>
          </cell>
          <cell r="BD230">
            <v>-44</v>
          </cell>
          <cell r="BE230">
            <v>0</v>
          </cell>
          <cell r="CA230">
            <v>0</v>
          </cell>
        </row>
        <row r="231">
          <cell r="AA231">
            <v>0</v>
          </cell>
          <cell r="AB231">
            <v>0</v>
          </cell>
          <cell r="AX231">
            <v>0</v>
          </cell>
          <cell r="BD231">
            <v>0</v>
          </cell>
          <cell r="BE231">
            <v>0</v>
          </cell>
          <cell r="CA231">
            <v>0</v>
          </cell>
        </row>
        <row r="232">
          <cell r="AA232">
            <v>0</v>
          </cell>
          <cell r="AB232">
            <v>0</v>
          </cell>
          <cell r="AX232">
            <v>0</v>
          </cell>
          <cell r="BD232">
            <v>0</v>
          </cell>
          <cell r="BE232">
            <v>0</v>
          </cell>
          <cell r="CA232">
            <v>0</v>
          </cell>
        </row>
        <row r="233">
          <cell r="AA233">
            <v>0</v>
          </cell>
          <cell r="AB233">
            <v>0</v>
          </cell>
          <cell r="AX233">
            <v>0</v>
          </cell>
          <cell r="BD233">
            <v>0</v>
          </cell>
          <cell r="BE233">
            <v>0</v>
          </cell>
          <cell r="CA233">
            <v>0</v>
          </cell>
        </row>
        <row r="234">
          <cell r="AA234">
            <v>0</v>
          </cell>
          <cell r="AB234">
            <v>0</v>
          </cell>
          <cell r="AX234">
            <v>0</v>
          </cell>
          <cell r="BD234">
            <v>0</v>
          </cell>
          <cell r="BE234">
            <v>0</v>
          </cell>
          <cell r="CA234">
            <v>0</v>
          </cell>
        </row>
        <row r="235">
          <cell r="AA235">
            <v>0</v>
          </cell>
          <cell r="AB235">
            <v>0</v>
          </cell>
          <cell r="AX235">
            <v>0</v>
          </cell>
          <cell r="BD235">
            <v>0</v>
          </cell>
          <cell r="BE235">
            <v>0</v>
          </cell>
          <cell r="CA235">
            <v>0</v>
          </cell>
        </row>
        <row r="236">
          <cell r="AA236">
            <v>0</v>
          </cell>
          <cell r="AB236">
            <v>0</v>
          </cell>
          <cell r="AX236">
            <v>0</v>
          </cell>
          <cell r="BD236">
            <v>0</v>
          </cell>
          <cell r="BE236">
            <v>0</v>
          </cell>
          <cell r="CA236">
            <v>0</v>
          </cell>
        </row>
        <row r="237">
          <cell r="AA237">
            <v>0</v>
          </cell>
          <cell r="AB237">
            <v>0</v>
          </cell>
          <cell r="AX237">
            <v>0</v>
          </cell>
          <cell r="BD237">
            <v>0</v>
          </cell>
          <cell r="BE237">
            <v>0</v>
          </cell>
          <cell r="CA237">
            <v>0</v>
          </cell>
        </row>
        <row r="238">
          <cell r="AA238">
            <v>0</v>
          </cell>
          <cell r="AB238">
            <v>0</v>
          </cell>
          <cell r="AX238">
            <v>0</v>
          </cell>
          <cell r="BD238">
            <v>0</v>
          </cell>
          <cell r="BE238">
            <v>0</v>
          </cell>
          <cell r="CA238">
            <v>0</v>
          </cell>
        </row>
        <row r="239">
          <cell r="AA239">
            <v>0</v>
          </cell>
          <cell r="AB239">
            <v>0</v>
          </cell>
          <cell r="AX239">
            <v>0</v>
          </cell>
          <cell r="BD239">
            <v>-497</v>
          </cell>
          <cell r="BE239">
            <v>0</v>
          </cell>
          <cell r="CA239">
            <v>0</v>
          </cell>
        </row>
        <row r="240">
          <cell r="AA240">
            <v>-19</v>
          </cell>
          <cell r="AB240">
            <v>-0.34370000000000001</v>
          </cell>
          <cell r="AX240">
            <v>0</v>
          </cell>
          <cell r="BD240">
            <v>-16</v>
          </cell>
          <cell r="BE240">
            <v>0</v>
          </cell>
          <cell r="CA240">
            <v>0</v>
          </cell>
        </row>
        <row r="241">
          <cell r="AA241">
            <v>0</v>
          </cell>
          <cell r="AB241">
            <v>0</v>
          </cell>
          <cell r="AX241">
            <v>0</v>
          </cell>
          <cell r="BD241">
            <v>0</v>
          </cell>
          <cell r="BE241">
            <v>0</v>
          </cell>
          <cell r="CA241">
            <v>0</v>
          </cell>
        </row>
        <row r="242">
          <cell r="AA242">
            <v>-182</v>
          </cell>
          <cell r="AB242">
            <v>-64.682990000000004</v>
          </cell>
          <cell r="AD242">
            <v>-182</v>
          </cell>
          <cell r="AG242">
            <v>-182</v>
          </cell>
          <cell r="AX242">
            <v>0</v>
          </cell>
          <cell r="BD242">
            <v>-876</v>
          </cell>
          <cell r="BE242">
            <v>0</v>
          </cell>
          <cell r="BG242">
            <v>-876</v>
          </cell>
          <cell r="BJ242">
            <v>-876</v>
          </cell>
          <cell r="CA242">
            <v>0</v>
          </cell>
        </row>
        <row r="243">
          <cell r="AA243">
            <v>0</v>
          </cell>
          <cell r="AB243">
            <v>0</v>
          </cell>
          <cell r="AX243">
            <v>0</v>
          </cell>
          <cell r="BD243">
            <v>0</v>
          </cell>
          <cell r="BE243">
            <v>0</v>
          </cell>
          <cell r="CA243">
            <v>0</v>
          </cell>
        </row>
        <row r="244">
          <cell r="AA244">
            <v>0</v>
          </cell>
          <cell r="AB244">
            <v>0</v>
          </cell>
          <cell r="AX244">
            <v>0</v>
          </cell>
          <cell r="BD244">
            <v>0</v>
          </cell>
          <cell r="BE244">
            <v>0</v>
          </cell>
          <cell r="CA244">
            <v>0</v>
          </cell>
        </row>
        <row r="245">
          <cell r="AA245">
            <v>-335</v>
          </cell>
          <cell r="AB245">
            <v>-290.20393999999999</v>
          </cell>
          <cell r="AX245">
            <v>0</v>
          </cell>
          <cell r="BD245">
            <v>-459</v>
          </cell>
          <cell r="BE245">
            <v>0</v>
          </cell>
          <cell r="CA245">
            <v>0</v>
          </cell>
        </row>
        <row r="246">
          <cell r="AA246">
            <v>0</v>
          </cell>
          <cell r="AB246">
            <v>0</v>
          </cell>
          <cell r="AX246">
            <v>0</v>
          </cell>
          <cell r="BD246">
            <v>0</v>
          </cell>
          <cell r="BE246">
            <v>0</v>
          </cell>
          <cell r="CA246">
            <v>0</v>
          </cell>
        </row>
        <row r="247">
          <cell r="AA247">
            <v>-12</v>
          </cell>
          <cell r="AB247">
            <v>-9.9844899999999992</v>
          </cell>
          <cell r="AX247">
            <v>0</v>
          </cell>
          <cell r="BD247">
            <v>-13</v>
          </cell>
          <cell r="BE247">
            <v>0</v>
          </cell>
          <cell r="CA247">
            <v>0</v>
          </cell>
        </row>
        <row r="248">
          <cell r="AA248">
            <v>-11</v>
          </cell>
          <cell r="AB248">
            <v>-21.136810000000001</v>
          </cell>
          <cell r="AX248">
            <v>0</v>
          </cell>
          <cell r="BD248">
            <v>-12</v>
          </cell>
          <cell r="BE248">
            <v>0</v>
          </cell>
          <cell r="CA248">
            <v>0</v>
          </cell>
        </row>
        <row r="249">
          <cell r="AA249">
            <v>0</v>
          </cell>
          <cell r="AB249">
            <v>0</v>
          </cell>
          <cell r="AX249">
            <v>0</v>
          </cell>
          <cell r="BD249">
            <v>0</v>
          </cell>
          <cell r="BE249">
            <v>0</v>
          </cell>
          <cell r="CA249">
            <v>0</v>
          </cell>
        </row>
        <row r="250">
          <cell r="AA250">
            <v>-14</v>
          </cell>
          <cell r="AB250">
            <v>-19.695240000000002</v>
          </cell>
          <cell r="AX250">
            <v>0</v>
          </cell>
          <cell r="BD250">
            <v>-14</v>
          </cell>
          <cell r="BE250">
            <v>0</v>
          </cell>
          <cell r="CA250">
            <v>0</v>
          </cell>
        </row>
        <row r="251">
          <cell r="AA251">
            <v>0</v>
          </cell>
          <cell r="AB251">
            <v>0</v>
          </cell>
          <cell r="AX251">
            <v>0</v>
          </cell>
          <cell r="BD251">
            <v>0</v>
          </cell>
          <cell r="BE251">
            <v>0</v>
          </cell>
          <cell r="CA251">
            <v>0</v>
          </cell>
        </row>
        <row r="252">
          <cell r="AA252">
            <v>0</v>
          </cell>
          <cell r="AB252">
            <v>0</v>
          </cell>
          <cell r="AX252">
            <v>0</v>
          </cell>
          <cell r="BD252">
            <v>0</v>
          </cell>
          <cell r="BE252">
            <v>0</v>
          </cell>
          <cell r="CA252">
            <v>0</v>
          </cell>
        </row>
        <row r="253">
          <cell r="AA253">
            <v>0</v>
          </cell>
          <cell r="AB253">
            <v>0</v>
          </cell>
          <cell r="AX253">
            <v>0</v>
          </cell>
          <cell r="BD253">
            <v>0</v>
          </cell>
          <cell r="BE253">
            <v>0</v>
          </cell>
          <cell r="CA253">
            <v>0</v>
          </cell>
        </row>
        <row r="254">
          <cell r="AA254">
            <v>0</v>
          </cell>
          <cell r="AB254">
            <v>0</v>
          </cell>
          <cell r="AX254">
            <v>0</v>
          </cell>
          <cell r="BD254">
            <v>0</v>
          </cell>
          <cell r="BE254">
            <v>0</v>
          </cell>
          <cell r="CA254">
            <v>0</v>
          </cell>
        </row>
        <row r="255">
          <cell r="AA255">
            <v>0</v>
          </cell>
          <cell r="AB255">
            <v>0</v>
          </cell>
          <cell r="AX255">
            <v>0</v>
          </cell>
          <cell r="BD255">
            <v>0</v>
          </cell>
          <cell r="BE255">
            <v>0</v>
          </cell>
          <cell r="CA255">
            <v>0</v>
          </cell>
        </row>
        <row r="256">
          <cell r="AA256">
            <v>0</v>
          </cell>
          <cell r="AB256">
            <v>0</v>
          </cell>
          <cell r="AX256">
            <v>0</v>
          </cell>
          <cell r="BD256">
            <v>0</v>
          </cell>
          <cell r="BE256">
            <v>0</v>
          </cell>
          <cell r="CA256">
            <v>0</v>
          </cell>
        </row>
        <row r="257">
          <cell r="AA257">
            <v>0</v>
          </cell>
          <cell r="AB257">
            <v>0</v>
          </cell>
          <cell r="AX257">
            <v>0</v>
          </cell>
          <cell r="BD257">
            <v>0</v>
          </cell>
          <cell r="BE257">
            <v>0</v>
          </cell>
          <cell r="CA257">
            <v>0</v>
          </cell>
        </row>
        <row r="258">
          <cell r="AA258">
            <v>0</v>
          </cell>
          <cell r="AB258">
            <v>0</v>
          </cell>
          <cell r="AX258">
            <v>0</v>
          </cell>
          <cell r="BD258">
            <v>0</v>
          </cell>
          <cell r="BE258">
            <v>0</v>
          </cell>
          <cell r="CA258">
            <v>0</v>
          </cell>
        </row>
        <row r="259">
          <cell r="AA259">
            <v>0</v>
          </cell>
          <cell r="AB259">
            <v>0</v>
          </cell>
          <cell r="AX259">
            <v>0</v>
          </cell>
          <cell r="BD259">
            <v>0</v>
          </cell>
          <cell r="BE259">
            <v>0</v>
          </cell>
          <cell r="CA259">
            <v>0</v>
          </cell>
        </row>
        <row r="260">
          <cell r="AA260">
            <v>0</v>
          </cell>
          <cell r="AB260">
            <v>0</v>
          </cell>
          <cell r="AX260">
            <v>0</v>
          </cell>
          <cell r="BD260">
            <v>0</v>
          </cell>
          <cell r="BE260">
            <v>0</v>
          </cell>
          <cell r="CA260">
            <v>0</v>
          </cell>
        </row>
        <row r="261">
          <cell r="AA261">
            <v>0</v>
          </cell>
          <cell r="AB261">
            <v>0</v>
          </cell>
          <cell r="AX261">
            <v>0</v>
          </cell>
          <cell r="BD261">
            <v>0</v>
          </cell>
          <cell r="BE261">
            <v>0</v>
          </cell>
          <cell r="CA261">
            <v>0</v>
          </cell>
        </row>
        <row r="262">
          <cell r="AA262">
            <v>0</v>
          </cell>
          <cell r="AB262">
            <v>0</v>
          </cell>
          <cell r="AX262">
            <v>0</v>
          </cell>
          <cell r="BD262">
            <v>0</v>
          </cell>
          <cell r="BE262">
            <v>0</v>
          </cell>
          <cell r="CA262">
            <v>0</v>
          </cell>
        </row>
        <row r="263">
          <cell r="AA263">
            <v>-372</v>
          </cell>
          <cell r="AB263">
            <v>-341.02048000000002</v>
          </cell>
          <cell r="AD263">
            <v>-372</v>
          </cell>
          <cell r="AG263">
            <v>-372</v>
          </cell>
          <cell r="AX263">
            <v>0</v>
          </cell>
          <cell r="BD263">
            <v>-498</v>
          </cell>
          <cell r="BE263">
            <v>0</v>
          </cell>
          <cell r="BG263">
            <v>-498</v>
          </cell>
          <cell r="BJ263">
            <v>-498</v>
          </cell>
          <cell r="CA263">
            <v>0</v>
          </cell>
        </row>
        <row r="264">
          <cell r="AA264">
            <v>0</v>
          </cell>
          <cell r="AB264">
            <v>0</v>
          </cell>
          <cell r="AX264">
            <v>0</v>
          </cell>
          <cell r="BD264">
            <v>0</v>
          </cell>
          <cell r="BE264">
            <v>0</v>
          </cell>
          <cell r="CA264">
            <v>0</v>
          </cell>
        </row>
        <row r="265">
          <cell r="AA265">
            <v>0</v>
          </cell>
          <cell r="AB265">
            <v>0</v>
          </cell>
          <cell r="AX265">
            <v>0</v>
          </cell>
          <cell r="BD265">
            <v>0</v>
          </cell>
          <cell r="BE265">
            <v>0</v>
          </cell>
          <cell r="CA265">
            <v>0</v>
          </cell>
        </row>
        <row r="266">
          <cell r="AA266">
            <v>-649</v>
          </cell>
          <cell r="AB266">
            <v>-604.36301000000003</v>
          </cell>
          <cell r="AX266">
            <v>0</v>
          </cell>
          <cell r="BD266">
            <v>-845</v>
          </cell>
          <cell r="BE266">
            <v>0</v>
          </cell>
          <cell r="CA266">
            <v>0</v>
          </cell>
        </row>
        <row r="267">
          <cell r="AA267">
            <v>-63</v>
          </cell>
          <cell r="AB267">
            <v>-61.13091</v>
          </cell>
          <cell r="AX267">
            <v>0</v>
          </cell>
          <cell r="BD267">
            <v>-331</v>
          </cell>
          <cell r="BE267">
            <v>0</v>
          </cell>
          <cell r="CA267">
            <v>0</v>
          </cell>
        </row>
        <row r="268">
          <cell r="AA268">
            <v>0</v>
          </cell>
          <cell r="AB268">
            <v>0</v>
          </cell>
          <cell r="AX268">
            <v>0</v>
          </cell>
          <cell r="BD268">
            <v>0</v>
          </cell>
          <cell r="BE268">
            <v>0</v>
          </cell>
          <cell r="CA268">
            <v>0</v>
          </cell>
        </row>
        <row r="269">
          <cell r="AA269">
            <v>0</v>
          </cell>
          <cell r="AB269">
            <v>0</v>
          </cell>
          <cell r="AX269">
            <v>0</v>
          </cell>
          <cell r="BD269">
            <v>0</v>
          </cell>
          <cell r="BE269">
            <v>0</v>
          </cell>
          <cell r="CA269">
            <v>0</v>
          </cell>
        </row>
        <row r="270">
          <cell r="AA270">
            <v>0</v>
          </cell>
          <cell r="AB270">
            <v>0</v>
          </cell>
          <cell r="AX270">
            <v>0</v>
          </cell>
          <cell r="BD270">
            <v>0</v>
          </cell>
          <cell r="BE270">
            <v>0</v>
          </cell>
          <cell r="CA270">
            <v>0</v>
          </cell>
        </row>
        <row r="271">
          <cell r="AA271">
            <v>0</v>
          </cell>
          <cell r="AB271">
            <v>0</v>
          </cell>
          <cell r="AX271">
            <v>0</v>
          </cell>
          <cell r="BD271">
            <v>0</v>
          </cell>
          <cell r="BE271">
            <v>0</v>
          </cell>
          <cell r="CA271">
            <v>0</v>
          </cell>
        </row>
        <row r="272">
          <cell r="AA272">
            <v>-6</v>
          </cell>
          <cell r="AB272">
            <v>-23.971720000000001</v>
          </cell>
          <cell r="AX272">
            <v>0</v>
          </cell>
          <cell r="BD272">
            <v>-18</v>
          </cell>
          <cell r="BE272">
            <v>0</v>
          </cell>
          <cell r="CA272">
            <v>0</v>
          </cell>
        </row>
        <row r="273">
          <cell r="AA273">
            <v>0</v>
          </cell>
          <cell r="AB273">
            <v>0</v>
          </cell>
          <cell r="AX273">
            <v>0</v>
          </cell>
          <cell r="BD273">
            <v>0</v>
          </cell>
          <cell r="BE273">
            <v>0</v>
          </cell>
          <cell r="CA273">
            <v>0</v>
          </cell>
        </row>
        <row r="274">
          <cell r="AA274">
            <v>0</v>
          </cell>
          <cell r="AB274">
            <v>0</v>
          </cell>
          <cell r="AX274">
            <v>0</v>
          </cell>
          <cell r="BD274">
            <v>0</v>
          </cell>
          <cell r="BE274">
            <v>0</v>
          </cell>
          <cell r="CA274">
            <v>0</v>
          </cell>
        </row>
        <row r="275">
          <cell r="AA275">
            <v>0</v>
          </cell>
          <cell r="AB275">
            <v>0</v>
          </cell>
          <cell r="AX275">
            <v>0</v>
          </cell>
          <cell r="BD275">
            <v>0</v>
          </cell>
          <cell r="BE275">
            <v>0</v>
          </cell>
          <cell r="CA275">
            <v>0</v>
          </cell>
        </row>
        <row r="276">
          <cell r="AA276">
            <v>0</v>
          </cell>
          <cell r="AB276">
            <v>0</v>
          </cell>
          <cell r="AX276">
            <v>0</v>
          </cell>
          <cell r="BD276">
            <v>0</v>
          </cell>
          <cell r="BE276">
            <v>0</v>
          </cell>
          <cell r="CA276">
            <v>0</v>
          </cell>
        </row>
        <row r="277">
          <cell r="AA277">
            <v>-718</v>
          </cell>
          <cell r="AB277">
            <v>-689.46564000000001</v>
          </cell>
          <cell r="AD277">
            <v>-718</v>
          </cell>
          <cell r="AG277">
            <v>-718</v>
          </cell>
          <cell r="AX277">
            <v>0</v>
          </cell>
          <cell r="BD277">
            <v>-1194</v>
          </cell>
          <cell r="BE277">
            <v>0</v>
          </cell>
          <cell r="BG277">
            <v>-1194</v>
          </cell>
          <cell r="BJ277">
            <v>-1194</v>
          </cell>
          <cell r="CA277">
            <v>0</v>
          </cell>
        </row>
        <row r="278">
          <cell r="AA278">
            <v>0</v>
          </cell>
          <cell r="AB278">
            <v>0</v>
          </cell>
          <cell r="AX278">
            <v>0</v>
          </cell>
          <cell r="BD278">
            <v>0</v>
          </cell>
          <cell r="BE278">
            <v>0</v>
          </cell>
          <cell r="CA278">
            <v>0</v>
          </cell>
        </row>
        <row r="279">
          <cell r="AA279">
            <v>0</v>
          </cell>
          <cell r="AB279">
            <v>0</v>
          </cell>
          <cell r="AX279">
            <v>0</v>
          </cell>
          <cell r="BD279">
            <v>0</v>
          </cell>
          <cell r="BE279">
            <v>0</v>
          </cell>
          <cell r="CA279">
            <v>0</v>
          </cell>
        </row>
        <row r="280">
          <cell r="AA280">
            <v>-1</v>
          </cell>
          <cell r="AB280">
            <v>-29.59986</v>
          </cell>
          <cell r="AX280">
            <v>0</v>
          </cell>
          <cell r="BD280">
            <v>-3</v>
          </cell>
          <cell r="BE280">
            <v>0</v>
          </cell>
          <cell r="CA280">
            <v>0</v>
          </cell>
        </row>
        <row r="281">
          <cell r="AA281">
            <v>0</v>
          </cell>
          <cell r="AB281">
            <v>-0.78132000000000001</v>
          </cell>
          <cell r="AX281">
            <v>0</v>
          </cell>
          <cell r="BD281">
            <v>1</v>
          </cell>
          <cell r="BE281">
            <v>0</v>
          </cell>
          <cell r="CA281">
            <v>0</v>
          </cell>
        </row>
        <row r="282">
          <cell r="AA282">
            <v>-2</v>
          </cell>
          <cell r="AB282">
            <v>0</v>
          </cell>
          <cell r="AX282">
            <v>0</v>
          </cell>
          <cell r="BD282">
            <v>-2</v>
          </cell>
          <cell r="BE282">
            <v>0</v>
          </cell>
          <cell r="CA282">
            <v>0</v>
          </cell>
        </row>
        <row r="283">
          <cell r="AA283">
            <v>0</v>
          </cell>
          <cell r="AB283">
            <v>0</v>
          </cell>
          <cell r="AX283">
            <v>0</v>
          </cell>
          <cell r="BD283">
            <v>0</v>
          </cell>
          <cell r="BE283">
            <v>0</v>
          </cell>
          <cell r="CA283">
            <v>0</v>
          </cell>
        </row>
        <row r="284">
          <cell r="AA284">
            <v>-3</v>
          </cell>
          <cell r="AB284">
            <v>-30.381180000000001</v>
          </cell>
          <cell r="AD284">
            <v>-3</v>
          </cell>
          <cell r="AG284">
            <v>-3</v>
          </cell>
          <cell r="AX284">
            <v>0</v>
          </cell>
          <cell r="BD284">
            <v>-4</v>
          </cell>
          <cell r="BE284">
            <v>0</v>
          </cell>
          <cell r="BG284">
            <v>-4</v>
          </cell>
          <cell r="BJ284">
            <v>-4</v>
          </cell>
          <cell r="CA284">
            <v>0</v>
          </cell>
        </row>
        <row r="285">
          <cell r="AA285">
            <v>0</v>
          </cell>
          <cell r="AB285">
            <v>0</v>
          </cell>
          <cell r="AX285">
            <v>0</v>
          </cell>
          <cell r="BD285">
            <v>0</v>
          </cell>
          <cell r="BE285">
            <v>0</v>
          </cell>
          <cell r="CA285">
            <v>0</v>
          </cell>
        </row>
        <row r="286">
          <cell r="AA286">
            <v>0</v>
          </cell>
          <cell r="AB286">
            <v>0</v>
          </cell>
          <cell r="AX286">
            <v>0</v>
          </cell>
          <cell r="BD286">
            <v>0</v>
          </cell>
          <cell r="BE286">
            <v>0</v>
          </cell>
          <cell r="CA286">
            <v>0</v>
          </cell>
        </row>
        <row r="287">
          <cell r="AA287">
            <v>-400</v>
          </cell>
          <cell r="AB287">
            <v>-365.24556999999999</v>
          </cell>
          <cell r="AX287">
            <v>0</v>
          </cell>
          <cell r="BD287">
            <v>-846</v>
          </cell>
          <cell r="BE287">
            <v>0</v>
          </cell>
          <cell r="CA287">
            <v>0</v>
          </cell>
        </row>
        <row r="288">
          <cell r="AA288">
            <v>0</v>
          </cell>
          <cell r="AB288">
            <v>0</v>
          </cell>
          <cell r="AX288">
            <v>0</v>
          </cell>
          <cell r="BD288">
            <v>0</v>
          </cell>
          <cell r="BE288">
            <v>0</v>
          </cell>
          <cell r="CA288">
            <v>0</v>
          </cell>
        </row>
        <row r="289">
          <cell r="AA289">
            <v>0</v>
          </cell>
          <cell r="AB289">
            <v>-3.2100000000000004E-2</v>
          </cell>
          <cell r="AX289">
            <v>0</v>
          </cell>
          <cell r="BD289">
            <v>0</v>
          </cell>
          <cell r="BE289">
            <v>0</v>
          </cell>
          <cell r="CA289">
            <v>0</v>
          </cell>
        </row>
        <row r="290">
          <cell r="AA290">
            <v>0</v>
          </cell>
          <cell r="AB290">
            <v>0</v>
          </cell>
          <cell r="AX290">
            <v>0</v>
          </cell>
          <cell r="BD290">
            <v>0</v>
          </cell>
          <cell r="BE290">
            <v>0</v>
          </cell>
          <cell r="CA290">
            <v>0</v>
          </cell>
        </row>
        <row r="291">
          <cell r="AA291">
            <v>-2</v>
          </cell>
          <cell r="AB291">
            <v>-1.75475</v>
          </cell>
          <cell r="AX291">
            <v>0</v>
          </cell>
          <cell r="BD291">
            <v>-22</v>
          </cell>
          <cell r="BE291">
            <v>0</v>
          </cell>
          <cell r="CA291">
            <v>0</v>
          </cell>
        </row>
        <row r="292">
          <cell r="AA292">
            <v>0</v>
          </cell>
          <cell r="AB292">
            <v>0</v>
          </cell>
          <cell r="AX292">
            <v>0</v>
          </cell>
          <cell r="BD292">
            <v>0</v>
          </cell>
          <cell r="BE292">
            <v>0</v>
          </cell>
          <cell r="CA292">
            <v>0</v>
          </cell>
        </row>
        <row r="293">
          <cell r="AA293">
            <v>0</v>
          </cell>
          <cell r="AB293">
            <v>-0.52464</v>
          </cell>
          <cell r="AX293">
            <v>0</v>
          </cell>
          <cell r="BD293">
            <v>0</v>
          </cell>
          <cell r="BE293">
            <v>0</v>
          </cell>
          <cell r="CA293">
            <v>0</v>
          </cell>
        </row>
        <row r="294">
          <cell r="AA294">
            <v>0</v>
          </cell>
          <cell r="AB294">
            <v>0</v>
          </cell>
          <cell r="AX294">
            <v>0</v>
          </cell>
          <cell r="BD294">
            <v>0</v>
          </cell>
          <cell r="BE294">
            <v>0</v>
          </cell>
          <cell r="CA294">
            <v>0</v>
          </cell>
        </row>
        <row r="295">
          <cell r="AA295">
            <v>-1</v>
          </cell>
          <cell r="AB295">
            <v>-10.94567</v>
          </cell>
          <cell r="AX295">
            <v>0</v>
          </cell>
          <cell r="BD295">
            <v>-2</v>
          </cell>
          <cell r="BE295">
            <v>0</v>
          </cell>
          <cell r="CA295">
            <v>0</v>
          </cell>
        </row>
        <row r="296">
          <cell r="AA296">
            <v>0</v>
          </cell>
          <cell r="AB296">
            <v>0</v>
          </cell>
          <cell r="AX296">
            <v>0</v>
          </cell>
          <cell r="BD296">
            <v>0</v>
          </cell>
          <cell r="BE296">
            <v>0</v>
          </cell>
          <cell r="CA296">
            <v>0</v>
          </cell>
        </row>
        <row r="297">
          <cell r="AA297">
            <v>-123</v>
          </cell>
          <cell r="AB297">
            <v>-20.8871</v>
          </cell>
          <cell r="AX297">
            <v>0</v>
          </cell>
          <cell r="BD297">
            <v>-322</v>
          </cell>
          <cell r="BE297">
            <v>0</v>
          </cell>
          <cell r="CA297">
            <v>0</v>
          </cell>
        </row>
        <row r="298">
          <cell r="AA298">
            <v>0</v>
          </cell>
          <cell r="AB298">
            <v>0</v>
          </cell>
          <cell r="AX298">
            <v>0</v>
          </cell>
          <cell r="BD298">
            <v>0</v>
          </cell>
          <cell r="BE298">
            <v>0</v>
          </cell>
          <cell r="CA298">
            <v>0</v>
          </cell>
        </row>
        <row r="299">
          <cell r="AA299">
            <v>-526</v>
          </cell>
          <cell r="AB299">
            <v>-399.38982999999996</v>
          </cell>
          <cell r="AD299">
            <v>-526</v>
          </cell>
          <cell r="AG299">
            <v>-526</v>
          </cell>
          <cell r="AX299">
            <v>0</v>
          </cell>
          <cell r="BD299">
            <v>-1192</v>
          </cell>
          <cell r="BE299">
            <v>0</v>
          </cell>
          <cell r="BG299">
            <v>-1192</v>
          </cell>
          <cell r="BJ299">
            <v>-1192</v>
          </cell>
          <cell r="CA299">
            <v>0</v>
          </cell>
        </row>
        <row r="300">
          <cell r="AA300">
            <v>0</v>
          </cell>
          <cell r="AB300">
            <v>0</v>
          </cell>
          <cell r="AX300">
            <v>0</v>
          </cell>
          <cell r="BD300">
            <v>0</v>
          </cell>
          <cell r="BE300">
            <v>0</v>
          </cell>
          <cell r="CA300">
            <v>0</v>
          </cell>
        </row>
        <row r="301">
          <cell r="AA301">
            <v>-37</v>
          </cell>
          <cell r="AB301">
            <v>0</v>
          </cell>
          <cell r="AX301">
            <v>0</v>
          </cell>
          <cell r="BD301">
            <v>-41</v>
          </cell>
          <cell r="BE301">
            <v>0</v>
          </cell>
          <cell r="CA301">
            <v>0</v>
          </cell>
        </row>
        <row r="302">
          <cell r="AA302">
            <v>0</v>
          </cell>
          <cell r="AB302">
            <v>0</v>
          </cell>
          <cell r="AX302">
            <v>0</v>
          </cell>
          <cell r="BD302">
            <v>-30</v>
          </cell>
          <cell r="BE302">
            <v>0</v>
          </cell>
          <cell r="CA302">
            <v>0</v>
          </cell>
        </row>
        <row r="303">
          <cell r="AA303">
            <v>0</v>
          </cell>
          <cell r="AB303">
            <v>0</v>
          </cell>
          <cell r="AX303">
            <v>0</v>
          </cell>
          <cell r="BD303">
            <v>0</v>
          </cell>
          <cell r="BE303">
            <v>0</v>
          </cell>
          <cell r="CA303">
            <v>0</v>
          </cell>
        </row>
        <row r="304">
          <cell r="AA304">
            <v>-31</v>
          </cell>
          <cell r="AB304">
            <v>-1.02728</v>
          </cell>
          <cell r="AX304">
            <v>0</v>
          </cell>
          <cell r="BD304">
            <v>-45</v>
          </cell>
          <cell r="BE304">
            <v>0</v>
          </cell>
          <cell r="CA304">
            <v>0</v>
          </cell>
        </row>
        <row r="305">
          <cell r="AA305">
            <v>-47</v>
          </cell>
          <cell r="AB305">
            <v>-55.200510000000001</v>
          </cell>
          <cell r="AX305">
            <v>0</v>
          </cell>
          <cell r="BD305">
            <v>-80</v>
          </cell>
          <cell r="BE305">
            <v>0</v>
          </cell>
          <cell r="CA305">
            <v>0</v>
          </cell>
        </row>
        <row r="306">
          <cell r="AA306">
            <v>0</v>
          </cell>
          <cell r="AB306">
            <v>0</v>
          </cell>
          <cell r="AX306">
            <v>0</v>
          </cell>
          <cell r="BD306">
            <v>0</v>
          </cell>
          <cell r="BE306">
            <v>0</v>
          </cell>
          <cell r="CA306">
            <v>0</v>
          </cell>
        </row>
        <row r="307">
          <cell r="AA307">
            <v>0</v>
          </cell>
          <cell r="AB307">
            <v>0</v>
          </cell>
          <cell r="AX307">
            <v>0</v>
          </cell>
          <cell r="BD307">
            <v>0</v>
          </cell>
          <cell r="BE307">
            <v>0</v>
          </cell>
          <cell r="CA307">
            <v>0</v>
          </cell>
        </row>
        <row r="308">
          <cell r="AA308">
            <v>0</v>
          </cell>
          <cell r="AB308">
            <v>0</v>
          </cell>
          <cell r="AX308">
            <v>0</v>
          </cell>
          <cell r="BD308">
            <v>0</v>
          </cell>
          <cell r="BE308">
            <v>0</v>
          </cell>
          <cell r="CA308">
            <v>0</v>
          </cell>
        </row>
        <row r="309">
          <cell r="AA309">
            <v>0</v>
          </cell>
          <cell r="AB309">
            <v>-16.458189999999998</v>
          </cell>
          <cell r="AX309">
            <v>0</v>
          </cell>
          <cell r="BD309">
            <v>0</v>
          </cell>
          <cell r="BE309">
            <v>0</v>
          </cell>
          <cell r="CA309">
            <v>0</v>
          </cell>
        </row>
        <row r="310">
          <cell r="AA310">
            <v>0</v>
          </cell>
          <cell r="AB310">
            <v>-1.56508</v>
          </cell>
          <cell r="AX310">
            <v>0</v>
          </cell>
          <cell r="BD310">
            <v>0</v>
          </cell>
          <cell r="BE310">
            <v>0</v>
          </cell>
          <cell r="CA310">
            <v>0</v>
          </cell>
        </row>
        <row r="311">
          <cell r="AA311">
            <v>0</v>
          </cell>
          <cell r="AB311">
            <v>0</v>
          </cell>
          <cell r="AX311">
            <v>0</v>
          </cell>
          <cell r="BD311">
            <v>0</v>
          </cell>
          <cell r="BE311">
            <v>0</v>
          </cell>
          <cell r="CA311">
            <v>0</v>
          </cell>
        </row>
        <row r="312">
          <cell r="AA312">
            <v>-115</v>
          </cell>
          <cell r="AB312">
            <v>-74.251059999999995</v>
          </cell>
          <cell r="AD312">
            <v>-115</v>
          </cell>
          <cell r="AG312">
            <v>-115</v>
          </cell>
          <cell r="AX312">
            <v>0</v>
          </cell>
          <cell r="BD312">
            <v>-196</v>
          </cell>
          <cell r="BE312">
            <v>0</v>
          </cell>
          <cell r="BG312">
            <v>-196</v>
          </cell>
          <cell r="BJ312">
            <v>-196</v>
          </cell>
          <cell r="CA312">
            <v>0</v>
          </cell>
        </row>
        <row r="313">
          <cell r="AA313">
            <v>0</v>
          </cell>
          <cell r="AB313">
            <v>0</v>
          </cell>
          <cell r="AX313">
            <v>0</v>
          </cell>
          <cell r="BD313">
            <v>0</v>
          </cell>
          <cell r="BE313">
            <v>0</v>
          </cell>
          <cell r="CA313">
            <v>0</v>
          </cell>
        </row>
        <row r="314">
          <cell r="AA314">
            <v>0</v>
          </cell>
          <cell r="AB314">
            <v>0</v>
          </cell>
          <cell r="AX314">
            <v>0</v>
          </cell>
          <cell r="BD314">
            <v>0</v>
          </cell>
          <cell r="BE314">
            <v>0</v>
          </cell>
          <cell r="CA314">
            <v>0</v>
          </cell>
        </row>
        <row r="315">
          <cell r="AA315">
            <v>0</v>
          </cell>
          <cell r="AB315">
            <v>0</v>
          </cell>
          <cell r="AD315">
            <v>0</v>
          </cell>
          <cell r="AG315">
            <v>0</v>
          </cell>
          <cell r="AX315">
            <v>0</v>
          </cell>
          <cell r="BD315">
            <v>0</v>
          </cell>
          <cell r="BE315">
            <v>0</v>
          </cell>
          <cell r="BG315">
            <v>0</v>
          </cell>
          <cell r="BJ315">
            <v>0</v>
          </cell>
          <cell r="CA315">
            <v>0</v>
          </cell>
        </row>
        <row r="316">
          <cell r="AA316">
            <v>0</v>
          </cell>
          <cell r="AB316">
            <v>0</v>
          </cell>
          <cell r="AX316">
            <v>0</v>
          </cell>
          <cell r="BD316">
            <v>0</v>
          </cell>
          <cell r="BE316">
            <v>0</v>
          </cell>
          <cell r="CA316">
            <v>0</v>
          </cell>
        </row>
        <row r="317">
          <cell r="AA317">
            <v>0</v>
          </cell>
          <cell r="AB317">
            <v>0</v>
          </cell>
          <cell r="AX317">
            <v>0</v>
          </cell>
          <cell r="BD317">
            <v>0</v>
          </cell>
          <cell r="BE317">
            <v>0</v>
          </cell>
          <cell r="CA317">
            <v>0</v>
          </cell>
        </row>
        <row r="318">
          <cell r="AA318">
            <v>0</v>
          </cell>
          <cell r="AB318">
            <v>0</v>
          </cell>
          <cell r="AX318">
            <v>0</v>
          </cell>
          <cell r="BD318">
            <v>0</v>
          </cell>
          <cell r="BE318">
            <v>0</v>
          </cell>
          <cell r="CA318">
            <v>0</v>
          </cell>
        </row>
        <row r="319">
          <cell r="AA319">
            <v>0</v>
          </cell>
          <cell r="AB319">
            <v>0</v>
          </cell>
          <cell r="AD319">
            <v>0</v>
          </cell>
          <cell r="AG319">
            <v>0</v>
          </cell>
          <cell r="AX319">
            <v>0</v>
          </cell>
          <cell r="BD319">
            <v>0</v>
          </cell>
          <cell r="BE319">
            <v>0</v>
          </cell>
          <cell r="BG319">
            <v>0</v>
          </cell>
          <cell r="BJ319">
            <v>0</v>
          </cell>
          <cell r="CA319">
            <v>0</v>
          </cell>
        </row>
        <row r="320">
          <cell r="AA320">
            <v>0</v>
          </cell>
          <cell r="AB320">
            <v>0</v>
          </cell>
          <cell r="AX320">
            <v>0</v>
          </cell>
          <cell r="BD320">
            <v>0</v>
          </cell>
          <cell r="BE320">
            <v>0</v>
          </cell>
          <cell r="CA320">
            <v>0</v>
          </cell>
        </row>
        <row r="321">
          <cell r="AA321">
            <v>-241</v>
          </cell>
          <cell r="AB321">
            <v>-24.265220000000003</v>
          </cell>
          <cell r="AX321">
            <v>0</v>
          </cell>
          <cell r="BD321">
            <v>-326</v>
          </cell>
          <cell r="BE321">
            <v>0</v>
          </cell>
          <cell r="CA321">
            <v>0</v>
          </cell>
        </row>
        <row r="322">
          <cell r="AA322">
            <v>-33</v>
          </cell>
          <cell r="AB322">
            <v>-12.877000000000001</v>
          </cell>
          <cell r="AX322">
            <v>0</v>
          </cell>
          <cell r="BD322">
            <v>-44</v>
          </cell>
          <cell r="BE322">
            <v>0</v>
          </cell>
          <cell r="CA322">
            <v>0</v>
          </cell>
        </row>
        <row r="323">
          <cell r="AA323">
            <v>0</v>
          </cell>
          <cell r="AB323">
            <v>0</v>
          </cell>
          <cell r="AX323">
            <v>0</v>
          </cell>
          <cell r="BD323">
            <v>0</v>
          </cell>
          <cell r="BE323">
            <v>0</v>
          </cell>
          <cell r="CA323">
            <v>0</v>
          </cell>
        </row>
        <row r="324">
          <cell r="AA324">
            <v>-274</v>
          </cell>
          <cell r="AB324">
            <v>-37.142220000000002</v>
          </cell>
          <cell r="AD324">
            <v>-274</v>
          </cell>
          <cell r="AG324">
            <v>-274</v>
          </cell>
          <cell r="AX324">
            <v>0</v>
          </cell>
          <cell r="BD324">
            <v>-370</v>
          </cell>
          <cell r="BE324">
            <v>0</v>
          </cell>
          <cell r="BG324">
            <v>-370</v>
          </cell>
          <cell r="BJ324">
            <v>-370</v>
          </cell>
          <cell r="CA324">
            <v>0</v>
          </cell>
        </row>
        <row r="325">
          <cell r="AA325">
            <v>0</v>
          </cell>
          <cell r="AB325">
            <v>0</v>
          </cell>
          <cell r="AX325">
            <v>0</v>
          </cell>
          <cell r="BD325">
            <v>0</v>
          </cell>
          <cell r="BE325">
            <v>0</v>
          </cell>
          <cell r="CA325">
            <v>0</v>
          </cell>
        </row>
        <row r="326">
          <cell r="AA326">
            <v>0</v>
          </cell>
          <cell r="AB326">
            <v>0</v>
          </cell>
          <cell r="AX326">
            <v>0</v>
          </cell>
          <cell r="BD326">
            <v>0</v>
          </cell>
          <cell r="BE326">
            <v>0</v>
          </cell>
          <cell r="CA326">
            <v>0</v>
          </cell>
        </row>
        <row r="327">
          <cell r="AA327">
            <v>0</v>
          </cell>
          <cell r="AB327">
            <v>-3.3481199999999998</v>
          </cell>
          <cell r="AX327">
            <v>0</v>
          </cell>
          <cell r="BD327">
            <v>-6</v>
          </cell>
          <cell r="BE327">
            <v>0</v>
          </cell>
          <cell r="CA327">
            <v>0</v>
          </cell>
        </row>
        <row r="328">
          <cell r="AA328">
            <v>0</v>
          </cell>
          <cell r="AB328">
            <v>0</v>
          </cell>
          <cell r="AX328">
            <v>0</v>
          </cell>
          <cell r="BD328">
            <v>0</v>
          </cell>
          <cell r="BE328">
            <v>0</v>
          </cell>
          <cell r="CA328">
            <v>0</v>
          </cell>
        </row>
        <row r="329">
          <cell r="AA329">
            <v>0</v>
          </cell>
          <cell r="AB329">
            <v>0</v>
          </cell>
          <cell r="AX329">
            <v>0</v>
          </cell>
          <cell r="BD329">
            <v>0</v>
          </cell>
          <cell r="BE329">
            <v>0</v>
          </cell>
          <cell r="CA329">
            <v>0</v>
          </cell>
        </row>
        <row r="330">
          <cell r="AA330">
            <v>0</v>
          </cell>
          <cell r="AB330">
            <v>0</v>
          </cell>
          <cell r="AX330">
            <v>0</v>
          </cell>
          <cell r="BD330">
            <v>0</v>
          </cell>
          <cell r="BE330">
            <v>0</v>
          </cell>
          <cell r="CA330">
            <v>0</v>
          </cell>
        </row>
        <row r="332">
          <cell r="AA332">
            <v>0</v>
          </cell>
          <cell r="AB332">
            <v>0</v>
          </cell>
          <cell r="AX332">
            <v>0</v>
          </cell>
          <cell r="BD332">
            <v>0</v>
          </cell>
          <cell r="BE332">
            <v>0</v>
          </cell>
          <cell r="CA332">
            <v>0</v>
          </cell>
        </row>
        <row r="333">
          <cell r="AA333">
            <v>0</v>
          </cell>
          <cell r="AB333">
            <v>-87.752600000000001</v>
          </cell>
          <cell r="AX333">
            <v>0</v>
          </cell>
          <cell r="BD333">
            <v>0</v>
          </cell>
          <cell r="BE333">
            <v>0</v>
          </cell>
          <cell r="CA333">
            <v>0</v>
          </cell>
        </row>
        <row r="334">
          <cell r="AA334">
            <v>1</v>
          </cell>
          <cell r="AB334">
            <v>0.25380000000000003</v>
          </cell>
          <cell r="AX334">
            <v>0</v>
          </cell>
          <cell r="BD334">
            <v>-26</v>
          </cell>
          <cell r="BE334">
            <v>0</v>
          </cell>
          <cell r="CA334">
            <v>0</v>
          </cell>
        </row>
        <row r="335">
          <cell r="AA335">
            <v>0</v>
          </cell>
          <cell r="AB335">
            <v>0</v>
          </cell>
          <cell r="AX335">
            <v>0</v>
          </cell>
          <cell r="BD335">
            <v>0</v>
          </cell>
          <cell r="BE335">
            <v>0</v>
          </cell>
          <cell r="CA335">
            <v>0</v>
          </cell>
        </row>
        <row r="336">
          <cell r="AA336">
            <v>0</v>
          </cell>
          <cell r="AB336">
            <v>0</v>
          </cell>
          <cell r="AX336">
            <v>0</v>
          </cell>
          <cell r="BD336">
            <v>0</v>
          </cell>
          <cell r="BE336">
            <v>0</v>
          </cell>
          <cell r="CA336">
            <v>0</v>
          </cell>
        </row>
        <row r="337">
          <cell r="AA337">
            <v>0</v>
          </cell>
          <cell r="AB337">
            <v>0</v>
          </cell>
          <cell r="AX337">
            <v>0</v>
          </cell>
          <cell r="BD337">
            <v>0</v>
          </cell>
          <cell r="BE337">
            <v>0</v>
          </cell>
          <cell r="CA337">
            <v>0</v>
          </cell>
        </row>
        <row r="338">
          <cell r="AA338">
            <v>0</v>
          </cell>
          <cell r="AB338">
            <v>0</v>
          </cell>
          <cell r="AX338">
            <v>0</v>
          </cell>
          <cell r="BD338">
            <v>0</v>
          </cell>
          <cell r="BE338">
            <v>0</v>
          </cell>
          <cell r="CA338">
            <v>0</v>
          </cell>
        </row>
        <row r="339">
          <cell r="AA339">
            <v>0</v>
          </cell>
          <cell r="AB339">
            <v>0</v>
          </cell>
          <cell r="AX339">
            <v>0</v>
          </cell>
          <cell r="BD339">
            <v>0</v>
          </cell>
          <cell r="BE339">
            <v>0</v>
          </cell>
          <cell r="CA339">
            <v>0</v>
          </cell>
        </row>
        <row r="340">
          <cell r="AA340">
            <v>0</v>
          </cell>
          <cell r="AB340">
            <v>0</v>
          </cell>
          <cell r="AX340">
            <v>0</v>
          </cell>
          <cell r="BD340">
            <v>0</v>
          </cell>
          <cell r="BE340">
            <v>0</v>
          </cell>
          <cell r="CA340">
            <v>0</v>
          </cell>
        </row>
        <row r="341">
          <cell r="AA341">
            <v>0</v>
          </cell>
          <cell r="AB341">
            <v>0</v>
          </cell>
          <cell r="AX341">
            <v>0</v>
          </cell>
          <cell r="BD341">
            <v>0</v>
          </cell>
          <cell r="BE341">
            <v>0</v>
          </cell>
          <cell r="CA341">
            <v>0</v>
          </cell>
        </row>
        <row r="342">
          <cell r="AA342">
            <v>0</v>
          </cell>
          <cell r="AB342">
            <v>0</v>
          </cell>
          <cell r="AX342">
            <v>0</v>
          </cell>
          <cell r="BD342">
            <v>0</v>
          </cell>
          <cell r="BE342">
            <v>0</v>
          </cell>
          <cell r="CA342">
            <v>0</v>
          </cell>
        </row>
        <row r="343">
          <cell r="AA343">
            <v>0</v>
          </cell>
          <cell r="AB343">
            <v>0</v>
          </cell>
          <cell r="AX343">
            <v>0</v>
          </cell>
          <cell r="BD343">
            <v>0</v>
          </cell>
          <cell r="BE343">
            <v>0</v>
          </cell>
          <cell r="CA343">
            <v>0</v>
          </cell>
        </row>
        <row r="344">
          <cell r="AA344">
            <v>0</v>
          </cell>
          <cell r="AB344">
            <v>0</v>
          </cell>
          <cell r="AX344">
            <v>0</v>
          </cell>
          <cell r="BD344">
            <v>0</v>
          </cell>
          <cell r="BE344">
            <v>0</v>
          </cell>
          <cell r="CA344">
            <v>0</v>
          </cell>
        </row>
        <row r="345">
          <cell r="AA345">
            <v>0</v>
          </cell>
          <cell r="AB345">
            <v>0</v>
          </cell>
          <cell r="AX345">
            <v>0</v>
          </cell>
          <cell r="BD345">
            <v>0</v>
          </cell>
          <cell r="BE345">
            <v>0</v>
          </cell>
          <cell r="CA345">
            <v>0</v>
          </cell>
        </row>
        <row r="346">
          <cell r="AA346">
            <v>0</v>
          </cell>
          <cell r="AB346">
            <v>0</v>
          </cell>
          <cell r="AX346">
            <v>0</v>
          </cell>
          <cell r="BD346">
            <v>0</v>
          </cell>
          <cell r="BE346">
            <v>0</v>
          </cell>
          <cell r="CA346">
            <v>0</v>
          </cell>
        </row>
        <row r="347">
          <cell r="AA347">
            <v>0</v>
          </cell>
          <cell r="AB347">
            <v>0</v>
          </cell>
          <cell r="AX347">
            <v>0</v>
          </cell>
          <cell r="BD347">
            <v>0</v>
          </cell>
          <cell r="BE347">
            <v>0</v>
          </cell>
          <cell r="CA347">
            <v>0</v>
          </cell>
        </row>
        <row r="348">
          <cell r="AA348">
            <v>0</v>
          </cell>
          <cell r="AB348">
            <v>0</v>
          </cell>
          <cell r="AX348">
            <v>0</v>
          </cell>
          <cell r="BD348">
            <v>0</v>
          </cell>
          <cell r="BE348">
            <v>0</v>
          </cell>
          <cell r="CA348">
            <v>0</v>
          </cell>
        </row>
        <row r="349">
          <cell r="AA349">
            <v>0</v>
          </cell>
          <cell r="AB349">
            <v>0</v>
          </cell>
          <cell r="AX349">
            <v>0</v>
          </cell>
          <cell r="BD349">
            <v>0</v>
          </cell>
          <cell r="BE349">
            <v>0</v>
          </cell>
          <cell r="CA349">
            <v>0</v>
          </cell>
        </row>
        <row r="350">
          <cell r="AA350">
            <v>0</v>
          </cell>
          <cell r="AB350">
            <v>0</v>
          </cell>
          <cell r="AX350">
            <v>0</v>
          </cell>
          <cell r="BD350">
            <v>0</v>
          </cell>
          <cell r="BE350">
            <v>0</v>
          </cell>
          <cell r="CA350">
            <v>0</v>
          </cell>
        </row>
        <row r="351">
          <cell r="AA351">
            <v>0</v>
          </cell>
          <cell r="AB351">
            <v>0</v>
          </cell>
          <cell r="AX351">
            <v>0</v>
          </cell>
          <cell r="BD351">
            <v>0</v>
          </cell>
          <cell r="BE351">
            <v>0</v>
          </cell>
          <cell r="CA351">
            <v>0</v>
          </cell>
        </row>
        <row r="352">
          <cell r="AA352">
            <v>0</v>
          </cell>
          <cell r="AB352">
            <v>-0.17983000000000002</v>
          </cell>
          <cell r="AX352">
            <v>0</v>
          </cell>
          <cell r="BD352">
            <v>0</v>
          </cell>
          <cell r="BE352">
            <v>0</v>
          </cell>
          <cell r="CA352">
            <v>0</v>
          </cell>
        </row>
        <row r="353">
          <cell r="AA353">
            <v>0</v>
          </cell>
          <cell r="AB353">
            <v>0</v>
          </cell>
          <cell r="AX353">
            <v>0</v>
          </cell>
          <cell r="BD353">
            <v>0</v>
          </cell>
          <cell r="BE353">
            <v>0</v>
          </cell>
          <cell r="CA353">
            <v>0</v>
          </cell>
        </row>
        <row r="354">
          <cell r="AA354">
            <v>0</v>
          </cell>
          <cell r="AB354">
            <v>0</v>
          </cell>
          <cell r="AX354">
            <v>0</v>
          </cell>
          <cell r="BD354">
            <v>0</v>
          </cell>
          <cell r="BE354">
            <v>0</v>
          </cell>
          <cell r="CA354">
            <v>0</v>
          </cell>
        </row>
        <row r="355">
          <cell r="AA355">
            <v>0</v>
          </cell>
          <cell r="AB355">
            <v>0</v>
          </cell>
          <cell r="AX355">
            <v>0</v>
          </cell>
          <cell r="BD355">
            <v>0</v>
          </cell>
          <cell r="BE355">
            <v>0</v>
          </cell>
          <cell r="CA355">
            <v>0</v>
          </cell>
        </row>
        <row r="356">
          <cell r="AA356">
            <v>0</v>
          </cell>
          <cell r="AB356">
            <v>0</v>
          </cell>
          <cell r="AX356">
            <v>0</v>
          </cell>
          <cell r="BD356">
            <v>0</v>
          </cell>
          <cell r="BE356">
            <v>0</v>
          </cell>
          <cell r="CA356">
            <v>0</v>
          </cell>
        </row>
        <row r="357">
          <cell r="AA357">
            <v>0</v>
          </cell>
          <cell r="AB357">
            <v>0</v>
          </cell>
          <cell r="AX357">
            <v>0</v>
          </cell>
          <cell r="BD357">
            <v>0</v>
          </cell>
          <cell r="BE357">
            <v>0</v>
          </cell>
          <cell r="CA357">
            <v>0</v>
          </cell>
        </row>
        <row r="358">
          <cell r="AA358">
            <v>0</v>
          </cell>
          <cell r="AB358">
            <v>0</v>
          </cell>
          <cell r="AX358">
            <v>0</v>
          </cell>
          <cell r="BD358">
            <v>-8</v>
          </cell>
          <cell r="BE358">
            <v>0</v>
          </cell>
          <cell r="CA358">
            <v>0</v>
          </cell>
        </row>
        <row r="359">
          <cell r="AA359">
            <v>0</v>
          </cell>
          <cell r="AB359">
            <v>0</v>
          </cell>
          <cell r="AX359">
            <v>0</v>
          </cell>
          <cell r="BD359">
            <v>0</v>
          </cell>
          <cell r="BE359">
            <v>0</v>
          </cell>
          <cell r="CA359">
            <v>0</v>
          </cell>
        </row>
        <row r="360">
          <cell r="AA360">
            <v>0</v>
          </cell>
          <cell r="AB360">
            <v>0</v>
          </cell>
          <cell r="AX360">
            <v>0</v>
          </cell>
          <cell r="BD360">
            <v>0</v>
          </cell>
          <cell r="BE360">
            <v>0</v>
          </cell>
          <cell r="CA360">
            <v>0</v>
          </cell>
        </row>
        <row r="361">
          <cell r="AA361">
            <v>0</v>
          </cell>
          <cell r="AB361">
            <v>0</v>
          </cell>
          <cell r="AX361">
            <v>0</v>
          </cell>
          <cell r="BD361">
            <v>0</v>
          </cell>
          <cell r="BE361">
            <v>0</v>
          </cell>
          <cell r="CA361">
            <v>0</v>
          </cell>
        </row>
        <row r="362">
          <cell r="AA362">
            <v>0</v>
          </cell>
          <cell r="AB362">
            <v>-0.9</v>
          </cell>
          <cell r="AX362">
            <v>0</v>
          </cell>
          <cell r="BD362">
            <v>0</v>
          </cell>
          <cell r="BE362">
            <v>0</v>
          </cell>
          <cell r="CA362">
            <v>0</v>
          </cell>
        </row>
        <row r="364">
          <cell r="AA364">
            <v>0</v>
          </cell>
          <cell r="AB364">
            <v>0</v>
          </cell>
          <cell r="AX364">
            <v>0</v>
          </cell>
          <cell r="BD364">
            <v>0</v>
          </cell>
          <cell r="BE364">
            <v>0</v>
          </cell>
          <cell r="CA364">
            <v>0</v>
          </cell>
        </row>
        <row r="366">
          <cell r="AA366">
            <v>0</v>
          </cell>
          <cell r="AB366">
            <v>-1.5</v>
          </cell>
          <cell r="AX366">
            <v>0</v>
          </cell>
          <cell r="BD366">
            <v>0</v>
          </cell>
          <cell r="BE366">
            <v>0</v>
          </cell>
          <cell r="CA366">
            <v>0</v>
          </cell>
        </row>
        <row r="367">
          <cell r="AA367">
            <v>0</v>
          </cell>
          <cell r="AB367">
            <v>-6.5795399999999997</v>
          </cell>
          <cell r="AX367">
            <v>0</v>
          </cell>
          <cell r="BD367">
            <v>0</v>
          </cell>
          <cell r="BE367">
            <v>0</v>
          </cell>
          <cell r="CA367">
            <v>0</v>
          </cell>
        </row>
        <row r="368">
          <cell r="AA368">
            <v>0</v>
          </cell>
          <cell r="AB368">
            <v>0</v>
          </cell>
          <cell r="AX368">
            <v>0</v>
          </cell>
          <cell r="BD368">
            <v>0</v>
          </cell>
          <cell r="BE368">
            <v>0</v>
          </cell>
          <cell r="CA368">
            <v>0</v>
          </cell>
        </row>
        <row r="369">
          <cell r="AA369">
            <v>0</v>
          </cell>
          <cell r="AB369">
            <v>0</v>
          </cell>
          <cell r="AX369">
            <v>0</v>
          </cell>
          <cell r="BD369">
            <v>0</v>
          </cell>
          <cell r="BE369">
            <v>0</v>
          </cell>
          <cell r="CA369">
            <v>0</v>
          </cell>
        </row>
        <row r="370">
          <cell r="AA370">
            <v>0</v>
          </cell>
          <cell r="AB370">
            <v>0</v>
          </cell>
          <cell r="AX370">
            <v>0</v>
          </cell>
          <cell r="BD370">
            <v>0</v>
          </cell>
          <cell r="BE370">
            <v>0</v>
          </cell>
          <cell r="CA370">
            <v>0</v>
          </cell>
        </row>
        <row r="371">
          <cell r="AA371">
            <v>0</v>
          </cell>
          <cell r="AB371">
            <v>-0.19191</v>
          </cell>
          <cell r="AX371">
            <v>0</v>
          </cell>
          <cell r="BD371">
            <v>0</v>
          </cell>
          <cell r="BE371">
            <v>0</v>
          </cell>
          <cell r="CA371">
            <v>0</v>
          </cell>
        </row>
        <row r="372">
          <cell r="AA372">
            <v>0</v>
          </cell>
          <cell r="AB372">
            <v>0</v>
          </cell>
          <cell r="AX372">
            <v>0</v>
          </cell>
          <cell r="BD372">
            <v>0</v>
          </cell>
          <cell r="BE372">
            <v>0</v>
          </cell>
          <cell r="CA372">
            <v>0</v>
          </cell>
        </row>
        <row r="373">
          <cell r="AA373">
            <v>0</v>
          </cell>
          <cell r="AB373">
            <v>-0.59235000000000004</v>
          </cell>
          <cell r="AX373">
            <v>0</v>
          </cell>
          <cell r="BD373">
            <v>0</v>
          </cell>
          <cell r="BE373">
            <v>0</v>
          </cell>
          <cell r="CA373">
            <v>0</v>
          </cell>
        </row>
        <row r="374">
          <cell r="AA374">
            <v>0</v>
          </cell>
          <cell r="AB374">
            <v>0</v>
          </cell>
          <cell r="AX374">
            <v>0</v>
          </cell>
          <cell r="BD374">
            <v>0</v>
          </cell>
          <cell r="BE374">
            <v>0</v>
          </cell>
          <cell r="CA374">
            <v>0</v>
          </cell>
        </row>
        <row r="375">
          <cell r="AA375">
            <v>0</v>
          </cell>
          <cell r="AB375">
            <v>0</v>
          </cell>
          <cell r="AX375">
            <v>0</v>
          </cell>
          <cell r="BD375">
            <v>0</v>
          </cell>
          <cell r="BE375">
            <v>0</v>
          </cell>
          <cell r="CA375">
            <v>0</v>
          </cell>
        </row>
        <row r="376">
          <cell r="AA376">
            <v>0</v>
          </cell>
          <cell r="AB376">
            <v>0</v>
          </cell>
          <cell r="AX376">
            <v>0</v>
          </cell>
          <cell r="BD376">
            <v>0</v>
          </cell>
          <cell r="BE376">
            <v>0</v>
          </cell>
          <cell r="CA376">
            <v>0</v>
          </cell>
        </row>
        <row r="377">
          <cell r="AA377">
            <v>0</v>
          </cell>
          <cell r="AB377">
            <v>0</v>
          </cell>
          <cell r="AX377">
            <v>0</v>
          </cell>
          <cell r="BD377">
            <v>0</v>
          </cell>
          <cell r="BE377">
            <v>0</v>
          </cell>
          <cell r="CA377">
            <v>0</v>
          </cell>
        </row>
        <row r="378">
          <cell r="AA378">
            <v>0</v>
          </cell>
          <cell r="AB378">
            <v>0</v>
          </cell>
          <cell r="AX378">
            <v>0</v>
          </cell>
          <cell r="BD378">
            <v>0</v>
          </cell>
          <cell r="BE378">
            <v>0</v>
          </cell>
          <cell r="CA378">
            <v>0</v>
          </cell>
        </row>
        <row r="379">
          <cell r="AA379">
            <v>0</v>
          </cell>
          <cell r="AB379">
            <v>0</v>
          </cell>
          <cell r="AX379">
            <v>0</v>
          </cell>
          <cell r="BD379">
            <v>0</v>
          </cell>
          <cell r="BE379">
            <v>0</v>
          </cell>
          <cell r="CA379">
            <v>0</v>
          </cell>
        </row>
        <row r="380">
          <cell r="AA380">
            <v>0</v>
          </cell>
          <cell r="AB380">
            <v>0</v>
          </cell>
          <cell r="AX380">
            <v>0</v>
          </cell>
          <cell r="BD380">
            <v>0</v>
          </cell>
          <cell r="BE380">
            <v>0</v>
          </cell>
          <cell r="CA380">
            <v>0</v>
          </cell>
        </row>
        <row r="381">
          <cell r="AA381">
            <v>0</v>
          </cell>
          <cell r="AB381">
            <v>0</v>
          </cell>
          <cell r="AX381">
            <v>0</v>
          </cell>
          <cell r="BD381">
            <v>0</v>
          </cell>
          <cell r="BE381">
            <v>0</v>
          </cell>
          <cell r="CA381">
            <v>0</v>
          </cell>
        </row>
        <row r="382">
          <cell r="AA382">
            <v>0</v>
          </cell>
          <cell r="AB382">
            <v>0</v>
          </cell>
          <cell r="AX382">
            <v>0</v>
          </cell>
          <cell r="BD382">
            <v>0</v>
          </cell>
          <cell r="BE382">
            <v>0</v>
          </cell>
          <cell r="CA382">
            <v>0</v>
          </cell>
        </row>
        <row r="383">
          <cell r="AA383">
            <v>0</v>
          </cell>
          <cell r="AB383">
            <v>0</v>
          </cell>
          <cell r="AX383">
            <v>0</v>
          </cell>
          <cell r="BD383">
            <v>0</v>
          </cell>
          <cell r="BE383">
            <v>0</v>
          </cell>
          <cell r="CA383">
            <v>0</v>
          </cell>
        </row>
        <row r="384">
          <cell r="AA384">
            <v>0</v>
          </cell>
          <cell r="AB384">
            <v>0</v>
          </cell>
          <cell r="AX384">
            <v>0</v>
          </cell>
          <cell r="BD384">
            <v>0</v>
          </cell>
          <cell r="BE384">
            <v>0</v>
          </cell>
          <cell r="CA384">
            <v>0</v>
          </cell>
        </row>
        <row r="385">
          <cell r="AA385">
            <v>0</v>
          </cell>
          <cell r="AB385">
            <v>0</v>
          </cell>
          <cell r="AX385">
            <v>0</v>
          </cell>
          <cell r="BD385">
            <v>0</v>
          </cell>
          <cell r="BE385">
            <v>0</v>
          </cell>
          <cell r="CA385">
            <v>0</v>
          </cell>
        </row>
        <row r="386">
          <cell r="AA386">
            <v>0</v>
          </cell>
          <cell r="AB386">
            <v>0</v>
          </cell>
          <cell r="AX386">
            <v>0</v>
          </cell>
          <cell r="BD386">
            <v>0</v>
          </cell>
          <cell r="BE386">
            <v>0</v>
          </cell>
          <cell r="CA386">
            <v>0</v>
          </cell>
        </row>
        <row r="387">
          <cell r="AA387">
            <v>1</v>
          </cell>
          <cell r="AB387">
            <v>-100.79054999999998</v>
          </cell>
          <cell r="AD387">
            <v>1</v>
          </cell>
          <cell r="AG387">
            <v>1</v>
          </cell>
          <cell r="AX387">
            <v>0</v>
          </cell>
          <cell r="BD387">
            <v>-40</v>
          </cell>
          <cell r="BE387">
            <v>0</v>
          </cell>
          <cell r="BG387">
            <v>-40</v>
          </cell>
          <cell r="BJ387">
            <v>-40</v>
          </cell>
          <cell r="CA387">
            <v>0</v>
          </cell>
        </row>
        <row r="388">
          <cell r="AA388">
            <v>0</v>
          </cell>
          <cell r="AB388">
            <v>0</v>
          </cell>
          <cell r="AX388">
            <v>0</v>
          </cell>
          <cell r="BD388">
            <v>0</v>
          </cell>
          <cell r="BE388">
            <v>0</v>
          </cell>
          <cell r="CA388">
            <v>0</v>
          </cell>
        </row>
        <row r="389">
          <cell r="AA389">
            <v>0</v>
          </cell>
          <cell r="AB389">
            <v>0</v>
          </cell>
          <cell r="AX389">
            <v>0</v>
          </cell>
          <cell r="BD389">
            <v>0</v>
          </cell>
          <cell r="BE389">
            <v>0</v>
          </cell>
          <cell r="CA389">
            <v>0</v>
          </cell>
        </row>
        <row r="390">
          <cell r="AA390">
            <v>-29</v>
          </cell>
          <cell r="AB390">
            <v>0</v>
          </cell>
          <cell r="AX390">
            <v>0</v>
          </cell>
          <cell r="BD390">
            <v>-61</v>
          </cell>
          <cell r="BE390">
            <v>0</v>
          </cell>
          <cell r="CA390">
            <v>0</v>
          </cell>
        </row>
        <row r="391">
          <cell r="AA391">
            <v>-45</v>
          </cell>
          <cell r="AB391">
            <v>-193.68879000000001</v>
          </cell>
          <cell r="AX391">
            <v>0</v>
          </cell>
          <cell r="BD391">
            <v>-45</v>
          </cell>
          <cell r="BE391">
            <v>0</v>
          </cell>
          <cell r="CA391">
            <v>0</v>
          </cell>
        </row>
        <row r="392">
          <cell r="AA392">
            <v>-414</v>
          </cell>
          <cell r="AB392">
            <v>-497.77383000000003</v>
          </cell>
          <cell r="AX392">
            <v>0</v>
          </cell>
          <cell r="BD392">
            <v>-444</v>
          </cell>
          <cell r="BE392">
            <v>0</v>
          </cell>
          <cell r="CA392">
            <v>0</v>
          </cell>
        </row>
        <row r="393">
          <cell r="AA393">
            <v>0</v>
          </cell>
          <cell r="AB393">
            <v>0</v>
          </cell>
          <cell r="AX393">
            <v>0</v>
          </cell>
          <cell r="BD393">
            <v>0</v>
          </cell>
          <cell r="BE393">
            <v>0</v>
          </cell>
          <cell r="CA393">
            <v>0</v>
          </cell>
        </row>
        <row r="394">
          <cell r="AA394">
            <v>0</v>
          </cell>
          <cell r="AB394">
            <v>0</v>
          </cell>
          <cell r="AX394">
            <v>0</v>
          </cell>
          <cell r="BD394">
            <v>0</v>
          </cell>
          <cell r="BE394">
            <v>0</v>
          </cell>
          <cell r="CA394">
            <v>0</v>
          </cell>
        </row>
        <row r="395">
          <cell r="AA395">
            <v>-488</v>
          </cell>
          <cell r="AB395">
            <v>-691.46262000000002</v>
          </cell>
          <cell r="AD395">
            <v>-488</v>
          </cell>
          <cell r="AG395">
            <v>-488</v>
          </cell>
          <cell r="AX395">
            <v>0</v>
          </cell>
          <cell r="BD395">
            <v>-550</v>
          </cell>
          <cell r="BE395">
            <v>0</v>
          </cell>
          <cell r="BG395">
            <v>-550</v>
          </cell>
          <cell r="BJ395">
            <v>-550</v>
          </cell>
          <cell r="CA395">
            <v>0</v>
          </cell>
        </row>
        <row r="396">
          <cell r="AA396">
            <v>0</v>
          </cell>
          <cell r="AB396">
            <v>0</v>
          </cell>
          <cell r="AX396">
            <v>0</v>
          </cell>
          <cell r="BD396">
            <v>0</v>
          </cell>
          <cell r="BE396">
            <v>0</v>
          </cell>
          <cell r="CA396">
            <v>0</v>
          </cell>
        </row>
        <row r="397">
          <cell r="AA397">
            <v>-5963</v>
          </cell>
          <cell r="AB397">
            <v>-5663.369169999999</v>
          </cell>
          <cell r="AD397">
            <v>-5963</v>
          </cell>
          <cell r="AF397">
            <v>0</v>
          </cell>
          <cell r="AG397">
            <v>-5963</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BD397">
            <v>-11388</v>
          </cell>
          <cell r="BE397">
            <v>-8397</v>
          </cell>
          <cell r="BG397">
            <v>-11388</v>
          </cell>
          <cell r="BI397">
            <v>0</v>
          </cell>
          <cell r="BJ397">
            <v>-11388</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row>
        <row r="398">
          <cell r="AA398">
            <v>0</v>
          </cell>
          <cell r="AB398">
            <v>0</v>
          </cell>
          <cell r="AX398">
            <v>0</v>
          </cell>
          <cell r="BD398">
            <v>0</v>
          </cell>
          <cell r="BE398">
            <v>0</v>
          </cell>
          <cell r="CA398">
            <v>0</v>
          </cell>
        </row>
        <row r="399">
          <cell r="AA399">
            <v>0</v>
          </cell>
          <cell r="AB399">
            <v>0</v>
          </cell>
          <cell r="AX399">
            <v>0</v>
          </cell>
          <cell r="BD399">
            <v>0</v>
          </cell>
          <cell r="BE399">
            <v>0</v>
          </cell>
          <cell r="CA399">
            <v>0</v>
          </cell>
        </row>
        <row r="400">
          <cell r="AA400">
            <v>0</v>
          </cell>
          <cell r="AB400">
            <v>0</v>
          </cell>
          <cell r="AX400">
            <v>0</v>
          </cell>
          <cell r="BD400">
            <v>0</v>
          </cell>
          <cell r="BE400">
            <v>0</v>
          </cell>
          <cell r="CA400">
            <v>0</v>
          </cell>
        </row>
        <row r="401">
          <cell r="AA401">
            <v>0</v>
          </cell>
          <cell r="AB401">
            <v>0</v>
          </cell>
          <cell r="AX401">
            <v>0</v>
          </cell>
          <cell r="BD401">
            <v>0</v>
          </cell>
          <cell r="BE401">
            <v>-2502</v>
          </cell>
          <cell r="CA401">
            <v>0</v>
          </cell>
        </row>
        <row r="402">
          <cell r="AA402">
            <v>-273</v>
          </cell>
          <cell r="AB402">
            <v>-375.24162000000001</v>
          </cell>
          <cell r="AX402">
            <v>0</v>
          </cell>
          <cell r="BD402">
            <v>-274</v>
          </cell>
          <cell r="BE402">
            <v>0</v>
          </cell>
          <cell r="CA402">
            <v>0</v>
          </cell>
        </row>
        <row r="403">
          <cell r="AA403">
            <v>-54</v>
          </cell>
          <cell r="AB403">
            <v>-9.3144500000000008</v>
          </cell>
          <cell r="AX403">
            <v>0</v>
          </cell>
          <cell r="BD403">
            <v>-79</v>
          </cell>
          <cell r="BE403">
            <v>0</v>
          </cell>
          <cell r="CA403">
            <v>0</v>
          </cell>
        </row>
        <row r="404">
          <cell r="AA404">
            <v>0</v>
          </cell>
          <cell r="AB404">
            <v>0</v>
          </cell>
          <cell r="AX404">
            <v>0</v>
          </cell>
          <cell r="BD404">
            <v>0</v>
          </cell>
          <cell r="BE404">
            <v>0</v>
          </cell>
          <cell r="CA404">
            <v>0</v>
          </cell>
        </row>
        <row r="405">
          <cell r="AA405">
            <v>-46</v>
          </cell>
          <cell r="AB405">
            <v>-25.046849999999999</v>
          </cell>
          <cell r="AX405">
            <v>0</v>
          </cell>
          <cell r="BD405">
            <v>-52</v>
          </cell>
          <cell r="BE405">
            <v>0</v>
          </cell>
          <cell r="CA405">
            <v>0</v>
          </cell>
        </row>
        <row r="406">
          <cell r="AA406">
            <v>-83</v>
          </cell>
          <cell r="AB406">
            <v>-22.137150000000002</v>
          </cell>
          <cell r="AX406">
            <v>0</v>
          </cell>
          <cell r="BD406">
            <v>-85</v>
          </cell>
          <cell r="BE406">
            <v>0</v>
          </cell>
          <cell r="CA406">
            <v>0</v>
          </cell>
        </row>
        <row r="407">
          <cell r="AA407">
            <v>-13</v>
          </cell>
          <cell r="AB407">
            <v>-7.8018599999999996</v>
          </cell>
          <cell r="AX407">
            <v>0</v>
          </cell>
          <cell r="BD407">
            <v>-14</v>
          </cell>
          <cell r="BE407">
            <v>0</v>
          </cell>
          <cell r="CA407">
            <v>0</v>
          </cell>
        </row>
        <row r="408">
          <cell r="AA408">
            <v>0</v>
          </cell>
          <cell r="AB408">
            <v>0</v>
          </cell>
          <cell r="AX408">
            <v>0</v>
          </cell>
          <cell r="BD408">
            <v>0</v>
          </cell>
          <cell r="BE408">
            <v>0</v>
          </cell>
          <cell r="CA408">
            <v>0</v>
          </cell>
        </row>
        <row r="409">
          <cell r="AA409">
            <v>-60</v>
          </cell>
          <cell r="AB409">
            <v>-74.497839999999997</v>
          </cell>
          <cell r="AX409">
            <v>0</v>
          </cell>
          <cell r="BD409">
            <v>-134</v>
          </cell>
          <cell r="BE409">
            <v>0</v>
          </cell>
          <cell r="CA409">
            <v>0</v>
          </cell>
        </row>
        <row r="410">
          <cell r="AA410">
            <v>-1</v>
          </cell>
          <cell r="AB410">
            <v>-2.6198899999999998</v>
          </cell>
          <cell r="AX410">
            <v>0</v>
          </cell>
          <cell r="BD410">
            <v>-1</v>
          </cell>
          <cell r="BE410">
            <v>0</v>
          </cell>
          <cell r="CA410">
            <v>0</v>
          </cell>
        </row>
        <row r="411">
          <cell r="AA411">
            <v>0</v>
          </cell>
          <cell r="AB411">
            <v>0</v>
          </cell>
          <cell r="AX411">
            <v>0</v>
          </cell>
          <cell r="BD411">
            <v>0</v>
          </cell>
          <cell r="BE411">
            <v>0</v>
          </cell>
          <cell r="CA411">
            <v>0</v>
          </cell>
        </row>
        <row r="412">
          <cell r="AA412">
            <v>0</v>
          </cell>
          <cell r="AB412">
            <v>0</v>
          </cell>
          <cell r="AX412">
            <v>0</v>
          </cell>
          <cell r="BD412">
            <v>0</v>
          </cell>
          <cell r="BE412">
            <v>0</v>
          </cell>
          <cell r="CA412">
            <v>0</v>
          </cell>
        </row>
        <row r="413">
          <cell r="AA413">
            <v>0</v>
          </cell>
          <cell r="AB413">
            <v>0</v>
          </cell>
          <cell r="AX413">
            <v>0</v>
          </cell>
          <cell r="BD413">
            <v>0</v>
          </cell>
          <cell r="BE413">
            <v>0</v>
          </cell>
          <cell r="CA413">
            <v>0</v>
          </cell>
        </row>
        <row r="414">
          <cell r="AA414">
            <v>0</v>
          </cell>
          <cell r="AB414">
            <v>0</v>
          </cell>
          <cell r="AX414">
            <v>0</v>
          </cell>
          <cell r="BD414">
            <v>0</v>
          </cell>
          <cell r="BE414">
            <v>0</v>
          </cell>
          <cell r="CA414">
            <v>0</v>
          </cell>
        </row>
        <row r="415">
          <cell r="AA415">
            <v>0</v>
          </cell>
          <cell r="AB415">
            <v>0</v>
          </cell>
          <cell r="AX415">
            <v>0</v>
          </cell>
          <cell r="BD415">
            <v>0</v>
          </cell>
          <cell r="BE415">
            <v>0</v>
          </cell>
          <cell r="CA415">
            <v>0</v>
          </cell>
        </row>
        <row r="416">
          <cell r="AA416">
            <v>0</v>
          </cell>
          <cell r="AB416">
            <v>0</v>
          </cell>
          <cell r="AX416">
            <v>0</v>
          </cell>
          <cell r="BD416">
            <v>0</v>
          </cell>
          <cell r="BE416">
            <v>0</v>
          </cell>
          <cell r="CA416">
            <v>0</v>
          </cell>
        </row>
        <row r="417">
          <cell r="AA417">
            <v>-530</v>
          </cell>
          <cell r="AB417">
            <v>-516.65966000000014</v>
          </cell>
          <cell r="AD417">
            <v>-530</v>
          </cell>
          <cell r="AG417">
            <v>-530</v>
          </cell>
          <cell r="AX417">
            <v>0</v>
          </cell>
          <cell r="BD417">
            <v>-639</v>
          </cell>
          <cell r="BE417">
            <v>-2502</v>
          </cell>
          <cell r="BG417">
            <v>-639</v>
          </cell>
          <cell r="BJ417">
            <v>-639</v>
          </cell>
          <cell r="CA417">
            <v>0</v>
          </cell>
        </row>
        <row r="418">
          <cell r="AA418">
            <v>0</v>
          </cell>
          <cell r="AB418">
            <v>0</v>
          </cell>
          <cell r="AX418">
            <v>0</v>
          </cell>
          <cell r="BD418">
            <v>0</v>
          </cell>
          <cell r="BE418">
            <v>0</v>
          </cell>
          <cell r="CA418">
            <v>0</v>
          </cell>
        </row>
        <row r="419">
          <cell r="AA419">
            <v>0</v>
          </cell>
          <cell r="AB419">
            <v>0</v>
          </cell>
          <cell r="AX419">
            <v>0</v>
          </cell>
          <cell r="BD419">
            <v>0</v>
          </cell>
          <cell r="BE419">
            <v>0</v>
          </cell>
          <cell r="CA419">
            <v>0</v>
          </cell>
        </row>
        <row r="420">
          <cell r="AA420">
            <v>0</v>
          </cell>
          <cell r="AB420">
            <v>0</v>
          </cell>
          <cell r="AX420">
            <v>0</v>
          </cell>
          <cell r="BD420">
            <v>0</v>
          </cell>
          <cell r="BE420">
            <v>0</v>
          </cell>
          <cell r="CA420">
            <v>0</v>
          </cell>
        </row>
        <row r="421">
          <cell r="AA421">
            <v>-37</v>
          </cell>
          <cell r="AB421">
            <v>-140.92179999999999</v>
          </cell>
          <cell r="AX421">
            <v>0</v>
          </cell>
          <cell r="BD421">
            <v>-48</v>
          </cell>
          <cell r="BE421">
            <v>0</v>
          </cell>
          <cell r="CA421">
            <v>0</v>
          </cell>
        </row>
        <row r="422">
          <cell r="AA422">
            <v>-25</v>
          </cell>
          <cell r="AB422">
            <v>-49.478099999999998</v>
          </cell>
          <cell r="AX422">
            <v>0</v>
          </cell>
          <cell r="BD422">
            <v>-25</v>
          </cell>
          <cell r="BE422">
            <v>0</v>
          </cell>
          <cell r="CA422">
            <v>0</v>
          </cell>
        </row>
        <row r="423">
          <cell r="AA423">
            <v>-34</v>
          </cell>
          <cell r="AB423">
            <v>-8.1401699999999995</v>
          </cell>
          <cell r="AX423">
            <v>0</v>
          </cell>
          <cell r="BD423">
            <v>-45</v>
          </cell>
          <cell r="BE423">
            <v>0</v>
          </cell>
          <cell r="CA423">
            <v>0</v>
          </cell>
        </row>
        <row r="424">
          <cell r="AA424">
            <v>-18</v>
          </cell>
          <cell r="AB424">
            <v>-4.6154700000000002</v>
          </cell>
          <cell r="AX424">
            <v>0</v>
          </cell>
          <cell r="BD424">
            <v>-19</v>
          </cell>
          <cell r="BE424">
            <v>0</v>
          </cell>
          <cell r="CA424">
            <v>0</v>
          </cell>
        </row>
        <row r="425">
          <cell r="AA425">
            <v>-43</v>
          </cell>
          <cell r="AB425">
            <v>-22.719630000000002</v>
          </cell>
          <cell r="AX425">
            <v>0</v>
          </cell>
          <cell r="BD425">
            <v>-43</v>
          </cell>
          <cell r="BE425">
            <v>0</v>
          </cell>
          <cell r="CA425">
            <v>0</v>
          </cell>
        </row>
        <row r="426">
          <cell r="AA426">
            <v>-71</v>
          </cell>
          <cell r="AB426">
            <v>-16.690909999999999</v>
          </cell>
          <cell r="AX426">
            <v>0</v>
          </cell>
          <cell r="BD426">
            <v>-82</v>
          </cell>
          <cell r="BE426">
            <v>0</v>
          </cell>
          <cell r="CA426">
            <v>0</v>
          </cell>
        </row>
        <row r="427">
          <cell r="AA427">
            <v>0</v>
          </cell>
          <cell r="AB427">
            <v>0</v>
          </cell>
          <cell r="AX427">
            <v>0</v>
          </cell>
          <cell r="BD427">
            <v>0</v>
          </cell>
          <cell r="BE427">
            <v>0</v>
          </cell>
          <cell r="CA427">
            <v>0</v>
          </cell>
        </row>
        <row r="428">
          <cell r="AA428">
            <v>-228</v>
          </cell>
          <cell r="AB428">
            <v>-242.56608</v>
          </cell>
          <cell r="AD428">
            <v>-228</v>
          </cell>
          <cell r="AG428">
            <v>-228</v>
          </cell>
          <cell r="AX428">
            <v>0</v>
          </cell>
          <cell r="BD428">
            <v>-262</v>
          </cell>
          <cell r="BE428">
            <v>0</v>
          </cell>
          <cell r="BG428">
            <v>-262</v>
          </cell>
          <cell r="BJ428">
            <v>-262</v>
          </cell>
          <cell r="CA428">
            <v>0</v>
          </cell>
        </row>
        <row r="429">
          <cell r="AA429">
            <v>0</v>
          </cell>
          <cell r="AB429">
            <v>0</v>
          </cell>
          <cell r="AX429">
            <v>0</v>
          </cell>
          <cell r="BD429">
            <v>0</v>
          </cell>
          <cell r="BE429">
            <v>0</v>
          </cell>
          <cell r="CA429">
            <v>0</v>
          </cell>
        </row>
        <row r="430">
          <cell r="AA430">
            <v>-2</v>
          </cell>
          <cell r="AB430">
            <v>-85.368830000000003</v>
          </cell>
          <cell r="AX430">
            <v>0</v>
          </cell>
          <cell r="BD430">
            <v>-2</v>
          </cell>
          <cell r="BE430">
            <v>0</v>
          </cell>
          <cell r="CA430">
            <v>0</v>
          </cell>
        </row>
        <row r="431">
          <cell r="AA431">
            <v>0</v>
          </cell>
          <cell r="AB431">
            <v>-30.607029999999998</v>
          </cell>
          <cell r="AX431">
            <v>0</v>
          </cell>
          <cell r="BD431">
            <v>-130</v>
          </cell>
          <cell r="BE431">
            <v>0</v>
          </cell>
          <cell r="CA431">
            <v>0</v>
          </cell>
        </row>
        <row r="432">
          <cell r="AA432">
            <v>0</v>
          </cell>
          <cell r="AB432">
            <v>-1.5153299999999998</v>
          </cell>
          <cell r="AX432">
            <v>0</v>
          </cell>
          <cell r="BD432">
            <v>0</v>
          </cell>
          <cell r="BE432">
            <v>0</v>
          </cell>
          <cell r="CA432">
            <v>0</v>
          </cell>
        </row>
        <row r="433">
          <cell r="AA433">
            <v>0</v>
          </cell>
          <cell r="AB433">
            <v>0</v>
          </cell>
          <cell r="AX433">
            <v>0</v>
          </cell>
          <cell r="BD433">
            <v>0</v>
          </cell>
          <cell r="BE433">
            <v>0</v>
          </cell>
          <cell r="CA433">
            <v>0</v>
          </cell>
        </row>
        <row r="434">
          <cell r="AA434">
            <v>-2</v>
          </cell>
          <cell r="AB434">
            <v>-117.49119</v>
          </cell>
          <cell r="AD434">
            <v>-2</v>
          </cell>
          <cell r="AG434">
            <v>-2</v>
          </cell>
          <cell r="AX434">
            <v>0</v>
          </cell>
          <cell r="BD434">
            <v>-132</v>
          </cell>
          <cell r="BE434">
            <v>0</v>
          </cell>
          <cell r="BG434">
            <v>-132</v>
          </cell>
          <cell r="BJ434">
            <v>-132</v>
          </cell>
          <cell r="CA434">
            <v>0</v>
          </cell>
        </row>
        <row r="435">
          <cell r="AA435">
            <v>0</v>
          </cell>
          <cell r="AB435">
            <v>0</v>
          </cell>
          <cell r="AX435">
            <v>0</v>
          </cell>
          <cell r="BD435">
            <v>0</v>
          </cell>
          <cell r="BE435">
            <v>0</v>
          </cell>
          <cell r="CA435">
            <v>0</v>
          </cell>
        </row>
        <row r="436">
          <cell r="AA436">
            <v>0</v>
          </cell>
          <cell r="AB436">
            <v>0</v>
          </cell>
          <cell r="AX436">
            <v>0</v>
          </cell>
          <cell r="BD436">
            <v>0</v>
          </cell>
          <cell r="BE436">
            <v>0</v>
          </cell>
          <cell r="CA436">
            <v>0</v>
          </cell>
        </row>
        <row r="437">
          <cell r="AA437">
            <v>-361</v>
          </cell>
          <cell r="AB437">
            <v>-310.00133</v>
          </cell>
          <cell r="AX437">
            <v>0</v>
          </cell>
          <cell r="BD437">
            <v>-448</v>
          </cell>
          <cell r="BE437">
            <v>0</v>
          </cell>
          <cell r="CA437">
            <v>0</v>
          </cell>
        </row>
        <row r="438">
          <cell r="AA438">
            <v>-7</v>
          </cell>
          <cell r="AB438">
            <v>-109.20163000000001</v>
          </cell>
          <cell r="AX438">
            <v>0</v>
          </cell>
          <cell r="BD438">
            <v>-7</v>
          </cell>
          <cell r="BE438">
            <v>0</v>
          </cell>
          <cell r="CA438">
            <v>0</v>
          </cell>
        </row>
        <row r="439">
          <cell r="AA439">
            <v>-4</v>
          </cell>
          <cell r="AB439">
            <v>-7.4089999999999998</v>
          </cell>
          <cell r="AX439">
            <v>0</v>
          </cell>
          <cell r="BD439">
            <v>-5</v>
          </cell>
          <cell r="BE439">
            <v>0</v>
          </cell>
          <cell r="CA439">
            <v>0</v>
          </cell>
        </row>
        <row r="440">
          <cell r="AA440">
            <v>-29</v>
          </cell>
          <cell r="AB440">
            <v>-10.867000000000001</v>
          </cell>
          <cell r="AX440">
            <v>0</v>
          </cell>
          <cell r="BD440">
            <v>-30</v>
          </cell>
          <cell r="BE440">
            <v>0</v>
          </cell>
          <cell r="CA440">
            <v>0</v>
          </cell>
        </row>
        <row r="441">
          <cell r="AA441">
            <v>0</v>
          </cell>
          <cell r="AB441">
            <v>0</v>
          </cell>
          <cell r="AX441">
            <v>0</v>
          </cell>
          <cell r="BD441">
            <v>0</v>
          </cell>
          <cell r="BE441">
            <v>0</v>
          </cell>
          <cell r="CA441">
            <v>0</v>
          </cell>
        </row>
        <row r="442">
          <cell r="AA442">
            <v>-38</v>
          </cell>
          <cell r="AB442">
            <v>-11.327290000000001</v>
          </cell>
          <cell r="AX442">
            <v>0</v>
          </cell>
          <cell r="BD442">
            <v>-41</v>
          </cell>
          <cell r="BE442">
            <v>0</v>
          </cell>
          <cell r="CA442">
            <v>0</v>
          </cell>
        </row>
        <row r="443">
          <cell r="AA443">
            <v>-25</v>
          </cell>
          <cell r="AB443">
            <v>-8.202</v>
          </cell>
          <cell r="AX443">
            <v>0</v>
          </cell>
          <cell r="BD443">
            <v>-87</v>
          </cell>
          <cell r="BE443">
            <v>0</v>
          </cell>
          <cell r="CA443">
            <v>0</v>
          </cell>
        </row>
        <row r="444">
          <cell r="AA444">
            <v>0</v>
          </cell>
          <cell r="AB444">
            <v>0</v>
          </cell>
          <cell r="AX444">
            <v>0</v>
          </cell>
          <cell r="BD444">
            <v>0</v>
          </cell>
          <cell r="BE444">
            <v>0</v>
          </cell>
          <cell r="CA444">
            <v>0</v>
          </cell>
        </row>
        <row r="445">
          <cell r="AA445">
            <v>-91</v>
          </cell>
          <cell r="AB445">
            <v>-110.19424000000001</v>
          </cell>
          <cell r="AX445">
            <v>0</v>
          </cell>
          <cell r="BD445">
            <v>-182</v>
          </cell>
          <cell r="BE445">
            <v>0</v>
          </cell>
          <cell r="CA445">
            <v>0</v>
          </cell>
        </row>
        <row r="446">
          <cell r="AA446">
            <v>-23</v>
          </cell>
          <cell r="AB446">
            <v>-34.386890000000001</v>
          </cell>
          <cell r="AX446">
            <v>0</v>
          </cell>
          <cell r="BD446">
            <v>-26</v>
          </cell>
          <cell r="BE446">
            <v>0</v>
          </cell>
          <cell r="CA446">
            <v>0</v>
          </cell>
        </row>
        <row r="447">
          <cell r="AA447">
            <v>-3</v>
          </cell>
          <cell r="AB447">
            <v>-3.2196799999999999</v>
          </cell>
          <cell r="AX447">
            <v>0</v>
          </cell>
          <cell r="BD447">
            <v>-3</v>
          </cell>
          <cell r="BE447">
            <v>0</v>
          </cell>
          <cell r="CA447">
            <v>0</v>
          </cell>
        </row>
        <row r="448">
          <cell r="AA448">
            <v>0</v>
          </cell>
          <cell r="AB448">
            <v>-1.4650000000000001</v>
          </cell>
          <cell r="AX448">
            <v>0</v>
          </cell>
          <cell r="BD448">
            <v>-1</v>
          </cell>
          <cell r="BE448">
            <v>0</v>
          </cell>
          <cell r="CA448">
            <v>0</v>
          </cell>
        </row>
        <row r="449">
          <cell r="AA449">
            <v>0</v>
          </cell>
          <cell r="AB449">
            <v>0</v>
          </cell>
          <cell r="AX449">
            <v>0</v>
          </cell>
          <cell r="BD449">
            <v>0</v>
          </cell>
          <cell r="BE449">
            <v>0</v>
          </cell>
          <cell r="CA449">
            <v>0</v>
          </cell>
        </row>
        <row r="450">
          <cell r="AA450">
            <v>-581</v>
          </cell>
          <cell r="AB450">
            <v>-606.27406000000008</v>
          </cell>
          <cell r="AD450">
            <v>-581</v>
          </cell>
          <cell r="AG450">
            <v>-581</v>
          </cell>
          <cell r="AX450">
            <v>0</v>
          </cell>
          <cell r="BD450">
            <v>-830</v>
          </cell>
          <cell r="BE450">
            <v>0</v>
          </cell>
          <cell r="BG450">
            <v>-830</v>
          </cell>
          <cell r="BJ450">
            <v>-830</v>
          </cell>
          <cell r="CA450">
            <v>0</v>
          </cell>
        </row>
        <row r="451">
          <cell r="AA451">
            <v>0</v>
          </cell>
          <cell r="AB451">
            <v>0</v>
          </cell>
          <cell r="AX451">
            <v>0</v>
          </cell>
          <cell r="BD451">
            <v>0</v>
          </cell>
          <cell r="BE451">
            <v>0</v>
          </cell>
          <cell r="CA451">
            <v>0</v>
          </cell>
        </row>
        <row r="452">
          <cell r="AA452">
            <v>0</v>
          </cell>
          <cell r="AB452">
            <v>0</v>
          </cell>
          <cell r="AX452">
            <v>0</v>
          </cell>
          <cell r="BD452">
            <v>0</v>
          </cell>
          <cell r="BE452">
            <v>0</v>
          </cell>
          <cell r="CA452">
            <v>0</v>
          </cell>
        </row>
        <row r="453">
          <cell r="AA453">
            <v>-135</v>
          </cell>
          <cell r="AB453">
            <v>-123.04163</v>
          </cell>
          <cell r="AX453">
            <v>0</v>
          </cell>
          <cell r="BD453">
            <v>-160</v>
          </cell>
          <cell r="BE453">
            <v>0</v>
          </cell>
          <cell r="CA453">
            <v>0</v>
          </cell>
        </row>
        <row r="454">
          <cell r="AA454">
            <v>0</v>
          </cell>
          <cell r="AB454">
            <v>0</v>
          </cell>
          <cell r="AX454">
            <v>0</v>
          </cell>
          <cell r="BD454">
            <v>0</v>
          </cell>
          <cell r="BE454">
            <v>0</v>
          </cell>
          <cell r="CA454">
            <v>0</v>
          </cell>
        </row>
        <row r="455">
          <cell r="AA455">
            <v>0</v>
          </cell>
          <cell r="AB455">
            <v>-1.7858699999999998</v>
          </cell>
          <cell r="AX455">
            <v>0</v>
          </cell>
          <cell r="BD455">
            <v>0</v>
          </cell>
          <cell r="BE455">
            <v>0</v>
          </cell>
          <cell r="CA455">
            <v>0</v>
          </cell>
        </row>
        <row r="456">
          <cell r="AA456">
            <v>0</v>
          </cell>
          <cell r="AB456">
            <v>0</v>
          </cell>
          <cell r="AX456">
            <v>0</v>
          </cell>
          <cell r="BD456">
            <v>0</v>
          </cell>
          <cell r="BE456">
            <v>0</v>
          </cell>
          <cell r="CA456">
            <v>0</v>
          </cell>
        </row>
        <row r="457">
          <cell r="AA457">
            <v>-10</v>
          </cell>
          <cell r="AB457">
            <v>-0.88285000000000002</v>
          </cell>
          <cell r="AX457">
            <v>0</v>
          </cell>
          <cell r="BD457">
            <v>-10</v>
          </cell>
          <cell r="BE457">
            <v>0</v>
          </cell>
          <cell r="CA457">
            <v>0</v>
          </cell>
        </row>
        <row r="458">
          <cell r="AA458">
            <v>0</v>
          </cell>
          <cell r="AB458">
            <v>0</v>
          </cell>
          <cell r="AX458">
            <v>0</v>
          </cell>
          <cell r="BD458">
            <v>0</v>
          </cell>
          <cell r="BE458">
            <v>0</v>
          </cell>
          <cell r="CA458">
            <v>0</v>
          </cell>
        </row>
        <row r="459">
          <cell r="AA459">
            <v>0</v>
          </cell>
          <cell r="AB459">
            <v>0</v>
          </cell>
          <cell r="AX459">
            <v>0</v>
          </cell>
          <cell r="BD459">
            <v>0</v>
          </cell>
          <cell r="BE459">
            <v>0</v>
          </cell>
          <cell r="CA459">
            <v>0</v>
          </cell>
        </row>
        <row r="460">
          <cell r="AA460">
            <v>-10</v>
          </cell>
          <cell r="AB460">
            <v>-11.3988</v>
          </cell>
          <cell r="AX460">
            <v>0</v>
          </cell>
          <cell r="BD460">
            <v>-11</v>
          </cell>
          <cell r="BE460">
            <v>0</v>
          </cell>
          <cell r="CA460">
            <v>0</v>
          </cell>
        </row>
        <row r="461">
          <cell r="AA461">
            <v>0</v>
          </cell>
          <cell r="AB461">
            <v>0</v>
          </cell>
          <cell r="AX461">
            <v>0</v>
          </cell>
          <cell r="BD461">
            <v>0</v>
          </cell>
          <cell r="BE461">
            <v>0</v>
          </cell>
          <cell r="CA461">
            <v>0</v>
          </cell>
        </row>
        <row r="462">
          <cell r="AA462">
            <v>-155</v>
          </cell>
          <cell r="AB462">
            <v>-137.10915</v>
          </cell>
          <cell r="AD462">
            <v>-155</v>
          </cell>
          <cell r="AG462">
            <v>-155</v>
          </cell>
          <cell r="AX462">
            <v>0</v>
          </cell>
          <cell r="BD462">
            <v>-181</v>
          </cell>
          <cell r="BE462">
            <v>0</v>
          </cell>
          <cell r="BG462">
            <v>-181</v>
          </cell>
          <cell r="BJ462">
            <v>-181</v>
          </cell>
          <cell r="CA462">
            <v>0</v>
          </cell>
        </row>
        <row r="463">
          <cell r="AA463">
            <v>0</v>
          </cell>
          <cell r="AB463">
            <v>0</v>
          </cell>
          <cell r="AX463">
            <v>0</v>
          </cell>
          <cell r="BD463">
            <v>0</v>
          </cell>
          <cell r="BE463">
            <v>0</v>
          </cell>
          <cell r="CA463">
            <v>0</v>
          </cell>
        </row>
        <row r="464">
          <cell r="AA464">
            <v>0</v>
          </cell>
          <cell r="AB464">
            <v>0</v>
          </cell>
          <cell r="AX464">
            <v>0</v>
          </cell>
          <cell r="BD464">
            <v>0</v>
          </cell>
          <cell r="BE464">
            <v>0</v>
          </cell>
          <cell r="CA464">
            <v>0</v>
          </cell>
        </row>
        <row r="465">
          <cell r="AA465">
            <v>-115</v>
          </cell>
          <cell r="AB465">
            <v>-92.2821</v>
          </cell>
          <cell r="AX465">
            <v>0</v>
          </cell>
          <cell r="BD465">
            <v>-185</v>
          </cell>
          <cell r="BE465">
            <v>0</v>
          </cell>
          <cell r="CA465">
            <v>0</v>
          </cell>
        </row>
        <row r="466">
          <cell r="AA466">
            <v>-2</v>
          </cell>
          <cell r="AB466">
            <v>0</v>
          </cell>
          <cell r="AX466">
            <v>0</v>
          </cell>
          <cell r="BD466">
            <v>-2</v>
          </cell>
          <cell r="BE466">
            <v>0</v>
          </cell>
          <cell r="CA466">
            <v>0</v>
          </cell>
        </row>
        <row r="467">
          <cell r="AA467">
            <v>-1</v>
          </cell>
          <cell r="AB467">
            <v>-5.4923900000000003</v>
          </cell>
          <cell r="AX467">
            <v>0</v>
          </cell>
          <cell r="BD467">
            <v>-5</v>
          </cell>
          <cell r="BE467">
            <v>0</v>
          </cell>
          <cell r="CA467">
            <v>0</v>
          </cell>
        </row>
        <row r="468">
          <cell r="AA468">
            <v>-3</v>
          </cell>
          <cell r="AB468">
            <v>0</v>
          </cell>
          <cell r="AX468">
            <v>0</v>
          </cell>
          <cell r="BD468">
            <v>-4</v>
          </cell>
          <cell r="BE468">
            <v>0</v>
          </cell>
          <cell r="CA468">
            <v>0</v>
          </cell>
        </row>
        <row r="469">
          <cell r="AA469">
            <v>0</v>
          </cell>
          <cell r="AB469">
            <v>0</v>
          </cell>
          <cell r="AX469">
            <v>0</v>
          </cell>
          <cell r="BD469">
            <v>0</v>
          </cell>
          <cell r="BE469">
            <v>0</v>
          </cell>
          <cell r="CA469">
            <v>0</v>
          </cell>
        </row>
        <row r="470">
          <cell r="AA470">
            <v>-46</v>
          </cell>
          <cell r="AB470">
            <v>-54.011089999999996</v>
          </cell>
          <cell r="AX470">
            <v>0</v>
          </cell>
          <cell r="BD470">
            <v>-67</v>
          </cell>
          <cell r="BE470">
            <v>0</v>
          </cell>
          <cell r="CA470">
            <v>0</v>
          </cell>
        </row>
        <row r="471">
          <cell r="AA471">
            <v>0</v>
          </cell>
          <cell r="AB471">
            <v>0</v>
          </cell>
          <cell r="AX471">
            <v>0</v>
          </cell>
          <cell r="BD471">
            <v>0</v>
          </cell>
          <cell r="BE471">
            <v>0</v>
          </cell>
          <cell r="CA471">
            <v>0</v>
          </cell>
        </row>
        <row r="472">
          <cell r="AA472">
            <v>-167</v>
          </cell>
          <cell r="AB472">
            <v>-151.78557999999998</v>
          </cell>
          <cell r="AD472">
            <v>-167</v>
          </cell>
          <cell r="AG472">
            <v>-167</v>
          </cell>
          <cell r="AX472">
            <v>0</v>
          </cell>
          <cell r="BD472">
            <v>-263</v>
          </cell>
          <cell r="BE472">
            <v>0</v>
          </cell>
          <cell r="BG472">
            <v>-263</v>
          </cell>
          <cell r="BJ472">
            <v>-263</v>
          </cell>
          <cell r="CA472">
            <v>0</v>
          </cell>
        </row>
        <row r="473">
          <cell r="AA473">
            <v>0</v>
          </cell>
          <cell r="AB473">
            <v>0</v>
          </cell>
          <cell r="AX473">
            <v>0</v>
          </cell>
          <cell r="BD473">
            <v>0</v>
          </cell>
          <cell r="BE473">
            <v>0</v>
          </cell>
          <cell r="CA473">
            <v>0</v>
          </cell>
        </row>
        <row r="474">
          <cell r="AA474">
            <v>0</v>
          </cell>
          <cell r="AB474">
            <v>0</v>
          </cell>
          <cell r="AX474">
            <v>0</v>
          </cell>
          <cell r="BD474">
            <v>0</v>
          </cell>
          <cell r="BE474">
            <v>0</v>
          </cell>
          <cell r="CA474">
            <v>0</v>
          </cell>
        </row>
        <row r="475">
          <cell r="AA475">
            <v>0</v>
          </cell>
          <cell r="AB475">
            <v>0</v>
          </cell>
          <cell r="AX475">
            <v>0</v>
          </cell>
          <cell r="BD475">
            <v>0</v>
          </cell>
          <cell r="BE475">
            <v>0</v>
          </cell>
          <cell r="CA475">
            <v>0</v>
          </cell>
        </row>
        <row r="476">
          <cell r="AA476">
            <v>0</v>
          </cell>
          <cell r="AB476">
            <v>0</v>
          </cell>
          <cell r="AX476">
            <v>0</v>
          </cell>
          <cell r="BD476">
            <v>0</v>
          </cell>
          <cell r="BE476">
            <v>0</v>
          </cell>
          <cell r="CA476">
            <v>0</v>
          </cell>
        </row>
        <row r="477">
          <cell r="AA477">
            <v>0</v>
          </cell>
          <cell r="AB477">
            <v>0</v>
          </cell>
          <cell r="AX477">
            <v>0</v>
          </cell>
          <cell r="BD477">
            <v>0</v>
          </cell>
          <cell r="BE477">
            <v>0</v>
          </cell>
          <cell r="CA477">
            <v>0</v>
          </cell>
        </row>
        <row r="478">
          <cell r="AA478">
            <v>0</v>
          </cell>
          <cell r="AB478">
            <v>-0.19303000000000001</v>
          </cell>
          <cell r="AX478">
            <v>0</v>
          </cell>
          <cell r="BD478">
            <v>0</v>
          </cell>
          <cell r="BE478">
            <v>0</v>
          </cell>
          <cell r="CA478">
            <v>0</v>
          </cell>
        </row>
        <row r="479">
          <cell r="AA479">
            <v>0</v>
          </cell>
          <cell r="AB479">
            <v>-0.98099999999999998</v>
          </cell>
          <cell r="AX479">
            <v>0</v>
          </cell>
          <cell r="BD479">
            <v>-4</v>
          </cell>
          <cell r="BE479">
            <v>0</v>
          </cell>
          <cell r="CA479">
            <v>0</v>
          </cell>
        </row>
        <row r="480">
          <cell r="AA480">
            <v>0</v>
          </cell>
          <cell r="AB480">
            <v>0</v>
          </cell>
          <cell r="AX480">
            <v>0</v>
          </cell>
          <cell r="BD480">
            <v>0</v>
          </cell>
          <cell r="BE480">
            <v>0</v>
          </cell>
          <cell r="CA480">
            <v>0</v>
          </cell>
        </row>
        <row r="481">
          <cell r="AA481">
            <v>0</v>
          </cell>
          <cell r="AB481">
            <v>-1.0105599999999999</v>
          </cell>
          <cell r="AX481">
            <v>0</v>
          </cell>
          <cell r="BD481">
            <v>0</v>
          </cell>
          <cell r="BE481">
            <v>0</v>
          </cell>
          <cell r="CA481">
            <v>0</v>
          </cell>
        </row>
        <row r="482">
          <cell r="AA482">
            <v>0</v>
          </cell>
          <cell r="AB482">
            <v>0</v>
          </cell>
          <cell r="AX482">
            <v>0</v>
          </cell>
          <cell r="BD482">
            <v>0</v>
          </cell>
          <cell r="BE482">
            <v>0</v>
          </cell>
          <cell r="CA482">
            <v>0</v>
          </cell>
        </row>
        <row r="483">
          <cell r="AA483">
            <v>0</v>
          </cell>
          <cell r="AB483">
            <v>0</v>
          </cell>
          <cell r="AX483">
            <v>0</v>
          </cell>
          <cell r="BD483">
            <v>0</v>
          </cell>
          <cell r="BE483">
            <v>0</v>
          </cell>
          <cell r="CA483">
            <v>0</v>
          </cell>
        </row>
        <row r="484">
          <cell r="AA484">
            <v>0</v>
          </cell>
          <cell r="AB484">
            <v>0</v>
          </cell>
          <cell r="AX484">
            <v>0</v>
          </cell>
          <cell r="BD484">
            <v>0</v>
          </cell>
          <cell r="BE484">
            <v>0</v>
          </cell>
          <cell r="CA484">
            <v>0</v>
          </cell>
        </row>
        <row r="485">
          <cell r="AA485">
            <v>0</v>
          </cell>
          <cell r="AB485">
            <v>0</v>
          </cell>
          <cell r="AX485">
            <v>0</v>
          </cell>
          <cell r="BD485">
            <v>0</v>
          </cell>
          <cell r="BE485">
            <v>0</v>
          </cell>
          <cell r="CA485">
            <v>0</v>
          </cell>
        </row>
        <row r="486">
          <cell r="AA486">
            <v>0</v>
          </cell>
          <cell r="AB486">
            <v>0</v>
          </cell>
          <cell r="AX486">
            <v>0</v>
          </cell>
          <cell r="BD486">
            <v>0</v>
          </cell>
          <cell r="BE486">
            <v>0</v>
          </cell>
          <cell r="CA486">
            <v>0</v>
          </cell>
        </row>
        <row r="487">
          <cell r="AA487">
            <v>0</v>
          </cell>
          <cell r="AB487">
            <v>-2.18459</v>
          </cell>
          <cell r="AD487">
            <v>0</v>
          </cell>
          <cell r="AG487">
            <v>0</v>
          </cell>
          <cell r="AX487">
            <v>0</v>
          </cell>
          <cell r="BD487">
            <v>-4</v>
          </cell>
          <cell r="BE487">
            <v>0</v>
          </cell>
          <cell r="BG487">
            <v>-4</v>
          </cell>
          <cell r="BJ487">
            <v>-4</v>
          </cell>
          <cell r="CA487">
            <v>0</v>
          </cell>
        </row>
        <row r="488">
          <cell r="AA488">
            <v>0</v>
          </cell>
          <cell r="AB488">
            <v>0</v>
          </cell>
          <cell r="AX488">
            <v>0</v>
          </cell>
          <cell r="BD488">
            <v>0</v>
          </cell>
          <cell r="BE488">
            <v>0</v>
          </cell>
          <cell r="CA488">
            <v>0</v>
          </cell>
        </row>
        <row r="489">
          <cell r="AA489">
            <v>-1663</v>
          </cell>
          <cell r="AB489">
            <v>-1774.0703099999996</v>
          </cell>
          <cell r="AD489">
            <v>-1663</v>
          </cell>
          <cell r="AF489">
            <v>0</v>
          </cell>
          <cell r="AG489">
            <v>-1663</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BD489">
            <v>-2311</v>
          </cell>
          <cell r="BE489">
            <v>-2502</v>
          </cell>
          <cell r="BG489">
            <v>-2311</v>
          </cell>
          <cell r="BI489">
            <v>0</v>
          </cell>
          <cell r="BJ489">
            <v>-2311</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row>
        <row r="490">
          <cell r="AA490">
            <v>0</v>
          </cell>
          <cell r="AB490">
            <v>0</v>
          </cell>
          <cell r="AX490">
            <v>0</v>
          </cell>
          <cell r="BD490">
            <v>0</v>
          </cell>
          <cell r="BE490">
            <v>0</v>
          </cell>
          <cell r="CA490">
            <v>0</v>
          </cell>
        </row>
        <row r="491">
          <cell r="AA491">
            <v>0</v>
          </cell>
          <cell r="AB491">
            <v>0</v>
          </cell>
          <cell r="AX491">
            <v>0</v>
          </cell>
          <cell r="BD491">
            <v>0</v>
          </cell>
          <cell r="BE491">
            <v>0</v>
          </cell>
          <cell r="CA491">
            <v>0</v>
          </cell>
        </row>
        <row r="492">
          <cell r="AA492">
            <v>0</v>
          </cell>
          <cell r="AB492">
            <v>0</v>
          </cell>
          <cell r="AX492">
            <v>0</v>
          </cell>
          <cell r="BD492">
            <v>0</v>
          </cell>
          <cell r="BE492">
            <v>0</v>
          </cell>
          <cell r="CA492">
            <v>0</v>
          </cell>
        </row>
        <row r="493">
          <cell r="AA493">
            <v>0</v>
          </cell>
          <cell r="AB493">
            <v>0</v>
          </cell>
          <cell r="AX493">
            <v>0</v>
          </cell>
          <cell r="BD493">
            <v>0</v>
          </cell>
          <cell r="BE493">
            <v>0</v>
          </cell>
          <cell r="CA493">
            <v>0</v>
          </cell>
        </row>
        <row r="494">
          <cell r="AA494">
            <v>0</v>
          </cell>
          <cell r="AB494">
            <v>0</v>
          </cell>
          <cell r="AX494">
            <v>0</v>
          </cell>
          <cell r="BD494">
            <v>0</v>
          </cell>
          <cell r="BE494">
            <v>0</v>
          </cell>
          <cell r="CA494">
            <v>0</v>
          </cell>
        </row>
        <row r="495">
          <cell r="AA495">
            <v>0</v>
          </cell>
          <cell r="AB495">
            <v>0</v>
          </cell>
          <cell r="AX495">
            <v>0</v>
          </cell>
          <cell r="BD495">
            <v>0</v>
          </cell>
          <cell r="BE495">
            <v>0</v>
          </cell>
          <cell r="CA495">
            <v>0</v>
          </cell>
        </row>
        <row r="496">
          <cell r="AA496">
            <v>-2354</v>
          </cell>
          <cell r="AB496">
            <v>-3180.1013399999997</v>
          </cell>
          <cell r="AX496">
            <v>0</v>
          </cell>
          <cell r="BD496">
            <v>-3821</v>
          </cell>
          <cell r="BE496">
            <v>0</v>
          </cell>
          <cell r="CA496">
            <v>0</v>
          </cell>
        </row>
        <row r="497">
          <cell r="AA497">
            <v>0</v>
          </cell>
          <cell r="AB497">
            <v>0</v>
          </cell>
          <cell r="AX497">
            <v>0</v>
          </cell>
          <cell r="BD497">
            <v>0</v>
          </cell>
          <cell r="BE497">
            <v>0</v>
          </cell>
          <cell r="CA497">
            <v>0</v>
          </cell>
        </row>
        <row r="498">
          <cell r="AA498">
            <v>-2354</v>
          </cell>
          <cell r="AB498">
            <v>-3180.1013399999997</v>
          </cell>
          <cell r="AD498">
            <v>-2354</v>
          </cell>
          <cell r="AG498">
            <v>-2354</v>
          </cell>
          <cell r="AX498">
            <v>0</v>
          </cell>
          <cell r="BD498">
            <v>-3821</v>
          </cell>
          <cell r="BE498">
            <v>-3184</v>
          </cell>
          <cell r="BG498">
            <v>-3821</v>
          </cell>
          <cell r="BJ498">
            <v>-3821</v>
          </cell>
          <cell r="CA498">
            <v>0</v>
          </cell>
        </row>
        <row r="499">
          <cell r="AA499">
            <v>0</v>
          </cell>
          <cell r="AB499">
            <v>0</v>
          </cell>
          <cell r="AX499">
            <v>0</v>
          </cell>
          <cell r="BD499">
            <v>0</v>
          </cell>
          <cell r="BE499">
            <v>0</v>
          </cell>
          <cell r="CA499">
            <v>0</v>
          </cell>
        </row>
        <row r="500">
          <cell r="AA500">
            <v>-2354</v>
          </cell>
          <cell r="AB500">
            <v>-3180.1013399999997</v>
          </cell>
          <cell r="AD500">
            <v>-2354</v>
          </cell>
          <cell r="AF500">
            <v>0</v>
          </cell>
          <cell r="AG500">
            <v>-2354</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BD500">
            <v>-3821</v>
          </cell>
          <cell r="BE500">
            <v>-3184</v>
          </cell>
          <cell r="BG500">
            <v>-3821</v>
          </cell>
          <cell r="BI500">
            <v>0</v>
          </cell>
          <cell r="BJ500">
            <v>-3821</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row>
        <row r="501">
          <cell r="AA501">
            <v>0</v>
          </cell>
          <cell r="AB501">
            <v>0</v>
          </cell>
          <cell r="AX501">
            <v>0</v>
          </cell>
          <cell r="BD501">
            <v>0</v>
          </cell>
          <cell r="BE501">
            <v>0</v>
          </cell>
          <cell r="CA501">
            <v>0</v>
          </cell>
        </row>
        <row r="502">
          <cell r="AA502">
            <v>0</v>
          </cell>
          <cell r="AB502">
            <v>0</v>
          </cell>
          <cell r="AX502">
            <v>0</v>
          </cell>
          <cell r="BD502">
            <v>0</v>
          </cell>
          <cell r="BE502">
            <v>0</v>
          </cell>
          <cell r="CA502">
            <v>0</v>
          </cell>
        </row>
        <row r="503">
          <cell r="AA503">
            <v>0</v>
          </cell>
          <cell r="AB503">
            <v>0</v>
          </cell>
          <cell r="AX503">
            <v>0</v>
          </cell>
          <cell r="BD503">
            <v>0</v>
          </cell>
          <cell r="BE503">
            <v>0</v>
          </cell>
          <cell r="CA503">
            <v>0</v>
          </cell>
        </row>
        <row r="504">
          <cell r="AA504">
            <v>0</v>
          </cell>
          <cell r="AB504">
            <v>0</v>
          </cell>
          <cell r="AD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BD504">
            <v>0</v>
          </cell>
          <cell r="BE504">
            <v>0</v>
          </cell>
          <cell r="BG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row>
        <row r="505">
          <cell r="AA505">
            <v>0</v>
          </cell>
          <cell r="AB505">
            <v>0</v>
          </cell>
          <cell r="AX505">
            <v>0</v>
          </cell>
          <cell r="BD505">
            <v>0</v>
          </cell>
          <cell r="BE505">
            <v>0</v>
          </cell>
          <cell r="CA505">
            <v>0</v>
          </cell>
        </row>
        <row r="506">
          <cell r="AA506">
            <v>0</v>
          </cell>
          <cell r="AB506">
            <v>0</v>
          </cell>
          <cell r="AX506">
            <v>0</v>
          </cell>
          <cell r="BD506">
            <v>0</v>
          </cell>
          <cell r="BE506">
            <v>0</v>
          </cell>
          <cell r="CA506">
            <v>0</v>
          </cell>
        </row>
        <row r="507">
          <cell r="AA507">
            <v>0</v>
          </cell>
          <cell r="AB507">
            <v>0</v>
          </cell>
          <cell r="AX507">
            <v>0</v>
          </cell>
          <cell r="BD507">
            <v>0</v>
          </cell>
          <cell r="BE507">
            <v>0</v>
          </cell>
          <cell r="CA507">
            <v>0</v>
          </cell>
        </row>
        <row r="508">
          <cell r="AA508">
            <v>0</v>
          </cell>
          <cell r="AB508">
            <v>0</v>
          </cell>
          <cell r="AD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BD508">
            <v>0</v>
          </cell>
          <cell r="BE508">
            <v>0</v>
          </cell>
          <cell r="BG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row>
        <row r="509">
          <cell r="AA509">
            <v>0</v>
          </cell>
          <cell r="AB509">
            <v>0</v>
          </cell>
          <cell r="AX509">
            <v>0</v>
          </cell>
          <cell r="BD509">
            <v>0</v>
          </cell>
          <cell r="BE509">
            <v>0</v>
          </cell>
          <cell r="CA509">
            <v>0</v>
          </cell>
        </row>
        <row r="510">
          <cell r="AA510">
            <v>0</v>
          </cell>
          <cell r="AB510">
            <v>0</v>
          </cell>
          <cell r="AX510">
            <v>0</v>
          </cell>
          <cell r="BD510">
            <v>0</v>
          </cell>
          <cell r="BE510">
            <v>0</v>
          </cell>
          <cell r="CA510">
            <v>0</v>
          </cell>
        </row>
        <row r="511">
          <cell r="AA511">
            <v>0</v>
          </cell>
          <cell r="AB511">
            <v>0</v>
          </cell>
          <cell r="AX511">
            <v>0</v>
          </cell>
          <cell r="BD511">
            <v>0</v>
          </cell>
          <cell r="BE511">
            <v>0</v>
          </cell>
          <cell r="CA511">
            <v>0</v>
          </cell>
        </row>
        <row r="512">
          <cell r="AA512">
            <v>0</v>
          </cell>
          <cell r="AB512">
            <v>0</v>
          </cell>
          <cell r="AX512">
            <v>0</v>
          </cell>
          <cell r="BD512">
            <v>0</v>
          </cell>
          <cell r="BE512">
            <v>0</v>
          </cell>
          <cell r="CA512">
            <v>0</v>
          </cell>
        </row>
        <row r="513">
          <cell r="AA513">
            <v>0</v>
          </cell>
          <cell r="AB513">
            <v>0</v>
          </cell>
          <cell r="AX513">
            <v>0</v>
          </cell>
          <cell r="BD513">
            <v>0</v>
          </cell>
          <cell r="BE513">
            <v>0</v>
          </cell>
          <cell r="CA513">
            <v>0</v>
          </cell>
        </row>
        <row r="514">
          <cell r="AA514">
            <v>0</v>
          </cell>
          <cell r="AB514">
            <v>0</v>
          </cell>
          <cell r="AX514">
            <v>0</v>
          </cell>
          <cell r="BD514">
            <v>0</v>
          </cell>
          <cell r="BE514">
            <v>0</v>
          </cell>
          <cell r="CA514">
            <v>0</v>
          </cell>
        </row>
        <row r="515">
          <cell r="AA515">
            <v>0</v>
          </cell>
          <cell r="AB515">
            <v>0</v>
          </cell>
          <cell r="AX515">
            <v>0</v>
          </cell>
          <cell r="BD515">
            <v>0</v>
          </cell>
          <cell r="BE515">
            <v>0</v>
          </cell>
          <cell r="CA515">
            <v>0</v>
          </cell>
        </row>
        <row r="516">
          <cell r="AA516">
            <v>0</v>
          </cell>
          <cell r="AB516">
            <v>0</v>
          </cell>
          <cell r="AD516">
            <v>0</v>
          </cell>
          <cell r="AG516">
            <v>0</v>
          </cell>
          <cell r="AX516">
            <v>0</v>
          </cell>
          <cell r="BD516">
            <v>0</v>
          </cell>
          <cell r="BE516">
            <v>0</v>
          </cell>
          <cell r="BG516">
            <v>0</v>
          </cell>
          <cell r="BJ516">
            <v>0</v>
          </cell>
          <cell r="CA516">
            <v>0</v>
          </cell>
        </row>
        <row r="517">
          <cell r="AA517">
            <v>0</v>
          </cell>
          <cell r="AB517">
            <v>0</v>
          </cell>
          <cell r="AX517">
            <v>0</v>
          </cell>
          <cell r="BD517">
            <v>0</v>
          </cell>
          <cell r="BE517">
            <v>0</v>
          </cell>
          <cell r="CA517">
            <v>0</v>
          </cell>
        </row>
        <row r="518">
          <cell r="AA518">
            <v>0</v>
          </cell>
          <cell r="AB518">
            <v>0</v>
          </cell>
          <cell r="AD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BD518">
            <v>0</v>
          </cell>
          <cell r="BE518">
            <v>0</v>
          </cell>
          <cell r="BG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row>
        <row r="519">
          <cell r="AA519">
            <v>0</v>
          </cell>
          <cell r="AB519">
            <v>0</v>
          </cell>
          <cell r="AX519">
            <v>0</v>
          </cell>
          <cell r="BD519">
            <v>0</v>
          </cell>
          <cell r="BE519">
            <v>0</v>
          </cell>
          <cell r="CA519">
            <v>0</v>
          </cell>
        </row>
        <row r="520">
          <cell r="AA520">
            <v>0</v>
          </cell>
          <cell r="AB520">
            <v>0</v>
          </cell>
          <cell r="AX520">
            <v>0</v>
          </cell>
          <cell r="BD520">
            <v>0</v>
          </cell>
          <cell r="BE520">
            <v>0</v>
          </cell>
          <cell r="CA520">
            <v>0</v>
          </cell>
        </row>
        <row r="521">
          <cell r="AA521">
            <v>0</v>
          </cell>
          <cell r="AB521">
            <v>0</v>
          </cell>
          <cell r="AX521">
            <v>0</v>
          </cell>
          <cell r="BD521">
            <v>0</v>
          </cell>
          <cell r="BE521">
            <v>0</v>
          </cell>
          <cell r="CA521">
            <v>0</v>
          </cell>
        </row>
        <row r="522">
          <cell r="AA522">
            <v>0</v>
          </cell>
          <cell r="AB522">
            <v>0</v>
          </cell>
          <cell r="AX522">
            <v>0</v>
          </cell>
          <cell r="BD522">
            <v>0</v>
          </cell>
          <cell r="BE522">
            <v>0</v>
          </cell>
          <cell r="CA522">
            <v>0</v>
          </cell>
        </row>
        <row r="523">
          <cell r="AA523">
            <v>0</v>
          </cell>
          <cell r="AB523">
            <v>0</v>
          </cell>
          <cell r="AX523">
            <v>0</v>
          </cell>
          <cell r="BD523">
            <v>0</v>
          </cell>
          <cell r="BE523">
            <v>0</v>
          </cell>
          <cell r="CA523">
            <v>0</v>
          </cell>
        </row>
        <row r="524">
          <cell r="AA524">
            <v>0</v>
          </cell>
          <cell r="AB524">
            <v>0</v>
          </cell>
          <cell r="AX524">
            <v>0</v>
          </cell>
          <cell r="BD524">
            <v>0</v>
          </cell>
          <cell r="BE524">
            <v>0</v>
          </cell>
          <cell r="CA524">
            <v>0</v>
          </cell>
        </row>
        <row r="525">
          <cell r="AA525">
            <v>0</v>
          </cell>
          <cell r="AB525">
            <v>0</v>
          </cell>
          <cell r="AX525">
            <v>0</v>
          </cell>
          <cell r="BD525">
            <v>0</v>
          </cell>
          <cell r="BE525">
            <v>0</v>
          </cell>
          <cell r="CA525">
            <v>0</v>
          </cell>
        </row>
        <row r="526">
          <cell r="AA526">
            <v>0</v>
          </cell>
          <cell r="AB526">
            <v>0</v>
          </cell>
          <cell r="AD526">
            <v>0</v>
          </cell>
          <cell r="AG526">
            <v>0</v>
          </cell>
          <cell r="AX526">
            <v>0</v>
          </cell>
          <cell r="BD526">
            <v>0</v>
          </cell>
          <cell r="BE526">
            <v>0</v>
          </cell>
          <cell r="BG526">
            <v>0</v>
          </cell>
          <cell r="BJ526">
            <v>0</v>
          </cell>
          <cell r="CA526">
            <v>0</v>
          </cell>
        </row>
        <row r="527">
          <cell r="AA527">
            <v>0</v>
          </cell>
          <cell r="AB527">
            <v>0</v>
          </cell>
          <cell r="AX527">
            <v>0</v>
          </cell>
          <cell r="BD527">
            <v>0</v>
          </cell>
          <cell r="BE527">
            <v>0</v>
          </cell>
          <cell r="CA527">
            <v>0</v>
          </cell>
        </row>
        <row r="528">
          <cell r="AA528">
            <v>0</v>
          </cell>
          <cell r="AB528">
            <v>0</v>
          </cell>
          <cell r="AD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BD528">
            <v>0</v>
          </cell>
          <cell r="BE528">
            <v>0</v>
          </cell>
          <cell r="BG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row>
        <row r="529">
          <cell r="AA529">
            <v>0</v>
          </cell>
          <cell r="AB529">
            <v>0</v>
          </cell>
          <cell r="AX529">
            <v>0</v>
          </cell>
          <cell r="BD529">
            <v>0</v>
          </cell>
          <cell r="BE529">
            <v>0</v>
          </cell>
          <cell r="CA529">
            <v>0</v>
          </cell>
        </row>
        <row r="530">
          <cell r="AA530">
            <v>0</v>
          </cell>
          <cell r="AB530">
            <v>0</v>
          </cell>
          <cell r="AX530">
            <v>0</v>
          </cell>
          <cell r="BD530">
            <v>0</v>
          </cell>
          <cell r="BE530">
            <v>0</v>
          </cell>
          <cell r="CA530">
            <v>0</v>
          </cell>
        </row>
        <row r="531">
          <cell r="AA531">
            <v>0</v>
          </cell>
          <cell r="AB531">
            <v>0</v>
          </cell>
          <cell r="AX531">
            <v>0</v>
          </cell>
          <cell r="BD531">
            <v>0</v>
          </cell>
          <cell r="BE531">
            <v>0</v>
          </cell>
          <cell r="CA531">
            <v>0</v>
          </cell>
        </row>
        <row r="532">
          <cell r="AA532">
            <v>0</v>
          </cell>
          <cell r="AB532">
            <v>0</v>
          </cell>
          <cell r="AX532">
            <v>0</v>
          </cell>
          <cell r="BD532">
            <v>0</v>
          </cell>
          <cell r="BE532">
            <v>0</v>
          </cell>
          <cell r="CA532">
            <v>0</v>
          </cell>
        </row>
        <row r="533">
          <cell r="AA533">
            <v>0</v>
          </cell>
          <cell r="AB533">
            <v>0</v>
          </cell>
          <cell r="AX533">
            <v>0</v>
          </cell>
          <cell r="BD533">
            <v>0</v>
          </cell>
          <cell r="BE533">
            <v>0</v>
          </cell>
          <cell r="CA533">
            <v>0</v>
          </cell>
        </row>
        <row r="534">
          <cell r="AA534">
            <v>0</v>
          </cell>
          <cell r="AB534">
            <v>0</v>
          </cell>
          <cell r="AX534">
            <v>0</v>
          </cell>
          <cell r="BD534">
            <v>0</v>
          </cell>
          <cell r="BE534">
            <v>0</v>
          </cell>
          <cell r="CA534">
            <v>0</v>
          </cell>
        </row>
        <row r="535">
          <cell r="AA535">
            <v>0</v>
          </cell>
          <cell r="AB535">
            <v>0</v>
          </cell>
          <cell r="AX535">
            <v>0</v>
          </cell>
          <cell r="BD535">
            <v>0</v>
          </cell>
          <cell r="BE535">
            <v>0</v>
          </cell>
          <cell r="CA535">
            <v>0</v>
          </cell>
        </row>
        <row r="536">
          <cell r="AA536">
            <v>0</v>
          </cell>
          <cell r="AB536">
            <v>0</v>
          </cell>
          <cell r="AD536">
            <v>0</v>
          </cell>
          <cell r="AX536">
            <v>0</v>
          </cell>
          <cell r="BD536">
            <v>0</v>
          </cell>
          <cell r="BE536">
            <v>0</v>
          </cell>
          <cell r="BG536">
            <v>0</v>
          </cell>
          <cell r="CA536">
            <v>0</v>
          </cell>
        </row>
        <row r="537">
          <cell r="AA537">
            <v>0</v>
          </cell>
          <cell r="AB537">
            <v>0</v>
          </cell>
          <cell r="AX537">
            <v>0</v>
          </cell>
          <cell r="BD537">
            <v>0</v>
          </cell>
          <cell r="BE537">
            <v>0</v>
          </cell>
          <cell r="CA537">
            <v>0</v>
          </cell>
        </row>
        <row r="538">
          <cell r="AA538">
            <v>0</v>
          </cell>
          <cell r="AB538">
            <v>0</v>
          </cell>
          <cell r="AD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BD538">
            <v>0</v>
          </cell>
          <cell r="BE538">
            <v>0</v>
          </cell>
          <cell r="BG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V538">
            <v>0</v>
          </cell>
          <cell r="BW538">
            <v>0</v>
          </cell>
          <cell r="BX538">
            <v>0</v>
          </cell>
          <cell r="BY538">
            <v>0</v>
          </cell>
          <cell r="BZ538">
            <v>0</v>
          </cell>
          <cell r="CA538">
            <v>0</v>
          </cell>
        </row>
        <row r="539">
          <cell r="AA539">
            <v>0</v>
          </cell>
          <cell r="AB539">
            <v>0</v>
          </cell>
          <cell r="AX539">
            <v>0</v>
          </cell>
          <cell r="BD539">
            <v>0</v>
          </cell>
          <cell r="BE539">
            <v>0</v>
          </cell>
          <cell r="CA539">
            <v>0</v>
          </cell>
        </row>
        <row r="540">
          <cell r="AA540">
            <v>0</v>
          </cell>
          <cell r="AB540">
            <v>0</v>
          </cell>
          <cell r="AX540">
            <v>0</v>
          </cell>
          <cell r="BD540">
            <v>0</v>
          </cell>
          <cell r="BE540">
            <v>0</v>
          </cell>
          <cell r="CA540">
            <v>0</v>
          </cell>
        </row>
        <row r="541">
          <cell r="AA541">
            <v>0</v>
          </cell>
          <cell r="AB541">
            <v>0</v>
          </cell>
          <cell r="AX541">
            <v>0</v>
          </cell>
          <cell r="BD541">
            <v>0</v>
          </cell>
          <cell r="BE541">
            <v>0</v>
          </cell>
          <cell r="CA541">
            <v>0</v>
          </cell>
        </row>
        <row r="542">
          <cell r="AA542">
            <v>0</v>
          </cell>
          <cell r="AB542">
            <v>0</v>
          </cell>
          <cell r="AD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BD542">
            <v>0</v>
          </cell>
          <cell r="BE542">
            <v>0</v>
          </cell>
          <cell r="BG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row>
        <row r="543">
          <cell r="AA543">
            <v>0</v>
          </cell>
          <cell r="AB543">
            <v>0</v>
          </cell>
          <cell r="AX543">
            <v>0</v>
          </cell>
          <cell r="BD543">
            <v>0</v>
          </cell>
          <cell r="BE543">
            <v>0</v>
          </cell>
          <cell r="CA543">
            <v>0</v>
          </cell>
        </row>
        <row r="544">
          <cell r="AA544">
            <v>0</v>
          </cell>
          <cell r="AB544">
            <v>0</v>
          </cell>
          <cell r="AX544">
            <v>0</v>
          </cell>
          <cell r="BD544">
            <v>0</v>
          </cell>
          <cell r="BE544">
            <v>0</v>
          </cell>
          <cell r="CA544">
            <v>0</v>
          </cell>
        </row>
        <row r="545">
          <cell r="AA545">
            <v>0</v>
          </cell>
          <cell r="AB545">
            <v>0</v>
          </cell>
          <cell r="AX545">
            <v>0</v>
          </cell>
          <cell r="BD545">
            <v>0</v>
          </cell>
          <cell r="BE545">
            <v>0</v>
          </cell>
          <cell r="CA545">
            <v>0</v>
          </cell>
        </row>
        <row r="546">
          <cell r="AA546">
            <v>0</v>
          </cell>
          <cell r="AB546">
            <v>0</v>
          </cell>
          <cell r="AX546">
            <v>0</v>
          </cell>
          <cell r="BD546">
            <v>0</v>
          </cell>
          <cell r="BE546">
            <v>0</v>
          </cell>
          <cell r="CA546">
            <v>0</v>
          </cell>
        </row>
        <row r="547">
          <cell r="AA547">
            <v>0</v>
          </cell>
          <cell r="AB547">
            <v>0</v>
          </cell>
          <cell r="AX547">
            <v>0</v>
          </cell>
          <cell r="BD547">
            <v>0</v>
          </cell>
          <cell r="BE547">
            <v>0</v>
          </cell>
          <cell r="CA547">
            <v>0</v>
          </cell>
        </row>
        <row r="548">
          <cell r="AA548">
            <v>0</v>
          </cell>
          <cell r="AB548">
            <v>0</v>
          </cell>
          <cell r="AX548">
            <v>0</v>
          </cell>
          <cell r="BD548">
            <v>0</v>
          </cell>
          <cell r="BE548">
            <v>0</v>
          </cell>
          <cell r="CA548">
            <v>0</v>
          </cell>
        </row>
        <row r="549">
          <cell r="AA549">
            <v>0</v>
          </cell>
          <cell r="AB549">
            <v>0</v>
          </cell>
          <cell r="AX549">
            <v>0</v>
          </cell>
          <cell r="BD549">
            <v>0</v>
          </cell>
          <cell r="BE549">
            <v>0</v>
          </cell>
          <cell r="CA549">
            <v>0</v>
          </cell>
        </row>
        <row r="550">
          <cell r="AA550">
            <v>0</v>
          </cell>
          <cell r="AB550">
            <v>0</v>
          </cell>
          <cell r="AD550">
            <v>0</v>
          </cell>
          <cell r="AX550">
            <v>0</v>
          </cell>
          <cell r="BD550">
            <v>0</v>
          </cell>
          <cell r="BE550">
            <v>0</v>
          </cell>
          <cell r="BG550">
            <v>0</v>
          </cell>
          <cell r="CA550">
            <v>0</v>
          </cell>
        </row>
        <row r="551">
          <cell r="AA551">
            <v>0</v>
          </cell>
          <cell r="AB551">
            <v>0</v>
          </cell>
          <cell r="AX551">
            <v>0</v>
          </cell>
          <cell r="BD551">
            <v>0</v>
          </cell>
          <cell r="BE551">
            <v>0</v>
          </cell>
          <cell r="CA551">
            <v>0</v>
          </cell>
        </row>
        <row r="552">
          <cell r="AA552">
            <v>0</v>
          </cell>
          <cell r="AB552">
            <v>0</v>
          </cell>
          <cell r="AD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BD552">
            <v>0</v>
          </cell>
          <cell r="BE552">
            <v>0</v>
          </cell>
          <cell r="BG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row>
        <row r="553">
          <cell r="AA553">
            <v>0</v>
          </cell>
          <cell r="AB553">
            <v>0</v>
          </cell>
          <cell r="AX553">
            <v>0</v>
          </cell>
          <cell r="BD553">
            <v>0</v>
          </cell>
          <cell r="BE553">
            <v>0</v>
          </cell>
          <cell r="CA553">
            <v>0</v>
          </cell>
        </row>
        <row r="554">
          <cell r="AA554">
            <v>0</v>
          </cell>
          <cell r="AB554">
            <v>0</v>
          </cell>
          <cell r="AX554">
            <v>0</v>
          </cell>
          <cell r="BD554">
            <v>0</v>
          </cell>
          <cell r="BE554">
            <v>0</v>
          </cell>
          <cell r="CA554">
            <v>0</v>
          </cell>
        </row>
        <row r="555">
          <cell r="AA555">
            <v>0</v>
          </cell>
          <cell r="AB555">
            <v>0</v>
          </cell>
          <cell r="AX555">
            <v>0</v>
          </cell>
          <cell r="BD555">
            <v>0</v>
          </cell>
          <cell r="BE555">
            <v>0</v>
          </cell>
          <cell r="CA555">
            <v>0</v>
          </cell>
        </row>
        <row r="556">
          <cell r="AA556">
            <v>0</v>
          </cell>
          <cell r="AB556">
            <v>0</v>
          </cell>
          <cell r="AX556">
            <v>0</v>
          </cell>
          <cell r="BD556">
            <v>0</v>
          </cell>
          <cell r="BE556">
            <v>0</v>
          </cell>
          <cell r="CA556">
            <v>0</v>
          </cell>
        </row>
        <row r="557">
          <cell r="AA557">
            <v>0</v>
          </cell>
          <cell r="AB557">
            <v>0</v>
          </cell>
          <cell r="AX557">
            <v>0</v>
          </cell>
          <cell r="BD557">
            <v>0</v>
          </cell>
          <cell r="BE557">
            <v>0</v>
          </cell>
          <cell r="CA557">
            <v>0</v>
          </cell>
        </row>
        <row r="558">
          <cell r="AA558">
            <v>0</v>
          </cell>
          <cell r="AB558">
            <v>0</v>
          </cell>
          <cell r="AX558">
            <v>0</v>
          </cell>
          <cell r="BD558">
            <v>0</v>
          </cell>
          <cell r="BE558">
            <v>0</v>
          </cell>
          <cell r="CA558">
            <v>0</v>
          </cell>
        </row>
        <row r="559">
          <cell r="AA559">
            <v>0</v>
          </cell>
          <cell r="AB559">
            <v>0</v>
          </cell>
          <cell r="AX559">
            <v>0</v>
          </cell>
          <cell r="BD559">
            <v>0</v>
          </cell>
          <cell r="BE559">
            <v>0</v>
          </cell>
          <cell r="CA559">
            <v>0</v>
          </cell>
        </row>
        <row r="560">
          <cell r="AA560">
            <v>0</v>
          </cell>
          <cell r="AB560">
            <v>0</v>
          </cell>
          <cell r="AD560">
            <v>0</v>
          </cell>
          <cell r="AX560">
            <v>0</v>
          </cell>
          <cell r="BD560">
            <v>0</v>
          </cell>
          <cell r="BE560">
            <v>0</v>
          </cell>
          <cell r="BG560">
            <v>0</v>
          </cell>
          <cell r="CA560">
            <v>0</v>
          </cell>
        </row>
        <row r="561">
          <cell r="AA561">
            <v>0</v>
          </cell>
          <cell r="AB561">
            <v>0</v>
          </cell>
          <cell r="AX561">
            <v>0</v>
          </cell>
          <cell r="BD561">
            <v>0</v>
          </cell>
          <cell r="BE561">
            <v>0</v>
          </cell>
          <cell r="CA561">
            <v>0</v>
          </cell>
        </row>
        <row r="562">
          <cell r="AA562">
            <v>0</v>
          </cell>
          <cell r="AB562">
            <v>0</v>
          </cell>
          <cell r="AD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BD562">
            <v>0</v>
          </cell>
          <cell r="BE562">
            <v>0</v>
          </cell>
          <cell r="BG562">
            <v>0</v>
          </cell>
          <cell r="BI562">
            <v>0</v>
          </cell>
          <cell r="BJ562">
            <v>0</v>
          </cell>
          <cell r="BK562">
            <v>0</v>
          </cell>
          <cell r="BL562">
            <v>0</v>
          </cell>
          <cell r="BM562">
            <v>0</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row>
        <row r="563">
          <cell r="AA563">
            <v>0</v>
          </cell>
          <cell r="AB563">
            <v>0</v>
          </cell>
          <cell r="AX563">
            <v>0</v>
          </cell>
          <cell r="BD563">
            <v>0</v>
          </cell>
          <cell r="BE563">
            <v>0</v>
          </cell>
          <cell r="CA563">
            <v>0</v>
          </cell>
        </row>
        <row r="564">
          <cell r="AA564">
            <v>0</v>
          </cell>
          <cell r="AB564">
            <v>0</v>
          </cell>
          <cell r="AX564">
            <v>0</v>
          </cell>
          <cell r="BD564">
            <v>0</v>
          </cell>
          <cell r="BE564">
            <v>0</v>
          </cell>
          <cell r="CA564">
            <v>0</v>
          </cell>
        </row>
        <row r="565">
          <cell r="AA565">
            <v>0</v>
          </cell>
          <cell r="AB565">
            <v>0</v>
          </cell>
          <cell r="AX565">
            <v>0</v>
          </cell>
          <cell r="BD565">
            <v>0</v>
          </cell>
          <cell r="BE565">
            <v>0</v>
          </cell>
          <cell r="CA565">
            <v>0</v>
          </cell>
        </row>
        <row r="566">
          <cell r="AA566">
            <v>0</v>
          </cell>
          <cell r="AB566">
            <v>0</v>
          </cell>
          <cell r="AX566">
            <v>0</v>
          </cell>
          <cell r="BD566">
            <v>0</v>
          </cell>
          <cell r="BE566">
            <v>0</v>
          </cell>
          <cell r="CA566">
            <v>0</v>
          </cell>
        </row>
        <row r="567">
          <cell r="AA567">
            <v>0</v>
          </cell>
          <cell r="AB567">
            <v>0</v>
          </cell>
          <cell r="AX567">
            <v>0</v>
          </cell>
          <cell r="BD567">
            <v>0</v>
          </cell>
          <cell r="BE567">
            <v>0</v>
          </cell>
          <cell r="CA567">
            <v>0</v>
          </cell>
        </row>
        <row r="568">
          <cell r="AA568">
            <v>0</v>
          </cell>
          <cell r="AB568">
            <v>0</v>
          </cell>
          <cell r="AX568">
            <v>0</v>
          </cell>
          <cell r="BD568">
            <v>0</v>
          </cell>
          <cell r="BE568">
            <v>0</v>
          </cell>
          <cell r="CA568">
            <v>0</v>
          </cell>
        </row>
        <row r="569">
          <cell r="AA569">
            <v>0</v>
          </cell>
          <cell r="AB569">
            <v>0</v>
          </cell>
          <cell r="AX569">
            <v>0</v>
          </cell>
          <cell r="BD569">
            <v>0</v>
          </cell>
          <cell r="BE569">
            <v>0</v>
          </cell>
          <cell r="CA569">
            <v>0</v>
          </cell>
        </row>
        <row r="570">
          <cell r="AA570">
            <v>0</v>
          </cell>
          <cell r="AB570">
            <v>0</v>
          </cell>
          <cell r="AD570">
            <v>0</v>
          </cell>
          <cell r="AX570">
            <v>0</v>
          </cell>
          <cell r="BD570">
            <v>0</v>
          </cell>
          <cell r="BE570">
            <v>0</v>
          </cell>
          <cell r="BG570">
            <v>0</v>
          </cell>
          <cell r="CA570">
            <v>0</v>
          </cell>
        </row>
        <row r="571">
          <cell r="AA571">
            <v>0</v>
          </cell>
          <cell r="AB571">
            <v>0</v>
          </cell>
          <cell r="AX571">
            <v>0</v>
          </cell>
          <cell r="BD571">
            <v>0</v>
          </cell>
          <cell r="BE571">
            <v>0</v>
          </cell>
          <cell r="CA571">
            <v>0</v>
          </cell>
        </row>
        <row r="572">
          <cell r="AA572">
            <v>0</v>
          </cell>
          <cell r="AB572">
            <v>0</v>
          </cell>
          <cell r="AD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BD572">
            <v>0</v>
          </cell>
          <cell r="BE572">
            <v>0</v>
          </cell>
          <cell r="BG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row>
        <row r="573">
          <cell r="AA573">
            <v>0</v>
          </cell>
          <cell r="AB573">
            <v>0</v>
          </cell>
          <cell r="AX573">
            <v>0</v>
          </cell>
          <cell r="BD573">
            <v>0</v>
          </cell>
          <cell r="BE573">
            <v>0</v>
          </cell>
          <cell r="CA573">
            <v>0</v>
          </cell>
        </row>
        <row r="574">
          <cell r="AA574">
            <v>0</v>
          </cell>
          <cell r="AB574">
            <v>0</v>
          </cell>
          <cell r="AX574">
            <v>0</v>
          </cell>
          <cell r="BD574">
            <v>0</v>
          </cell>
          <cell r="BE574">
            <v>0</v>
          </cell>
          <cell r="CA574">
            <v>0</v>
          </cell>
        </row>
        <row r="575">
          <cell r="AA575">
            <v>0</v>
          </cell>
          <cell r="AB575">
            <v>0</v>
          </cell>
          <cell r="AX575">
            <v>0</v>
          </cell>
          <cell r="BD575">
            <v>0</v>
          </cell>
          <cell r="BE575">
            <v>0</v>
          </cell>
          <cell r="CA575">
            <v>0</v>
          </cell>
        </row>
        <row r="576">
          <cell r="AA576">
            <v>0</v>
          </cell>
          <cell r="AB576">
            <v>0</v>
          </cell>
          <cell r="AX576">
            <v>0</v>
          </cell>
          <cell r="BD576">
            <v>0</v>
          </cell>
          <cell r="BE576">
            <v>0</v>
          </cell>
          <cell r="CA576">
            <v>0</v>
          </cell>
        </row>
        <row r="577">
          <cell r="AA577">
            <v>0</v>
          </cell>
          <cell r="AB577">
            <v>0</v>
          </cell>
          <cell r="AX577">
            <v>0</v>
          </cell>
          <cell r="BD577">
            <v>0</v>
          </cell>
          <cell r="BE577">
            <v>0</v>
          </cell>
          <cell r="CA577">
            <v>0</v>
          </cell>
        </row>
        <row r="578">
          <cell r="AA578">
            <v>0</v>
          </cell>
          <cell r="AB578">
            <v>0</v>
          </cell>
          <cell r="AX578">
            <v>0</v>
          </cell>
          <cell r="BD578">
            <v>0</v>
          </cell>
          <cell r="BE578">
            <v>0</v>
          </cell>
          <cell r="CA578">
            <v>0</v>
          </cell>
        </row>
        <row r="579">
          <cell r="AA579">
            <v>0</v>
          </cell>
          <cell r="AB579">
            <v>0</v>
          </cell>
          <cell r="AX579">
            <v>0</v>
          </cell>
          <cell r="BD579">
            <v>0</v>
          </cell>
          <cell r="BE579">
            <v>0</v>
          </cell>
          <cell r="CA579">
            <v>0</v>
          </cell>
        </row>
        <row r="580">
          <cell r="AA580">
            <v>0</v>
          </cell>
          <cell r="AB580">
            <v>0</v>
          </cell>
          <cell r="AD580">
            <v>0</v>
          </cell>
          <cell r="AX580">
            <v>0</v>
          </cell>
          <cell r="BD580">
            <v>0</v>
          </cell>
          <cell r="BE580">
            <v>0</v>
          </cell>
          <cell r="BG580">
            <v>0</v>
          </cell>
          <cell r="CA580">
            <v>0</v>
          </cell>
        </row>
        <row r="581">
          <cell r="AA581">
            <v>0</v>
          </cell>
          <cell r="AB581">
            <v>0</v>
          </cell>
          <cell r="AX581">
            <v>0</v>
          </cell>
          <cell r="BD581">
            <v>0</v>
          </cell>
          <cell r="BE581">
            <v>0</v>
          </cell>
          <cell r="CA581">
            <v>0</v>
          </cell>
        </row>
        <row r="582">
          <cell r="AA582">
            <v>0</v>
          </cell>
          <cell r="AB582">
            <v>0</v>
          </cell>
          <cell r="AD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BD582">
            <v>0</v>
          </cell>
          <cell r="BE582">
            <v>0</v>
          </cell>
          <cell r="BG582">
            <v>0</v>
          </cell>
          <cell r="BI582">
            <v>0</v>
          </cell>
          <cell r="BJ582">
            <v>0</v>
          </cell>
          <cell r="BK582">
            <v>0</v>
          </cell>
          <cell r="BL582">
            <v>0</v>
          </cell>
          <cell r="BM582">
            <v>0</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row>
        <row r="583">
          <cell r="AA583">
            <v>0</v>
          </cell>
          <cell r="AB583">
            <v>0</v>
          </cell>
          <cell r="AX583">
            <v>0</v>
          </cell>
          <cell r="BD583">
            <v>0</v>
          </cell>
          <cell r="BE583">
            <v>0</v>
          </cell>
          <cell r="CA583">
            <v>0</v>
          </cell>
        </row>
        <row r="584">
          <cell r="AA584">
            <v>0</v>
          </cell>
          <cell r="AB584">
            <v>0</v>
          </cell>
          <cell r="AX584">
            <v>0</v>
          </cell>
          <cell r="BD584">
            <v>0</v>
          </cell>
          <cell r="BE584">
            <v>0</v>
          </cell>
          <cell r="CA584">
            <v>0</v>
          </cell>
        </row>
        <row r="585">
          <cell r="AA585">
            <v>0</v>
          </cell>
          <cell r="AB585">
            <v>0</v>
          </cell>
          <cell r="AX585">
            <v>0</v>
          </cell>
          <cell r="BD585">
            <v>0</v>
          </cell>
          <cell r="BE585">
            <v>0</v>
          </cell>
          <cell r="CA585">
            <v>0</v>
          </cell>
        </row>
        <row r="586">
          <cell r="AA586">
            <v>0</v>
          </cell>
          <cell r="AB586">
            <v>0</v>
          </cell>
          <cell r="AX586">
            <v>0</v>
          </cell>
          <cell r="BD586">
            <v>0</v>
          </cell>
          <cell r="BE586">
            <v>0</v>
          </cell>
          <cell r="CA586">
            <v>0</v>
          </cell>
        </row>
        <row r="587">
          <cell r="AA587">
            <v>0</v>
          </cell>
          <cell r="AB587">
            <v>0</v>
          </cell>
          <cell r="AX587">
            <v>0</v>
          </cell>
          <cell r="BD587">
            <v>0</v>
          </cell>
          <cell r="BE587">
            <v>0</v>
          </cell>
          <cell r="CA587">
            <v>0</v>
          </cell>
        </row>
        <row r="588">
          <cell r="AA588">
            <v>0</v>
          </cell>
          <cell r="AB588">
            <v>0</v>
          </cell>
          <cell r="AX588">
            <v>0</v>
          </cell>
          <cell r="BD588">
            <v>0</v>
          </cell>
          <cell r="BE588">
            <v>0</v>
          </cell>
          <cell r="CA588">
            <v>0</v>
          </cell>
        </row>
        <row r="589">
          <cell r="AA589">
            <v>0</v>
          </cell>
          <cell r="AB589">
            <v>0</v>
          </cell>
          <cell r="AX589">
            <v>0</v>
          </cell>
          <cell r="BD589">
            <v>0</v>
          </cell>
          <cell r="BE589">
            <v>0</v>
          </cell>
          <cell r="CA589">
            <v>0</v>
          </cell>
        </row>
        <row r="590">
          <cell r="AA590">
            <v>0</v>
          </cell>
          <cell r="AB590">
            <v>0</v>
          </cell>
          <cell r="AD590">
            <v>0</v>
          </cell>
          <cell r="AX590">
            <v>0</v>
          </cell>
          <cell r="BD590">
            <v>0</v>
          </cell>
          <cell r="BE590">
            <v>0</v>
          </cell>
          <cell r="BG590">
            <v>0</v>
          </cell>
          <cell r="CA590">
            <v>0</v>
          </cell>
        </row>
        <row r="591">
          <cell r="AA591">
            <v>0</v>
          </cell>
          <cell r="AB591">
            <v>0</v>
          </cell>
          <cell r="AX591">
            <v>0</v>
          </cell>
          <cell r="BD591">
            <v>0</v>
          </cell>
          <cell r="BE591">
            <v>0</v>
          </cell>
          <cell r="CA591">
            <v>0</v>
          </cell>
        </row>
        <row r="592">
          <cell r="AA592">
            <v>0</v>
          </cell>
          <cell r="AB592">
            <v>0</v>
          </cell>
          <cell r="AD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BD592">
            <v>0</v>
          </cell>
          <cell r="BE592">
            <v>0</v>
          </cell>
          <cell r="BG592">
            <v>0</v>
          </cell>
          <cell r="BI592">
            <v>0</v>
          </cell>
          <cell r="BJ592">
            <v>0</v>
          </cell>
          <cell r="BK592">
            <v>0</v>
          </cell>
          <cell r="BL592">
            <v>0</v>
          </cell>
          <cell r="BM592">
            <v>0</v>
          </cell>
          <cell r="BN592">
            <v>0</v>
          </cell>
          <cell r="BO592">
            <v>0</v>
          </cell>
          <cell r="BP592">
            <v>0</v>
          </cell>
          <cell r="BQ592">
            <v>0</v>
          </cell>
          <cell r="BR592">
            <v>0</v>
          </cell>
          <cell r="BS592">
            <v>0</v>
          </cell>
          <cell r="BT592">
            <v>0</v>
          </cell>
          <cell r="BU592">
            <v>0</v>
          </cell>
          <cell r="BV592">
            <v>0</v>
          </cell>
          <cell r="BW592">
            <v>0</v>
          </cell>
          <cell r="BX592">
            <v>0</v>
          </cell>
          <cell r="BY592">
            <v>0</v>
          </cell>
          <cell r="BZ592">
            <v>0</v>
          </cell>
          <cell r="CA592">
            <v>0</v>
          </cell>
        </row>
        <row r="593">
          <cell r="AA593">
            <v>0</v>
          </cell>
          <cell r="AB593">
            <v>0</v>
          </cell>
          <cell r="AX593">
            <v>0</v>
          </cell>
          <cell r="BD593">
            <v>0</v>
          </cell>
          <cell r="BE593">
            <v>0</v>
          </cell>
          <cell r="CA593">
            <v>0</v>
          </cell>
        </row>
        <row r="594">
          <cell r="AA594">
            <v>0</v>
          </cell>
          <cell r="AB594">
            <v>0</v>
          </cell>
          <cell r="AX594">
            <v>0</v>
          </cell>
          <cell r="BD594">
            <v>0</v>
          </cell>
          <cell r="BE594">
            <v>0</v>
          </cell>
          <cell r="CA594">
            <v>0</v>
          </cell>
        </row>
        <row r="595">
          <cell r="AA595">
            <v>0</v>
          </cell>
          <cell r="AB595">
            <v>0</v>
          </cell>
          <cell r="AX595">
            <v>0</v>
          </cell>
          <cell r="BD595">
            <v>0</v>
          </cell>
          <cell r="BE595">
            <v>0</v>
          </cell>
          <cell r="CA595">
            <v>0</v>
          </cell>
        </row>
        <row r="596">
          <cell r="AA596">
            <v>0</v>
          </cell>
          <cell r="AB596">
            <v>0</v>
          </cell>
          <cell r="AX596">
            <v>0</v>
          </cell>
          <cell r="BD596">
            <v>0</v>
          </cell>
          <cell r="BE596">
            <v>0</v>
          </cell>
          <cell r="CA596">
            <v>0</v>
          </cell>
        </row>
        <row r="597">
          <cell r="AA597">
            <v>0</v>
          </cell>
          <cell r="AB597">
            <v>0</v>
          </cell>
          <cell r="AX597">
            <v>0</v>
          </cell>
          <cell r="BD597">
            <v>0</v>
          </cell>
          <cell r="BE597">
            <v>0</v>
          </cell>
          <cell r="CA597">
            <v>0</v>
          </cell>
        </row>
        <row r="598">
          <cell r="AA598">
            <v>0</v>
          </cell>
          <cell r="AB598">
            <v>0</v>
          </cell>
          <cell r="AX598">
            <v>0</v>
          </cell>
          <cell r="BD598">
            <v>0</v>
          </cell>
          <cell r="BE598">
            <v>0</v>
          </cell>
          <cell r="CA598">
            <v>0</v>
          </cell>
        </row>
        <row r="599">
          <cell r="AA599">
            <v>0</v>
          </cell>
          <cell r="AB599">
            <v>0</v>
          </cell>
          <cell r="AX599">
            <v>0</v>
          </cell>
          <cell r="BD599">
            <v>0</v>
          </cell>
          <cell r="BE599">
            <v>0</v>
          </cell>
          <cell r="CA599">
            <v>0</v>
          </cell>
        </row>
        <row r="600">
          <cell r="AA600">
            <v>0</v>
          </cell>
          <cell r="AB600">
            <v>0</v>
          </cell>
          <cell r="AD600">
            <v>0</v>
          </cell>
          <cell r="AX600">
            <v>0</v>
          </cell>
          <cell r="BD600">
            <v>0</v>
          </cell>
          <cell r="BE600">
            <v>-9364</v>
          </cell>
          <cell r="BG600">
            <v>0</v>
          </cell>
          <cell r="CA600">
            <v>0</v>
          </cell>
        </row>
        <row r="601">
          <cell r="AA601">
            <v>0</v>
          </cell>
          <cell r="AB601">
            <v>0</v>
          </cell>
          <cell r="AX601">
            <v>0</v>
          </cell>
          <cell r="BD601">
            <v>0</v>
          </cell>
          <cell r="BE601">
            <v>0</v>
          </cell>
          <cell r="CA601">
            <v>0</v>
          </cell>
        </row>
        <row r="602">
          <cell r="AA602">
            <v>0</v>
          </cell>
          <cell r="AB602">
            <v>0</v>
          </cell>
          <cell r="AD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BD602">
            <v>0</v>
          </cell>
          <cell r="BE602">
            <v>-9364</v>
          </cell>
          <cell r="BG602">
            <v>0</v>
          </cell>
          <cell r="BI602">
            <v>0</v>
          </cell>
          <cell r="BJ602">
            <v>0</v>
          </cell>
          <cell r="BK602">
            <v>0</v>
          </cell>
          <cell r="BL602">
            <v>0</v>
          </cell>
          <cell r="BM602">
            <v>0</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row>
        <row r="603">
          <cell r="AA603">
            <v>0</v>
          </cell>
          <cell r="AB603">
            <v>0</v>
          </cell>
          <cell r="AX603">
            <v>0</v>
          </cell>
          <cell r="BD603">
            <v>0</v>
          </cell>
          <cell r="BE603">
            <v>0</v>
          </cell>
          <cell r="CA603">
            <v>0</v>
          </cell>
        </row>
        <row r="604">
          <cell r="AA604">
            <v>0</v>
          </cell>
          <cell r="AB604">
            <v>0</v>
          </cell>
          <cell r="AX604">
            <v>0</v>
          </cell>
          <cell r="BD604">
            <v>0</v>
          </cell>
          <cell r="BE604">
            <v>0</v>
          </cell>
          <cell r="CA604">
            <v>0</v>
          </cell>
        </row>
        <row r="606">
          <cell r="AA606">
            <v>0</v>
          </cell>
          <cell r="AB606">
            <v>0</v>
          </cell>
          <cell r="AX606">
            <v>0</v>
          </cell>
          <cell r="BD606">
            <v>0</v>
          </cell>
          <cell r="BE606">
            <v>0</v>
          </cell>
          <cell r="CA606">
            <v>0</v>
          </cell>
        </row>
        <row r="607">
          <cell r="AA607">
            <v>0</v>
          </cell>
          <cell r="AB607">
            <v>0</v>
          </cell>
          <cell r="AX607">
            <v>0</v>
          </cell>
          <cell r="BD607">
            <v>0</v>
          </cell>
          <cell r="BE607">
            <v>0</v>
          </cell>
          <cell r="CA607">
            <v>0</v>
          </cell>
        </row>
        <row r="608">
          <cell r="AA608">
            <v>0</v>
          </cell>
          <cell r="AB608">
            <v>0</v>
          </cell>
          <cell r="AX608">
            <v>0</v>
          </cell>
          <cell r="BD608">
            <v>0</v>
          </cell>
          <cell r="BE608">
            <v>0</v>
          </cell>
          <cell r="CA608">
            <v>0</v>
          </cell>
        </row>
        <row r="609">
          <cell r="AA609">
            <v>0</v>
          </cell>
          <cell r="AB609">
            <v>0</v>
          </cell>
          <cell r="AX609">
            <v>0</v>
          </cell>
          <cell r="BD609">
            <v>0</v>
          </cell>
          <cell r="BE609">
            <v>0</v>
          </cell>
          <cell r="CA609">
            <v>0</v>
          </cell>
        </row>
        <row r="610">
          <cell r="AA610">
            <v>-104</v>
          </cell>
          <cell r="AB610">
            <v>-76.930499999999995</v>
          </cell>
          <cell r="AX610">
            <v>0</v>
          </cell>
          <cell r="BD610">
            <v>-125</v>
          </cell>
          <cell r="BE610">
            <v>0</v>
          </cell>
          <cell r="CA610">
            <v>0</v>
          </cell>
        </row>
        <row r="611">
          <cell r="AA611">
            <v>0</v>
          </cell>
          <cell r="AB611">
            <v>0</v>
          </cell>
          <cell r="AX611">
            <v>0</v>
          </cell>
          <cell r="BD611">
            <v>0</v>
          </cell>
          <cell r="BE611">
            <v>0</v>
          </cell>
          <cell r="CA611">
            <v>0</v>
          </cell>
        </row>
        <row r="612">
          <cell r="AA612">
            <v>-104</v>
          </cell>
          <cell r="AB612">
            <v>-76.930499999999995</v>
          </cell>
          <cell r="AD612">
            <v>-104</v>
          </cell>
          <cell r="AG612">
            <v>-104</v>
          </cell>
          <cell r="AX612">
            <v>0</v>
          </cell>
          <cell r="BD612">
            <v>-125</v>
          </cell>
          <cell r="BE612">
            <v>-136</v>
          </cell>
          <cell r="BG612">
            <v>-125</v>
          </cell>
          <cell r="BJ612">
            <v>-125</v>
          </cell>
          <cell r="CA612">
            <v>0</v>
          </cell>
        </row>
        <row r="614">
          <cell r="AA614">
            <v>0</v>
          </cell>
          <cell r="AB614">
            <v>0</v>
          </cell>
          <cell r="AX614">
            <v>0</v>
          </cell>
          <cell r="BD614">
            <v>0</v>
          </cell>
          <cell r="BE614">
            <v>0</v>
          </cell>
          <cell r="CA614">
            <v>0</v>
          </cell>
        </row>
        <row r="615">
          <cell r="AA615">
            <v>0</v>
          </cell>
          <cell r="AB615">
            <v>0</v>
          </cell>
          <cell r="AX615">
            <v>0</v>
          </cell>
          <cell r="BD615">
            <v>0</v>
          </cell>
          <cell r="BE615">
            <v>0</v>
          </cell>
          <cell r="CA615">
            <v>0</v>
          </cell>
        </row>
        <row r="616">
          <cell r="AA616">
            <v>0</v>
          </cell>
          <cell r="AB616">
            <v>0</v>
          </cell>
          <cell r="AX616">
            <v>0</v>
          </cell>
          <cell r="BD616">
            <v>0</v>
          </cell>
          <cell r="BE616">
            <v>0</v>
          </cell>
          <cell r="CA616">
            <v>0</v>
          </cell>
        </row>
        <row r="617">
          <cell r="AA617">
            <v>0</v>
          </cell>
          <cell r="AB617">
            <v>0</v>
          </cell>
          <cell r="AX617">
            <v>0</v>
          </cell>
          <cell r="BD617">
            <v>0</v>
          </cell>
          <cell r="BE617">
            <v>0</v>
          </cell>
          <cell r="CA617">
            <v>0</v>
          </cell>
        </row>
        <row r="618">
          <cell r="AA618">
            <v>0</v>
          </cell>
          <cell r="AB618">
            <v>0</v>
          </cell>
          <cell r="AX618">
            <v>0</v>
          </cell>
          <cell r="BD618">
            <v>0</v>
          </cell>
          <cell r="BE618">
            <v>0</v>
          </cell>
          <cell r="CA618">
            <v>0</v>
          </cell>
        </row>
        <row r="619">
          <cell r="AA619">
            <v>0</v>
          </cell>
          <cell r="AB619">
            <v>0</v>
          </cell>
          <cell r="AX619">
            <v>0</v>
          </cell>
          <cell r="BD619">
            <v>0</v>
          </cell>
          <cell r="BE619">
            <v>0</v>
          </cell>
          <cell r="CA619">
            <v>0</v>
          </cell>
        </row>
        <row r="620">
          <cell r="AA620">
            <v>0</v>
          </cell>
          <cell r="AB620">
            <v>0</v>
          </cell>
          <cell r="AX620">
            <v>0</v>
          </cell>
          <cell r="BD620">
            <v>0</v>
          </cell>
          <cell r="BE620">
            <v>0</v>
          </cell>
          <cell r="CA620">
            <v>0</v>
          </cell>
        </row>
        <row r="621">
          <cell r="AA621">
            <v>-20</v>
          </cell>
          <cell r="AB621">
            <v>-13.909829999999999</v>
          </cell>
          <cell r="AX621">
            <v>0</v>
          </cell>
          <cell r="BD621">
            <v>-82</v>
          </cell>
          <cell r="BE621">
            <v>0</v>
          </cell>
          <cell r="CA621">
            <v>0</v>
          </cell>
        </row>
        <row r="622">
          <cell r="AA622">
            <v>-57</v>
          </cell>
          <cell r="AB622">
            <v>-38.05021</v>
          </cell>
          <cell r="AX622">
            <v>0</v>
          </cell>
          <cell r="BD622">
            <v>-78</v>
          </cell>
          <cell r="BE622">
            <v>0</v>
          </cell>
          <cell r="CA622">
            <v>0</v>
          </cell>
        </row>
        <row r="623">
          <cell r="AA623">
            <v>0</v>
          </cell>
          <cell r="AB623">
            <v>0</v>
          </cell>
          <cell r="AX623">
            <v>0</v>
          </cell>
          <cell r="BD623">
            <v>0</v>
          </cell>
          <cell r="BE623">
            <v>0</v>
          </cell>
          <cell r="CA623">
            <v>0</v>
          </cell>
        </row>
        <row r="624">
          <cell r="AA624">
            <v>-77</v>
          </cell>
          <cell r="AB624">
            <v>-51.960039999999999</v>
          </cell>
          <cell r="AD624">
            <v>-77</v>
          </cell>
          <cell r="AG624">
            <v>-77</v>
          </cell>
          <cell r="AX624">
            <v>0</v>
          </cell>
          <cell r="BD624">
            <v>-160</v>
          </cell>
          <cell r="BE624">
            <v>-70</v>
          </cell>
          <cell r="BG624">
            <v>-160</v>
          </cell>
          <cell r="BJ624">
            <v>-160</v>
          </cell>
          <cell r="CA624">
            <v>0</v>
          </cell>
        </row>
        <row r="626">
          <cell r="AA626">
            <v>0</v>
          </cell>
          <cell r="AB626">
            <v>0</v>
          </cell>
          <cell r="AX626">
            <v>0</v>
          </cell>
          <cell r="BD626">
            <v>0</v>
          </cell>
          <cell r="BE626">
            <v>0</v>
          </cell>
          <cell r="CA626">
            <v>0</v>
          </cell>
        </row>
        <row r="627">
          <cell r="AA627">
            <v>0</v>
          </cell>
          <cell r="AB627">
            <v>0</v>
          </cell>
          <cell r="AX627">
            <v>0</v>
          </cell>
          <cell r="BD627">
            <v>0</v>
          </cell>
          <cell r="BE627">
            <v>0</v>
          </cell>
          <cell r="CA627">
            <v>0</v>
          </cell>
        </row>
        <row r="628">
          <cell r="AA628">
            <v>0</v>
          </cell>
          <cell r="AB628">
            <v>0</v>
          </cell>
          <cell r="AX628">
            <v>0</v>
          </cell>
          <cell r="BD628">
            <v>0</v>
          </cell>
          <cell r="BE628">
            <v>0</v>
          </cell>
          <cell r="CA628">
            <v>0</v>
          </cell>
        </row>
        <row r="629">
          <cell r="AA629">
            <v>0</v>
          </cell>
          <cell r="AB629">
            <v>0</v>
          </cell>
          <cell r="AX629">
            <v>0</v>
          </cell>
          <cell r="BD629">
            <v>0</v>
          </cell>
          <cell r="BE629">
            <v>0</v>
          </cell>
          <cell r="CA629">
            <v>0</v>
          </cell>
        </row>
        <row r="630">
          <cell r="AA630">
            <v>0</v>
          </cell>
          <cell r="AB630">
            <v>0</v>
          </cell>
          <cell r="AX630">
            <v>0</v>
          </cell>
          <cell r="AZ630">
            <v>0</v>
          </cell>
          <cell r="BD630">
            <v>0</v>
          </cell>
          <cell r="BE630">
            <v>0</v>
          </cell>
          <cell r="CA630">
            <v>0</v>
          </cell>
          <cell r="CC630">
            <v>0</v>
          </cell>
        </row>
        <row r="631">
          <cell r="AA631">
            <v>0</v>
          </cell>
          <cell r="AB631">
            <v>0</v>
          </cell>
          <cell r="AX631">
            <v>0</v>
          </cell>
          <cell r="BD631">
            <v>0</v>
          </cell>
          <cell r="BE631">
            <v>0</v>
          </cell>
          <cell r="CA631">
            <v>0</v>
          </cell>
        </row>
        <row r="632">
          <cell r="AA632">
            <v>0</v>
          </cell>
          <cell r="AB632">
            <v>0</v>
          </cell>
          <cell r="AD632">
            <v>0</v>
          </cell>
          <cell r="AF632">
            <v>0</v>
          </cell>
          <cell r="AX632">
            <v>0</v>
          </cell>
          <cell r="BD632">
            <v>0</v>
          </cell>
          <cell r="BE632">
            <v>-44</v>
          </cell>
          <cell r="BG632">
            <v>0</v>
          </cell>
          <cell r="BI632">
            <v>0</v>
          </cell>
          <cell r="CA632">
            <v>0</v>
          </cell>
        </row>
        <row r="634">
          <cell r="AA634">
            <v>0</v>
          </cell>
          <cell r="AB634">
            <v>0</v>
          </cell>
          <cell r="AX634">
            <v>0</v>
          </cell>
          <cell r="BD634">
            <v>0</v>
          </cell>
          <cell r="BE634">
            <v>0</v>
          </cell>
          <cell r="CA634">
            <v>0</v>
          </cell>
        </row>
        <row r="635">
          <cell r="AA635">
            <v>-32</v>
          </cell>
          <cell r="AB635">
            <v>0</v>
          </cell>
          <cell r="AX635">
            <v>0</v>
          </cell>
          <cell r="BD635">
            <v>-32</v>
          </cell>
          <cell r="BE635">
            <v>-201</v>
          </cell>
          <cell r="CA635">
            <v>0</v>
          </cell>
        </row>
        <row r="636">
          <cell r="AA636">
            <v>-48</v>
          </cell>
          <cell r="AB636">
            <v>-43.194160000000004</v>
          </cell>
          <cell r="AX636">
            <v>0</v>
          </cell>
          <cell r="BD636">
            <v>-48</v>
          </cell>
          <cell r="BE636">
            <v>0</v>
          </cell>
          <cell r="CA636">
            <v>0</v>
          </cell>
        </row>
        <row r="637">
          <cell r="AA637">
            <v>-36</v>
          </cell>
          <cell r="AB637">
            <v>0</v>
          </cell>
          <cell r="AX637">
            <v>0</v>
          </cell>
          <cell r="BD637">
            <v>-56</v>
          </cell>
          <cell r="BE637">
            <v>-77</v>
          </cell>
          <cell r="CA637">
            <v>0</v>
          </cell>
        </row>
        <row r="638">
          <cell r="AA638">
            <v>0</v>
          </cell>
          <cell r="AB638">
            <v>0</v>
          </cell>
          <cell r="AX638">
            <v>0</v>
          </cell>
          <cell r="BD638">
            <v>0</v>
          </cell>
          <cell r="BE638">
            <v>0</v>
          </cell>
          <cell r="CA638">
            <v>0</v>
          </cell>
        </row>
        <row r="639">
          <cell r="AA639">
            <v>0</v>
          </cell>
          <cell r="AB639">
            <v>0</v>
          </cell>
          <cell r="AX639">
            <v>0</v>
          </cell>
          <cell r="BD639">
            <v>0</v>
          </cell>
          <cell r="BE639">
            <v>0</v>
          </cell>
          <cell r="CA639">
            <v>0</v>
          </cell>
        </row>
        <row r="640">
          <cell r="AA640">
            <v>0</v>
          </cell>
          <cell r="AB640">
            <v>0</v>
          </cell>
          <cell r="AX640">
            <v>0</v>
          </cell>
          <cell r="BD640">
            <v>0</v>
          </cell>
          <cell r="BE640">
            <v>0</v>
          </cell>
          <cell r="CA640">
            <v>0</v>
          </cell>
        </row>
        <row r="641">
          <cell r="AA641">
            <v>0</v>
          </cell>
          <cell r="AB641">
            <v>0</v>
          </cell>
          <cell r="AX641">
            <v>0</v>
          </cell>
          <cell r="BD641">
            <v>0</v>
          </cell>
          <cell r="BE641">
            <v>0</v>
          </cell>
          <cell r="CA641">
            <v>0</v>
          </cell>
        </row>
        <row r="642">
          <cell r="AA642">
            <v>-37</v>
          </cell>
          <cell r="AB642">
            <v>-31.037230000000001</v>
          </cell>
          <cell r="AX642">
            <v>0</v>
          </cell>
          <cell r="BD642">
            <v>-39</v>
          </cell>
          <cell r="BE642">
            <v>0</v>
          </cell>
          <cell r="CA642">
            <v>0</v>
          </cell>
        </row>
        <row r="643">
          <cell r="AA643">
            <v>-101</v>
          </cell>
          <cell r="AB643">
            <v>-99.412240000000011</v>
          </cell>
          <cell r="AX643">
            <v>0</v>
          </cell>
          <cell r="BD643">
            <v>-116</v>
          </cell>
          <cell r="BE643">
            <v>0</v>
          </cell>
          <cell r="CA643">
            <v>0</v>
          </cell>
        </row>
        <row r="644">
          <cell r="AA644">
            <v>0</v>
          </cell>
          <cell r="AB644">
            <v>0</v>
          </cell>
          <cell r="AX644">
            <v>0</v>
          </cell>
          <cell r="BD644">
            <v>0</v>
          </cell>
          <cell r="BE644">
            <v>0</v>
          </cell>
          <cell r="CA644">
            <v>0</v>
          </cell>
        </row>
        <row r="645">
          <cell r="AA645">
            <v>-206</v>
          </cell>
          <cell r="AB645">
            <v>-162.42213000000001</v>
          </cell>
          <cell r="AX645">
            <v>0</v>
          </cell>
          <cell r="BD645">
            <v>-184</v>
          </cell>
          <cell r="BE645">
            <v>0</v>
          </cell>
          <cell r="CA645">
            <v>0</v>
          </cell>
        </row>
        <row r="646">
          <cell r="AA646">
            <v>4</v>
          </cell>
          <cell r="AB646">
            <v>-29.999939999999999</v>
          </cell>
          <cell r="AX646">
            <v>0</v>
          </cell>
          <cell r="BD646">
            <v>-25</v>
          </cell>
          <cell r="BE646">
            <v>0</v>
          </cell>
          <cell r="CA646">
            <v>0</v>
          </cell>
        </row>
        <row r="647">
          <cell r="AA647">
            <v>0</v>
          </cell>
          <cell r="AB647">
            <v>0</v>
          </cell>
          <cell r="AX647">
            <v>0</v>
          </cell>
          <cell r="BD647">
            <v>0</v>
          </cell>
          <cell r="BE647">
            <v>0</v>
          </cell>
          <cell r="CA647">
            <v>0</v>
          </cell>
        </row>
        <row r="648">
          <cell r="AA648">
            <v>-456</v>
          </cell>
          <cell r="AB648">
            <v>-366.06570000000005</v>
          </cell>
          <cell r="AD648">
            <v>-456</v>
          </cell>
          <cell r="AG648">
            <v>-456</v>
          </cell>
          <cell r="AX648">
            <v>0</v>
          </cell>
          <cell r="BD648">
            <v>-500</v>
          </cell>
          <cell r="BE648">
            <v>-278</v>
          </cell>
          <cell r="BG648">
            <v>-500</v>
          </cell>
          <cell r="BJ648">
            <v>-500</v>
          </cell>
          <cell r="CA648">
            <v>0</v>
          </cell>
        </row>
        <row r="649">
          <cell r="AA649">
            <v>0</v>
          </cell>
          <cell r="AB649">
            <v>0</v>
          </cell>
          <cell r="AX649">
            <v>0</v>
          </cell>
          <cell r="BD649">
            <v>0</v>
          </cell>
          <cell r="BE649">
            <v>0</v>
          </cell>
          <cell r="CA649">
            <v>0</v>
          </cell>
        </row>
        <row r="650">
          <cell r="AA650">
            <v>-637</v>
          </cell>
          <cell r="AB650">
            <v>-494.95624000000004</v>
          </cell>
          <cell r="AD650">
            <v>-637</v>
          </cell>
          <cell r="AF650">
            <v>0</v>
          </cell>
          <cell r="AG650">
            <v>-637</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BD650">
            <v>-785</v>
          </cell>
          <cell r="BE650">
            <v>-528</v>
          </cell>
          <cell r="BG650">
            <v>-785</v>
          </cell>
          <cell r="BI650">
            <v>0</v>
          </cell>
          <cell r="BJ650">
            <v>-785</v>
          </cell>
          <cell r="BK650">
            <v>0</v>
          </cell>
          <cell r="BL650">
            <v>0</v>
          </cell>
          <cell r="BM650">
            <v>0</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row>
        <row r="651">
          <cell r="AA651">
            <v>0</v>
          </cell>
          <cell r="AB651">
            <v>0</v>
          </cell>
          <cell r="AX651">
            <v>0</v>
          </cell>
          <cell r="BD651">
            <v>0</v>
          </cell>
          <cell r="BE651">
            <v>0</v>
          </cell>
          <cell r="CA651">
            <v>0</v>
          </cell>
        </row>
        <row r="652">
          <cell r="AA652">
            <v>0</v>
          </cell>
          <cell r="AB652">
            <v>0</v>
          </cell>
          <cell r="AX652">
            <v>0</v>
          </cell>
          <cell r="BD652">
            <v>0</v>
          </cell>
          <cell r="BE652">
            <v>0</v>
          </cell>
          <cell r="CA652">
            <v>0</v>
          </cell>
        </row>
        <row r="653">
          <cell r="AA653">
            <v>0</v>
          </cell>
          <cell r="AB653">
            <v>0</v>
          </cell>
          <cell r="AX653">
            <v>0</v>
          </cell>
          <cell r="BD653">
            <v>0</v>
          </cell>
          <cell r="BE653">
            <v>0</v>
          </cell>
          <cell r="CA653">
            <v>0</v>
          </cell>
        </row>
        <row r="654">
          <cell r="AA654">
            <v>-6427</v>
          </cell>
          <cell r="AB654">
            <v>-5199.0092699999996</v>
          </cell>
          <cell r="AX654">
            <v>0</v>
          </cell>
          <cell r="BD654">
            <v>-12182</v>
          </cell>
          <cell r="BE654">
            <v>-9167</v>
          </cell>
          <cell r="CA654">
            <v>0</v>
          </cell>
        </row>
        <row r="655">
          <cell r="AA655">
            <v>-103</v>
          </cell>
          <cell r="AB655">
            <v>0</v>
          </cell>
          <cell r="AX655">
            <v>0</v>
          </cell>
          <cell r="BD655">
            <v>-103</v>
          </cell>
          <cell r="BE655">
            <v>0</v>
          </cell>
          <cell r="CA655">
            <v>0</v>
          </cell>
        </row>
        <row r="656">
          <cell r="AA656">
            <v>0</v>
          </cell>
          <cell r="AB656">
            <v>0</v>
          </cell>
          <cell r="AX656">
            <v>0</v>
          </cell>
          <cell r="BD656">
            <v>0</v>
          </cell>
          <cell r="BE656">
            <v>0</v>
          </cell>
          <cell r="CA656">
            <v>0</v>
          </cell>
        </row>
        <row r="657">
          <cell r="AA657">
            <v>-6530</v>
          </cell>
          <cell r="AB657">
            <v>-5199.0092699999996</v>
          </cell>
          <cell r="AD657">
            <v>-6530</v>
          </cell>
          <cell r="AK657">
            <v>-6530</v>
          </cell>
          <cell r="AX657">
            <v>0</v>
          </cell>
          <cell r="BD657">
            <v>-12285</v>
          </cell>
          <cell r="BE657">
            <v>-9167</v>
          </cell>
          <cell r="BG657">
            <v>-12285</v>
          </cell>
          <cell r="BN657">
            <v>-12285</v>
          </cell>
          <cell r="CA657">
            <v>0</v>
          </cell>
        </row>
        <row r="658">
          <cell r="AA658">
            <v>0</v>
          </cell>
          <cell r="AB658">
            <v>0</v>
          </cell>
          <cell r="AX658">
            <v>0</v>
          </cell>
          <cell r="BD658">
            <v>0</v>
          </cell>
          <cell r="BE658">
            <v>0</v>
          </cell>
          <cell r="CA658">
            <v>0</v>
          </cell>
        </row>
        <row r="659">
          <cell r="AA659">
            <v>-6530</v>
          </cell>
          <cell r="AB659">
            <v>-5199.0092699999996</v>
          </cell>
          <cell r="AD659">
            <v>-6530</v>
          </cell>
          <cell r="AF659">
            <v>0</v>
          </cell>
          <cell r="AG659">
            <v>0</v>
          </cell>
          <cell r="AH659">
            <v>0</v>
          </cell>
          <cell r="AI659">
            <v>0</v>
          </cell>
          <cell r="AJ659">
            <v>0</v>
          </cell>
          <cell r="AK659">
            <v>-653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BD659">
            <v>-12285</v>
          </cell>
          <cell r="BE659">
            <v>-9167</v>
          </cell>
          <cell r="BG659">
            <v>-12285</v>
          </cell>
          <cell r="BI659">
            <v>0</v>
          </cell>
          <cell r="BJ659">
            <v>0</v>
          </cell>
          <cell r="BK659">
            <v>0</v>
          </cell>
          <cell r="BL659">
            <v>0</v>
          </cell>
          <cell r="BM659">
            <v>0</v>
          </cell>
          <cell r="BN659">
            <v>-12285</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row>
        <row r="660">
          <cell r="AA660">
            <v>0</v>
          </cell>
          <cell r="AB660">
            <v>0</v>
          </cell>
          <cell r="AX660">
            <v>0</v>
          </cell>
          <cell r="BD660">
            <v>0</v>
          </cell>
          <cell r="BE660">
            <v>0</v>
          </cell>
          <cell r="CA660">
            <v>0</v>
          </cell>
        </row>
        <row r="661">
          <cell r="AA661">
            <v>0</v>
          </cell>
          <cell r="AB661">
            <v>0</v>
          </cell>
          <cell r="AX661">
            <v>0</v>
          </cell>
          <cell r="BD661">
            <v>0</v>
          </cell>
          <cell r="BE661">
            <v>0</v>
          </cell>
          <cell r="CA661">
            <v>0</v>
          </cell>
        </row>
        <row r="662">
          <cell r="AA662">
            <v>0</v>
          </cell>
          <cell r="AB662">
            <v>0</v>
          </cell>
          <cell r="AX662">
            <v>0</v>
          </cell>
          <cell r="BD662">
            <v>0</v>
          </cell>
          <cell r="BE662">
            <v>0</v>
          </cell>
          <cell r="CA662">
            <v>0</v>
          </cell>
        </row>
        <row r="663">
          <cell r="AA663">
            <v>0</v>
          </cell>
          <cell r="AB663">
            <v>0</v>
          </cell>
          <cell r="AX663">
            <v>0</v>
          </cell>
          <cell r="BD663">
            <v>0</v>
          </cell>
          <cell r="BE663">
            <v>0</v>
          </cell>
          <cell r="CA663">
            <v>0</v>
          </cell>
        </row>
        <row r="664">
          <cell r="AA664">
            <v>0</v>
          </cell>
          <cell r="AB664">
            <v>0</v>
          </cell>
          <cell r="AX664">
            <v>0</v>
          </cell>
          <cell r="BD664">
            <v>0</v>
          </cell>
          <cell r="BE664">
            <v>0</v>
          </cell>
          <cell r="CA664">
            <v>0</v>
          </cell>
        </row>
        <row r="665">
          <cell r="AA665">
            <v>0</v>
          </cell>
          <cell r="AB665">
            <v>0</v>
          </cell>
          <cell r="AD665">
            <v>0</v>
          </cell>
          <cell r="AK665">
            <v>0</v>
          </cell>
          <cell r="AX665">
            <v>0</v>
          </cell>
          <cell r="BD665">
            <v>0</v>
          </cell>
          <cell r="BE665">
            <v>0</v>
          </cell>
          <cell r="BG665">
            <v>0</v>
          </cell>
          <cell r="BN665">
            <v>0</v>
          </cell>
          <cell r="CA665">
            <v>0</v>
          </cell>
        </row>
        <row r="666">
          <cell r="AA666">
            <v>0</v>
          </cell>
          <cell r="AB666">
            <v>0</v>
          </cell>
          <cell r="AX666">
            <v>0</v>
          </cell>
          <cell r="BD666">
            <v>0</v>
          </cell>
          <cell r="BE666">
            <v>0</v>
          </cell>
          <cell r="CA666">
            <v>0</v>
          </cell>
        </row>
        <row r="667">
          <cell r="AA667">
            <v>0</v>
          </cell>
          <cell r="AB667">
            <v>0</v>
          </cell>
          <cell r="AD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BD667">
            <v>0</v>
          </cell>
          <cell r="BE667">
            <v>0</v>
          </cell>
          <cell r="BG667">
            <v>0</v>
          </cell>
          <cell r="BI667">
            <v>0</v>
          </cell>
          <cell r="BJ667">
            <v>0</v>
          </cell>
          <cell r="BK667">
            <v>0</v>
          </cell>
          <cell r="BL667">
            <v>0</v>
          </cell>
          <cell r="BM667">
            <v>0</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row>
        <row r="668">
          <cell r="AA668">
            <v>0</v>
          </cell>
          <cell r="AB668">
            <v>0</v>
          </cell>
          <cell r="AX668">
            <v>0</v>
          </cell>
          <cell r="BD668">
            <v>0</v>
          </cell>
          <cell r="BE668">
            <v>0</v>
          </cell>
          <cell r="CA668">
            <v>0</v>
          </cell>
        </row>
        <row r="669">
          <cell r="AA669">
            <v>-17147</v>
          </cell>
          <cell r="AB669">
            <v>-16311.506329999997</v>
          </cell>
          <cell r="AD669">
            <v>-17147</v>
          </cell>
          <cell r="AF669">
            <v>0</v>
          </cell>
          <cell r="AG669">
            <v>-10617</v>
          </cell>
          <cell r="AH669">
            <v>0</v>
          </cell>
          <cell r="AI669">
            <v>0</v>
          </cell>
          <cell r="AJ669">
            <v>0</v>
          </cell>
          <cell r="AK669">
            <v>-653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BD669">
            <v>-30590</v>
          </cell>
          <cell r="BE669">
            <v>-33142</v>
          </cell>
          <cell r="BG669">
            <v>-30590</v>
          </cell>
          <cell r="BI669">
            <v>0</v>
          </cell>
          <cell r="BJ669">
            <v>-18305</v>
          </cell>
          <cell r="BK669">
            <v>0</v>
          </cell>
          <cell r="BL669">
            <v>0</v>
          </cell>
          <cell r="BM669">
            <v>0</v>
          </cell>
          <cell r="BN669">
            <v>-12285</v>
          </cell>
          <cell r="BO669">
            <v>0</v>
          </cell>
          <cell r="BP669">
            <v>0</v>
          </cell>
          <cell r="BQ669">
            <v>0</v>
          </cell>
          <cell r="BR669">
            <v>0</v>
          </cell>
          <cell r="BS669">
            <v>0</v>
          </cell>
          <cell r="BT669">
            <v>0</v>
          </cell>
          <cell r="BU669">
            <v>0</v>
          </cell>
          <cell r="BV669">
            <v>0</v>
          </cell>
          <cell r="BW669">
            <v>0</v>
          </cell>
          <cell r="BX669">
            <v>0</v>
          </cell>
          <cell r="BY669">
            <v>0</v>
          </cell>
          <cell r="BZ669">
            <v>0</v>
          </cell>
          <cell r="CA669">
            <v>0</v>
          </cell>
        </row>
        <row r="670">
          <cell r="AA670">
            <v>0</v>
          </cell>
          <cell r="AB670">
            <v>0</v>
          </cell>
          <cell r="AX670">
            <v>0</v>
          </cell>
          <cell r="BD670">
            <v>0</v>
          </cell>
          <cell r="BE670">
            <v>0</v>
          </cell>
          <cell r="CA670">
            <v>0</v>
          </cell>
        </row>
        <row r="671">
          <cell r="AA671">
            <v>0</v>
          </cell>
          <cell r="AB671">
            <v>0</v>
          </cell>
          <cell r="AX671">
            <v>0</v>
          </cell>
          <cell r="BD671">
            <v>0</v>
          </cell>
          <cell r="BE671">
            <v>0</v>
          </cell>
          <cell r="CA671">
            <v>0</v>
          </cell>
        </row>
        <row r="672">
          <cell r="AA672">
            <v>0</v>
          </cell>
          <cell r="AB672">
            <v>0</v>
          </cell>
          <cell r="AX672">
            <v>0</v>
          </cell>
          <cell r="BD672">
            <v>0</v>
          </cell>
          <cell r="BE672">
            <v>0</v>
          </cell>
          <cell r="CA672">
            <v>0</v>
          </cell>
        </row>
        <row r="673">
          <cell r="AA673">
            <v>0</v>
          </cell>
          <cell r="AB673">
            <v>0</v>
          </cell>
          <cell r="AX673">
            <v>0</v>
          </cell>
          <cell r="BD673">
            <v>-1975</v>
          </cell>
          <cell r="BE673">
            <v>0</v>
          </cell>
          <cell r="CA673">
            <v>0</v>
          </cell>
        </row>
        <row r="674">
          <cell r="AA674">
            <v>0</v>
          </cell>
          <cell r="AB674">
            <v>0</v>
          </cell>
          <cell r="AX674">
            <v>0</v>
          </cell>
          <cell r="BD674">
            <v>0</v>
          </cell>
          <cell r="BE674">
            <v>0</v>
          </cell>
          <cell r="CA674">
            <v>0</v>
          </cell>
        </row>
        <row r="675">
          <cell r="AA675">
            <v>0</v>
          </cell>
          <cell r="AB675">
            <v>0</v>
          </cell>
          <cell r="AX675">
            <v>0</v>
          </cell>
          <cell r="BD675">
            <v>0</v>
          </cell>
          <cell r="BE675">
            <v>0</v>
          </cell>
          <cell r="CA675">
            <v>0</v>
          </cell>
        </row>
        <row r="676">
          <cell r="AA676">
            <v>0</v>
          </cell>
          <cell r="AB676">
            <v>0</v>
          </cell>
          <cell r="AX676">
            <v>0</v>
          </cell>
          <cell r="BD676">
            <v>0</v>
          </cell>
          <cell r="BE676">
            <v>0</v>
          </cell>
          <cell r="CA676">
            <v>0</v>
          </cell>
        </row>
        <row r="677">
          <cell r="AA677">
            <v>0</v>
          </cell>
          <cell r="AB677">
            <v>-7579</v>
          </cell>
          <cell r="AD677">
            <v>-7579</v>
          </cell>
          <cell r="AN677">
            <v>-7579</v>
          </cell>
          <cell r="AX677">
            <v>0</v>
          </cell>
          <cell r="BD677">
            <v>-1975</v>
          </cell>
          <cell r="BE677">
            <v>-7579</v>
          </cell>
          <cell r="BG677">
            <v>-9554</v>
          </cell>
          <cell r="BQ677">
            <v>-9554</v>
          </cell>
          <cell r="CA677">
            <v>0</v>
          </cell>
        </row>
        <row r="678">
          <cell r="AA678">
            <v>0</v>
          </cell>
          <cell r="AB678">
            <v>0</v>
          </cell>
          <cell r="AX678">
            <v>0</v>
          </cell>
          <cell r="BD678">
            <v>0</v>
          </cell>
          <cell r="BE678">
            <v>0</v>
          </cell>
          <cell r="CA678">
            <v>0</v>
          </cell>
        </row>
        <row r="679">
          <cell r="AA679">
            <v>0</v>
          </cell>
          <cell r="AB679">
            <v>-7579</v>
          </cell>
          <cell r="AD679">
            <v>-7579</v>
          </cell>
          <cell r="AF679">
            <v>0</v>
          </cell>
          <cell r="AG679">
            <v>0</v>
          </cell>
          <cell r="AH679">
            <v>0</v>
          </cell>
          <cell r="AI679">
            <v>0</v>
          </cell>
          <cell r="AJ679">
            <v>0</v>
          </cell>
          <cell r="AK679">
            <v>0</v>
          </cell>
          <cell r="AL679">
            <v>0</v>
          </cell>
          <cell r="AM679">
            <v>0</v>
          </cell>
          <cell r="AN679">
            <v>-7579</v>
          </cell>
          <cell r="AO679">
            <v>0</v>
          </cell>
          <cell r="AP679">
            <v>0</v>
          </cell>
          <cell r="AQ679">
            <v>0</v>
          </cell>
          <cell r="AR679">
            <v>0</v>
          </cell>
          <cell r="AS679">
            <v>0</v>
          </cell>
          <cell r="AT679">
            <v>0</v>
          </cell>
          <cell r="AU679">
            <v>0</v>
          </cell>
          <cell r="AV679">
            <v>0</v>
          </cell>
          <cell r="AW679">
            <v>0</v>
          </cell>
          <cell r="AX679">
            <v>0</v>
          </cell>
          <cell r="BD679">
            <v>-1975</v>
          </cell>
          <cell r="BE679">
            <v>-7579</v>
          </cell>
          <cell r="BG679">
            <v>-9554</v>
          </cell>
          <cell r="BI679">
            <v>0</v>
          </cell>
          <cell r="BJ679">
            <v>0</v>
          </cell>
          <cell r="BK679">
            <v>0</v>
          </cell>
          <cell r="BL679">
            <v>0</v>
          </cell>
          <cell r="BM679">
            <v>0</v>
          </cell>
          <cell r="BN679">
            <v>0</v>
          </cell>
          <cell r="BO679">
            <v>0</v>
          </cell>
          <cell r="BP679">
            <v>0</v>
          </cell>
          <cell r="BQ679">
            <v>-9554</v>
          </cell>
          <cell r="BR679">
            <v>0</v>
          </cell>
          <cell r="BS679">
            <v>0</v>
          </cell>
          <cell r="BT679">
            <v>0</v>
          </cell>
          <cell r="BU679">
            <v>0</v>
          </cell>
          <cell r="BV679">
            <v>0</v>
          </cell>
          <cell r="BW679">
            <v>0</v>
          </cell>
          <cell r="BX679">
            <v>0</v>
          </cell>
          <cell r="BY679">
            <v>0</v>
          </cell>
          <cell r="BZ679">
            <v>0</v>
          </cell>
          <cell r="CA679">
            <v>0</v>
          </cell>
        </row>
        <row r="680">
          <cell r="AA680">
            <v>0</v>
          </cell>
          <cell r="AB680">
            <v>0</v>
          </cell>
          <cell r="AV680">
            <v>-12479</v>
          </cell>
          <cell r="AX680">
            <v>12479</v>
          </cell>
          <cell r="BD680">
            <v>0</v>
          </cell>
          <cell r="BE680">
            <v>0</v>
          </cell>
          <cell r="BY680">
            <v>-35286</v>
          </cell>
          <cell r="CA680">
            <v>35286</v>
          </cell>
        </row>
        <row r="681">
          <cell r="AA681">
            <v>20058</v>
          </cell>
          <cell r="AB681">
            <v>28235.547419999988</v>
          </cell>
          <cell r="AD681">
            <v>12479</v>
          </cell>
          <cell r="AF681">
            <v>35611</v>
          </cell>
          <cell r="AG681">
            <v>-10617</v>
          </cell>
          <cell r="AH681">
            <v>900</v>
          </cell>
          <cell r="AI681">
            <v>0</v>
          </cell>
          <cell r="AJ681">
            <v>0</v>
          </cell>
          <cell r="AK681">
            <v>-6530</v>
          </cell>
          <cell r="AL681">
            <v>0</v>
          </cell>
          <cell r="AM681">
            <v>0</v>
          </cell>
          <cell r="AN681">
            <v>-7579</v>
          </cell>
          <cell r="AO681">
            <v>0</v>
          </cell>
          <cell r="AP681">
            <v>0</v>
          </cell>
          <cell r="AQ681">
            <v>0</v>
          </cell>
          <cell r="AR681">
            <v>0</v>
          </cell>
          <cell r="AS681">
            <v>0</v>
          </cell>
          <cell r="AT681">
            <v>0</v>
          </cell>
          <cell r="AU681">
            <v>0</v>
          </cell>
          <cell r="AV681">
            <v>-12479</v>
          </cell>
          <cell r="AW681">
            <v>0</v>
          </cell>
          <cell r="AX681">
            <v>11785</v>
          </cell>
          <cell r="AZ681">
            <v>12479</v>
          </cell>
          <cell r="BD681">
            <v>42865</v>
          </cell>
          <cell r="BE681">
            <v>28588</v>
          </cell>
          <cell r="BG681">
            <v>35286</v>
          </cell>
          <cell r="BI681">
            <v>70756</v>
          </cell>
          <cell r="BJ681">
            <v>-18305</v>
          </cell>
          <cell r="BK681">
            <v>2786</v>
          </cell>
          <cell r="BL681">
            <v>0</v>
          </cell>
          <cell r="BM681">
            <v>0</v>
          </cell>
          <cell r="BN681">
            <v>-12285</v>
          </cell>
          <cell r="BO681">
            <v>0</v>
          </cell>
          <cell r="BP681">
            <v>0</v>
          </cell>
          <cell r="BQ681">
            <v>-9554</v>
          </cell>
          <cell r="BR681">
            <v>0</v>
          </cell>
          <cell r="BS681">
            <v>0</v>
          </cell>
          <cell r="BT681">
            <v>0</v>
          </cell>
          <cell r="BU681">
            <v>0</v>
          </cell>
          <cell r="BV681">
            <v>0</v>
          </cell>
          <cell r="BW681">
            <v>0</v>
          </cell>
          <cell r="BX681">
            <v>0</v>
          </cell>
          <cell r="BY681">
            <v>-35286</v>
          </cell>
          <cell r="BZ681">
            <v>0</v>
          </cell>
          <cell r="CA681">
            <v>33398</v>
          </cell>
          <cell r="CC681">
            <v>35286</v>
          </cell>
        </row>
        <row r="682">
          <cell r="AA682">
            <v>0</v>
          </cell>
          <cell r="AB682">
            <v>0</v>
          </cell>
          <cell r="AX682">
            <v>0</v>
          </cell>
          <cell r="AZ682" t="str">
            <v>Difference</v>
          </cell>
          <cell r="BD682">
            <v>0</v>
          </cell>
          <cell r="BE682">
            <v>0</v>
          </cell>
          <cell r="CA682">
            <v>0</v>
          </cell>
          <cell r="CC682" t="str">
            <v>Difference</v>
          </cell>
        </row>
        <row r="683">
          <cell r="AA683">
            <v>0</v>
          </cell>
          <cell r="AB683">
            <v>0</v>
          </cell>
          <cell r="BD683">
            <v>0</v>
          </cell>
          <cell r="BE683">
            <v>0</v>
          </cell>
        </row>
        <row r="684">
          <cell r="AA684">
            <v>0</v>
          </cell>
          <cell r="AB684">
            <v>0</v>
          </cell>
          <cell r="AX684">
            <v>0</v>
          </cell>
          <cell r="BD684">
            <v>0</v>
          </cell>
          <cell r="BE684">
            <v>0</v>
          </cell>
          <cell r="CA684">
            <v>0</v>
          </cell>
        </row>
        <row r="685">
          <cell r="AA685">
            <v>0</v>
          </cell>
          <cell r="AB685">
            <v>0</v>
          </cell>
          <cell r="AX685">
            <v>0</v>
          </cell>
          <cell r="BD685">
            <v>0</v>
          </cell>
          <cell r="BE685">
            <v>0</v>
          </cell>
          <cell r="CA685">
            <v>0</v>
          </cell>
        </row>
        <row r="686">
          <cell r="AA686">
            <v>0</v>
          </cell>
          <cell r="AB686">
            <v>0</v>
          </cell>
          <cell r="AX686">
            <v>0</v>
          </cell>
          <cell r="BD686">
            <v>0</v>
          </cell>
          <cell r="BE686">
            <v>0</v>
          </cell>
          <cell r="CA686">
            <v>0</v>
          </cell>
        </row>
        <row r="687">
          <cell r="AA687">
            <v>0</v>
          </cell>
          <cell r="AB687">
            <v>0</v>
          </cell>
          <cell r="AX687">
            <v>0</v>
          </cell>
          <cell r="BD687">
            <v>0</v>
          </cell>
          <cell r="BE687">
            <v>0</v>
          </cell>
          <cell r="CA687">
            <v>0</v>
          </cell>
        </row>
        <row r="688">
          <cell r="AA688">
            <v>0</v>
          </cell>
          <cell r="AB688">
            <v>4919</v>
          </cell>
          <cell r="AX688">
            <v>0</v>
          </cell>
          <cell r="BD688">
            <v>0</v>
          </cell>
          <cell r="BE688">
            <v>4919</v>
          </cell>
          <cell r="CA688">
            <v>0</v>
          </cell>
        </row>
        <row r="689">
          <cell r="AA689">
            <v>0</v>
          </cell>
          <cell r="AB689">
            <v>0</v>
          </cell>
          <cell r="AX689">
            <v>0</v>
          </cell>
          <cell r="BD689">
            <v>0</v>
          </cell>
          <cell r="BE689">
            <v>0</v>
          </cell>
          <cell r="CA689">
            <v>0</v>
          </cell>
        </row>
        <row r="690">
          <cell r="AA690">
            <v>0</v>
          </cell>
          <cell r="AB690">
            <v>4919</v>
          </cell>
          <cell r="AD690">
            <v>4919</v>
          </cell>
          <cell r="AX690">
            <v>-4919</v>
          </cell>
          <cell r="BD690">
            <v>0</v>
          </cell>
          <cell r="BE690">
            <v>4919</v>
          </cell>
          <cell r="BG690">
            <v>4919</v>
          </cell>
          <cell r="CA690">
            <v>-4919</v>
          </cell>
        </row>
        <row r="691">
          <cell r="AA691">
            <v>0</v>
          </cell>
          <cell r="AB691">
            <v>0</v>
          </cell>
          <cell r="AX691">
            <v>0</v>
          </cell>
          <cell r="BD691">
            <v>0</v>
          </cell>
          <cell r="BE691">
            <v>0</v>
          </cell>
          <cell r="CA691">
            <v>0</v>
          </cell>
        </row>
        <row r="692">
          <cell r="AA692">
            <v>0</v>
          </cell>
          <cell r="AB692">
            <v>4919</v>
          </cell>
          <cell r="AD692">
            <v>4919</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4919</v>
          </cell>
          <cell r="BD692">
            <v>0</v>
          </cell>
          <cell r="BE692">
            <v>4919</v>
          </cell>
          <cell r="BG692">
            <v>4919</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4919</v>
          </cell>
        </row>
        <row r="693">
          <cell r="AA693">
            <v>0</v>
          </cell>
          <cell r="AB693">
            <v>0</v>
          </cell>
          <cell r="BD693">
            <v>0</v>
          </cell>
          <cell r="BE693">
            <v>0</v>
          </cell>
        </row>
        <row r="694">
          <cell r="AA694">
            <v>0</v>
          </cell>
          <cell r="AB694">
            <v>0</v>
          </cell>
          <cell r="AX694">
            <v>0</v>
          </cell>
          <cell r="BD694">
            <v>0</v>
          </cell>
          <cell r="BE694">
            <v>0</v>
          </cell>
          <cell r="CA694">
            <v>0</v>
          </cell>
        </row>
        <row r="695">
          <cell r="AA695">
            <v>0</v>
          </cell>
          <cell r="AB695">
            <v>0</v>
          </cell>
          <cell r="AX695">
            <v>0</v>
          </cell>
          <cell r="BD695">
            <v>0</v>
          </cell>
          <cell r="BE695">
            <v>0</v>
          </cell>
          <cell r="CA695">
            <v>0</v>
          </cell>
        </row>
        <row r="696">
          <cell r="AA696">
            <v>0</v>
          </cell>
          <cell r="AB696">
            <v>0</v>
          </cell>
          <cell r="AX696">
            <v>0</v>
          </cell>
          <cell r="BD696">
            <v>0</v>
          </cell>
          <cell r="BE696">
            <v>0</v>
          </cell>
          <cell r="CA696">
            <v>0</v>
          </cell>
        </row>
        <row r="697">
          <cell r="AA697">
            <v>0</v>
          </cell>
          <cell r="AB697">
            <v>0</v>
          </cell>
          <cell r="AX697">
            <v>0</v>
          </cell>
          <cell r="BD697">
            <v>0</v>
          </cell>
          <cell r="BE697">
            <v>0</v>
          </cell>
          <cell r="CA697">
            <v>0</v>
          </cell>
        </row>
        <row r="698">
          <cell r="AA698">
            <v>0</v>
          </cell>
          <cell r="AB698">
            <v>0</v>
          </cell>
          <cell r="AX698">
            <v>0</v>
          </cell>
          <cell r="BD698">
            <v>0</v>
          </cell>
          <cell r="BE698">
            <v>0</v>
          </cell>
          <cell r="CA698">
            <v>0</v>
          </cell>
        </row>
        <row r="699">
          <cell r="AA699">
            <v>0</v>
          </cell>
          <cell r="AB699">
            <v>0</v>
          </cell>
          <cell r="AX699">
            <v>0</v>
          </cell>
          <cell r="BD699">
            <v>0</v>
          </cell>
          <cell r="BE699">
            <v>0</v>
          </cell>
          <cell r="CA699">
            <v>0</v>
          </cell>
        </row>
        <row r="700">
          <cell r="AA700">
            <v>0</v>
          </cell>
          <cell r="AB700">
            <v>0</v>
          </cell>
          <cell r="AD700">
            <v>0</v>
          </cell>
          <cell r="AX700">
            <v>0</v>
          </cell>
          <cell r="BD700">
            <v>0</v>
          </cell>
          <cell r="BE700">
            <v>0</v>
          </cell>
          <cell r="BG700">
            <v>0</v>
          </cell>
          <cell r="CA700">
            <v>0</v>
          </cell>
        </row>
        <row r="701">
          <cell r="AA701">
            <v>0</v>
          </cell>
          <cell r="AB701">
            <v>0</v>
          </cell>
          <cell r="AX701">
            <v>0</v>
          </cell>
          <cell r="BD701">
            <v>0</v>
          </cell>
          <cell r="BE701">
            <v>0</v>
          </cell>
          <cell r="CA701">
            <v>0</v>
          </cell>
        </row>
        <row r="702">
          <cell r="AA702">
            <v>0</v>
          </cell>
          <cell r="AB702">
            <v>0</v>
          </cell>
          <cell r="AD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BD702">
            <v>0</v>
          </cell>
          <cell r="BE702">
            <v>0</v>
          </cell>
          <cell r="BG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row>
        <row r="703">
          <cell r="AA703">
            <v>0</v>
          </cell>
          <cell r="AB703">
            <v>0</v>
          </cell>
          <cell r="BD703">
            <v>0</v>
          </cell>
          <cell r="BE703">
            <v>0</v>
          </cell>
        </row>
        <row r="704">
          <cell r="AA704">
            <v>0</v>
          </cell>
          <cell r="AB704">
            <v>0</v>
          </cell>
          <cell r="AX704">
            <v>0</v>
          </cell>
          <cell r="BD704">
            <v>0</v>
          </cell>
          <cell r="BE704">
            <v>0</v>
          </cell>
          <cell r="CA704">
            <v>0</v>
          </cell>
        </row>
        <row r="705">
          <cell r="AA705">
            <v>0</v>
          </cell>
          <cell r="AB705">
            <v>0</v>
          </cell>
          <cell r="AX705">
            <v>0</v>
          </cell>
          <cell r="BD705">
            <v>0</v>
          </cell>
          <cell r="BE705">
            <v>0</v>
          </cell>
          <cell r="CA705">
            <v>0</v>
          </cell>
        </row>
        <row r="706">
          <cell r="AA706">
            <v>0</v>
          </cell>
          <cell r="AB706">
            <v>0</v>
          </cell>
          <cell r="AX706">
            <v>0</v>
          </cell>
          <cell r="BD706">
            <v>0</v>
          </cell>
          <cell r="BE706">
            <v>0</v>
          </cell>
          <cell r="CA706">
            <v>0</v>
          </cell>
        </row>
        <row r="707">
          <cell r="AA707">
            <v>0</v>
          </cell>
          <cell r="AB707">
            <v>0</v>
          </cell>
          <cell r="AX707">
            <v>0</v>
          </cell>
          <cell r="BD707">
            <v>0</v>
          </cell>
          <cell r="BE707">
            <v>0</v>
          </cell>
          <cell r="CA707">
            <v>0</v>
          </cell>
        </row>
        <row r="708">
          <cell r="AA708">
            <v>0</v>
          </cell>
          <cell r="AB708">
            <v>0</v>
          </cell>
          <cell r="AX708">
            <v>0</v>
          </cell>
          <cell r="BD708">
            <v>0</v>
          </cell>
          <cell r="BE708">
            <v>0</v>
          </cell>
          <cell r="CA708">
            <v>0</v>
          </cell>
        </row>
        <row r="709">
          <cell r="AA709">
            <v>0</v>
          </cell>
          <cell r="AB709">
            <v>0</v>
          </cell>
          <cell r="AX709">
            <v>0</v>
          </cell>
          <cell r="BD709">
            <v>0</v>
          </cell>
          <cell r="BE709">
            <v>0</v>
          </cell>
          <cell r="CA709">
            <v>0</v>
          </cell>
        </row>
        <row r="710">
          <cell r="AA710">
            <v>0</v>
          </cell>
          <cell r="AB710">
            <v>0</v>
          </cell>
          <cell r="AD710">
            <v>0</v>
          </cell>
          <cell r="AV710">
            <v>0</v>
          </cell>
          <cell r="AX710">
            <v>0</v>
          </cell>
          <cell r="BD710">
            <v>0</v>
          </cell>
          <cell r="BE710">
            <v>0</v>
          </cell>
          <cell r="BG710">
            <v>0</v>
          </cell>
          <cell r="BY710">
            <v>0</v>
          </cell>
          <cell r="CA710">
            <v>0</v>
          </cell>
        </row>
        <row r="711">
          <cell r="AA711">
            <v>0</v>
          </cell>
          <cell r="AB711">
            <v>0</v>
          </cell>
          <cell r="AX711">
            <v>0</v>
          </cell>
          <cell r="BD711">
            <v>0</v>
          </cell>
          <cell r="BE711">
            <v>0</v>
          </cell>
          <cell r="CA711">
            <v>0</v>
          </cell>
        </row>
        <row r="712">
          <cell r="AA712">
            <v>0</v>
          </cell>
          <cell r="AB712">
            <v>0</v>
          </cell>
          <cell r="AD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BD712">
            <v>0</v>
          </cell>
          <cell r="BE712">
            <v>0</v>
          </cell>
          <cell r="BG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row>
        <row r="713">
          <cell r="AA713">
            <v>0</v>
          </cell>
          <cell r="AB713">
            <v>0</v>
          </cell>
          <cell r="BD713">
            <v>0</v>
          </cell>
          <cell r="BE713">
            <v>0</v>
          </cell>
        </row>
        <row r="714">
          <cell r="AA714">
            <v>0</v>
          </cell>
          <cell r="AB714">
            <v>0</v>
          </cell>
          <cell r="AX714">
            <v>0</v>
          </cell>
          <cell r="BD714">
            <v>0</v>
          </cell>
          <cell r="BE714">
            <v>0</v>
          </cell>
          <cell r="CA714">
            <v>0</v>
          </cell>
        </row>
        <row r="715">
          <cell r="AA715">
            <v>0</v>
          </cell>
          <cell r="AB715">
            <v>0</v>
          </cell>
          <cell r="AX715">
            <v>0</v>
          </cell>
          <cell r="BD715">
            <v>0</v>
          </cell>
          <cell r="BE715">
            <v>0</v>
          </cell>
          <cell r="CA715">
            <v>0</v>
          </cell>
        </row>
        <row r="716">
          <cell r="AA716">
            <v>20058</v>
          </cell>
          <cell r="AB716">
            <v>33154.547419999988</v>
          </cell>
          <cell r="AF716">
            <v>35611</v>
          </cell>
          <cell r="AG716">
            <v>-10617</v>
          </cell>
          <cell r="AH716">
            <v>900</v>
          </cell>
          <cell r="AI716">
            <v>0</v>
          </cell>
          <cell r="AJ716">
            <v>0</v>
          </cell>
          <cell r="AK716">
            <v>-6530</v>
          </cell>
          <cell r="AL716">
            <v>0</v>
          </cell>
          <cell r="AM716">
            <v>0</v>
          </cell>
          <cell r="AN716">
            <v>-7579</v>
          </cell>
          <cell r="AO716">
            <v>0</v>
          </cell>
          <cell r="AP716">
            <v>0</v>
          </cell>
          <cell r="AQ716">
            <v>0</v>
          </cell>
          <cell r="AR716">
            <v>0</v>
          </cell>
          <cell r="AS716">
            <v>0</v>
          </cell>
          <cell r="AT716">
            <v>0</v>
          </cell>
          <cell r="AU716">
            <v>0</v>
          </cell>
          <cell r="AV716">
            <v>-12479</v>
          </cell>
          <cell r="AW716">
            <v>0</v>
          </cell>
          <cell r="AX716">
            <v>-694</v>
          </cell>
          <cell r="BD716">
            <v>42865</v>
          </cell>
          <cell r="BE716">
            <v>33507</v>
          </cell>
          <cell r="BI716">
            <v>70756</v>
          </cell>
          <cell r="BJ716">
            <v>-18305</v>
          </cell>
          <cell r="BK716">
            <v>2786</v>
          </cell>
          <cell r="BL716">
            <v>0</v>
          </cell>
          <cell r="BM716">
            <v>0</v>
          </cell>
          <cell r="BN716">
            <v>-12285</v>
          </cell>
          <cell r="BO716">
            <v>0</v>
          </cell>
          <cell r="BP716">
            <v>0</v>
          </cell>
          <cell r="BQ716">
            <v>-9554</v>
          </cell>
          <cell r="BR716">
            <v>0</v>
          </cell>
          <cell r="BS716">
            <v>0</v>
          </cell>
          <cell r="BT716">
            <v>0</v>
          </cell>
          <cell r="BU716">
            <v>0</v>
          </cell>
          <cell r="BV716">
            <v>0</v>
          </cell>
          <cell r="BW716">
            <v>0</v>
          </cell>
          <cell r="BX716">
            <v>0</v>
          </cell>
          <cell r="BY716">
            <v>-35286</v>
          </cell>
          <cell r="BZ716">
            <v>0</v>
          </cell>
          <cell r="CA716">
            <v>-1888</v>
          </cell>
        </row>
        <row r="717">
          <cell r="AA717">
            <v>0</v>
          </cell>
          <cell r="AB717">
            <v>0</v>
          </cell>
          <cell r="AX717">
            <v>0</v>
          </cell>
          <cell r="BD717">
            <v>0</v>
          </cell>
          <cell r="BE717">
            <v>0</v>
          </cell>
          <cell r="CA717">
            <v>0</v>
          </cell>
        </row>
        <row r="718">
          <cell r="AA718">
            <v>0</v>
          </cell>
          <cell r="AB718">
            <v>0</v>
          </cell>
          <cell r="AX718">
            <v>0</v>
          </cell>
          <cell r="BD718">
            <v>0</v>
          </cell>
          <cell r="BE718">
            <v>0</v>
          </cell>
          <cell r="CA718">
            <v>0</v>
          </cell>
        </row>
        <row r="719">
          <cell r="AA719">
            <v>0</v>
          </cell>
          <cell r="AB719">
            <v>0</v>
          </cell>
          <cell r="AX719">
            <v>0</v>
          </cell>
          <cell r="BD719">
            <v>0</v>
          </cell>
          <cell r="BE719">
            <v>0</v>
          </cell>
          <cell r="CA719">
            <v>0</v>
          </cell>
        </row>
        <row r="720">
          <cell r="AA720">
            <v>20058</v>
          </cell>
          <cell r="AB720">
            <v>33154.547419999988</v>
          </cell>
          <cell r="AD720">
            <v>53212.547419999988</v>
          </cell>
          <cell r="AV720">
            <v>53212.547419999988</v>
          </cell>
          <cell r="AX720">
            <v>0</v>
          </cell>
          <cell r="BD720">
            <v>42865</v>
          </cell>
          <cell r="BE720">
            <v>33507</v>
          </cell>
          <cell r="BG720">
            <v>76372</v>
          </cell>
          <cell r="BY720">
            <v>76372</v>
          </cell>
          <cell r="CA720">
            <v>0</v>
          </cell>
        </row>
        <row r="721">
          <cell r="AA721">
            <v>0</v>
          </cell>
          <cell r="AB721">
            <v>0</v>
          </cell>
          <cell r="AX721">
            <v>0</v>
          </cell>
          <cell r="BD721">
            <v>0</v>
          </cell>
          <cell r="BE721">
            <v>0</v>
          </cell>
          <cell r="CA721">
            <v>0</v>
          </cell>
        </row>
        <row r="722">
          <cell r="AA722">
            <v>20058</v>
          </cell>
          <cell r="AB722">
            <v>33154.547419999988</v>
          </cell>
          <cell r="AD722">
            <v>53212.547419999988</v>
          </cell>
          <cell r="AF722">
            <v>35611</v>
          </cell>
          <cell r="AG722">
            <v>-10617</v>
          </cell>
          <cell r="AH722">
            <v>900</v>
          </cell>
          <cell r="AI722">
            <v>0</v>
          </cell>
          <cell r="AJ722">
            <v>0</v>
          </cell>
          <cell r="AK722">
            <v>-6530</v>
          </cell>
          <cell r="AL722">
            <v>0</v>
          </cell>
          <cell r="AM722">
            <v>0</v>
          </cell>
          <cell r="AN722">
            <v>-7579</v>
          </cell>
          <cell r="AO722">
            <v>0</v>
          </cell>
          <cell r="AP722">
            <v>0</v>
          </cell>
          <cell r="AQ722">
            <v>0</v>
          </cell>
          <cell r="AR722">
            <v>0</v>
          </cell>
          <cell r="AS722">
            <v>0</v>
          </cell>
          <cell r="AT722">
            <v>0</v>
          </cell>
          <cell r="AU722">
            <v>0</v>
          </cell>
          <cell r="AV722">
            <v>40733.547419999988</v>
          </cell>
          <cell r="AW722">
            <v>0</v>
          </cell>
          <cell r="AX722">
            <v>-694</v>
          </cell>
          <cell r="BD722">
            <v>42865</v>
          </cell>
          <cell r="BE722">
            <v>33507</v>
          </cell>
          <cell r="BG722">
            <v>76372</v>
          </cell>
          <cell r="BI722">
            <v>70756</v>
          </cell>
          <cell r="BJ722">
            <v>-18305</v>
          </cell>
          <cell r="BK722">
            <v>2786</v>
          </cell>
          <cell r="BL722">
            <v>0</v>
          </cell>
          <cell r="BM722">
            <v>0</v>
          </cell>
          <cell r="BN722">
            <v>-12285</v>
          </cell>
          <cell r="BO722">
            <v>0</v>
          </cell>
          <cell r="BP722">
            <v>0</v>
          </cell>
          <cell r="BQ722">
            <v>-9554</v>
          </cell>
          <cell r="BR722">
            <v>0</v>
          </cell>
          <cell r="BS722">
            <v>0</v>
          </cell>
          <cell r="BT722">
            <v>0</v>
          </cell>
          <cell r="BU722">
            <v>0</v>
          </cell>
          <cell r="BV722">
            <v>0</v>
          </cell>
          <cell r="BW722">
            <v>0</v>
          </cell>
          <cell r="BX722">
            <v>0</v>
          </cell>
          <cell r="BY722">
            <v>41086</v>
          </cell>
          <cell r="BZ722">
            <v>0</v>
          </cell>
          <cell r="CA722">
            <v>-1888</v>
          </cell>
        </row>
        <row r="723">
          <cell r="AA723">
            <v>0</v>
          </cell>
          <cell r="AB723">
            <v>0</v>
          </cell>
          <cell r="BD723">
            <v>0</v>
          </cell>
          <cell r="BE723">
            <v>0</v>
          </cell>
        </row>
        <row r="724">
          <cell r="AA724">
            <v>0</v>
          </cell>
          <cell r="AB724">
            <v>0</v>
          </cell>
          <cell r="BD724">
            <v>0</v>
          </cell>
          <cell r="BE724">
            <v>0</v>
          </cell>
        </row>
        <row r="725">
          <cell r="AA725">
            <v>0</v>
          </cell>
          <cell r="AB725">
            <v>0</v>
          </cell>
          <cell r="AX725">
            <v>0</v>
          </cell>
          <cell r="BD725">
            <v>0</v>
          </cell>
          <cell r="BE725">
            <v>0</v>
          </cell>
          <cell r="CA725">
            <v>0</v>
          </cell>
        </row>
        <row r="726">
          <cell r="AA726">
            <v>0</v>
          </cell>
          <cell r="AB726">
            <v>0</v>
          </cell>
          <cell r="AX726">
            <v>0</v>
          </cell>
          <cell r="BD726">
            <v>0</v>
          </cell>
          <cell r="BE726">
            <v>0</v>
          </cell>
          <cell r="CA726">
            <v>0</v>
          </cell>
        </row>
        <row r="727">
          <cell r="AA727">
            <v>20058</v>
          </cell>
          <cell r="AB727">
            <v>28235.547419999988</v>
          </cell>
          <cell r="AF727">
            <v>35611</v>
          </cell>
          <cell r="AG727">
            <v>-10617</v>
          </cell>
          <cell r="AH727">
            <v>900</v>
          </cell>
          <cell r="AI727">
            <v>0</v>
          </cell>
          <cell r="AJ727">
            <v>0</v>
          </cell>
          <cell r="AK727">
            <v>-6530</v>
          </cell>
          <cell r="AL727">
            <v>0</v>
          </cell>
          <cell r="AM727">
            <v>0</v>
          </cell>
          <cell r="AN727">
            <v>-7579</v>
          </cell>
          <cell r="AO727">
            <v>0</v>
          </cell>
          <cell r="AP727">
            <v>0</v>
          </cell>
          <cell r="AQ727">
            <v>0</v>
          </cell>
          <cell r="AR727">
            <v>0</v>
          </cell>
          <cell r="AS727">
            <v>0</v>
          </cell>
          <cell r="AT727">
            <v>0</v>
          </cell>
          <cell r="AU727">
            <v>0</v>
          </cell>
          <cell r="AV727">
            <v>-12479</v>
          </cell>
          <cell r="AW727">
            <v>0</v>
          </cell>
          <cell r="AX727">
            <v>-694</v>
          </cell>
          <cell r="BD727">
            <v>42865</v>
          </cell>
          <cell r="BE727">
            <v>28588</v>
          </cell>
          <cell r="BI727">
            <v>70756</v>
          </cell>
          <cell r="BJ727">
            <v>-18305</v>
          </cell>
          <cell r="BK727">
            <v>2786</v>
          </cell>
          <cell r="BL727">
            <v>0</v>
          </cell>
          <cell r="BM727">
            <v>0</v>
          </cell>
          <cell r="BN727">
            <v>-12285</v>
          </cell>
          <cell r="BO727">
            <v>0</v>
          </cell>
          <cell r="BP727">
            <v>0</v>
          </cell>
          <cell r="BQ727">
            <v>-9554</v>
          </cell>
          <cell r="BR727">
            <v>0</v>
          </cell>
          <cell r="BS727">
            <v>0</v>
          </cell>
          <cell r="BT727">
            <v>0</v>
          </cell>
          <cell r="BU727">
            <v>0</v>
          </cell>
          <cell r="BV727">
            <v>0</v>
          </cell>
          <cell r="BW727">
            <v>0</v>
          </cell>
          <cell r="BX727">
            <v>0</v>
          </cell>
          <cell r="BY727">
            <v>-35286</v>
          </cell>
          <cell r="BZ727">
            <v>0</v>
          </cell>
          <cell r="CA727">
            <v>-1888</v>
          </cell>
        </row>
        <row r="728">
          <cell r="AA728">
            <v>0</v>
          </cell>
          <cell r="AB728">
            <v>0</v>
          </cell>
          <cell r="AX728">
            <v>0</v>
          </cell>
          <cell r="BD728">
            <v>0</v>
          </cell>
          <cell r="BE728">
            <v>0</v>
          </cell>
          <cell r="CA728">
            <v>0</v>
          </cell>
        </row>
        <row r="729">
          <cell r="AA729">
            <v>0</v>
          </cell>
          <cell r="AB729">
            <v>0</v>
          </cell>
          <cell r="AX729">
            <v>0</v>
          </cell>
          <cell r="BD729">
            <v>0</v>
          </cell>
          <cell r="BE729">
            <v>0</v>
          </cell>
          <cell r="CA729">
            <v>0</v>
          </cell>
        </row>
        <row r="730">
          <cell r="AA730">
            <v>0</v>
          </cell>
          <cell r="AB730">
            <v>0</v>
          </cell>
          <cell r="AX730">
            <v>0</v>
          </cell>
          <cell r="BD730">
            <v>0</v>
          </cell>
          <cell r="BE730">
            <v>0</v>
          </cell>
          <cell r="CA730">
            <v>0</v>
          </cell>
        </row>
        <row r="731">
          <cell r="AA731">
            <v>20058</v>
          </cell>
          <cell r="AB731">
            <v>28235.547419999988</v>
          </cell>
          <cell r="AD731">
            <v>48293.547419999988</v>
          </cell>
          <cell r="AV731">
            <v>48293.547419999988</v>
          </cell>
          <cell r="AX731">
            <v>0</v>
          </cell>
          <cell r="BD731">
            <v>42865</v>
          </cell>
          <cell r="BE731">
            <v>28588</v>
          </cell>
          <cell r="BG731">
            <v>71453</v>
          </cell>
          <cell r="BY731">
            <v>71453</v>
          </cell>
          <cell r="CA731">
            <v>0</v>
          </cell>
        </row>
        <row r="732">
          <cell r="AA732">
            <v>0</v>
          </cell>
          <cell r="AB732">
            <v>0</v>
          </cell>
          <cell r="AX732">
            <v>0</v>
          </cell>
          <cell r="BD732">
            <v>0</v>
          </cell>
          <cell r="BE732">
            <v>0</v>
          </cell>
          <cell r="CA732">
            <v>0</v>
          </cell>
        </row>
        <row r="733">
          <cell r="AA733">
            <v>20058</v>
          </cell>
          <cell r="AB733">
            <v>28235.547419999988</v>
          </cell>
          <cell r="AD733">
            <v>48293.547419999988</v>
          </cell>
          <cell r="AF733">
            <v>35611</v>
          </cell>
          <cell r="AG733">
            <v>-10617</v>
          </cell>
          <cell r="AH733">
            <v>900</v>
          </cell>
          <cell r="AI733">
            <v>0</v>
          </cell>
          <cell r="AJ733">
            <v>0</v>
          </cell>
          <cell r="AK733">
            <v>-6530</v>
          </cell>
          <cell r="AL733">
            <v>0</v>
          </cell>
          <cell r="AM733">
            <v>0</v>
          </cell>
          <cell r="AN733">
            <v>-7579</v>
          </cell>
          <cell r="AO733">
            <v>0</v>
          </cell>
          <cell r="AP733">
            <v>0</v>
          </cell>
          <cell r="AQ733">
            <v>0</v>
          </cell>
          <cell r="AR733">
            <v>0</v>
          </cell>
          <cell r="AS733">
            <v>0</v>
          </cell>
          <cell r="AT733">
            <v>0</v>
          </cell>
          <cell r="AU733">
            <v>0</v>
          </cell>
          <cell r="AV733">
            <v>35814.547419999988</v>
          </cell>
          <cell r="AW733">
            <v>0</v>
          </cell>
          <cell r="AX733">
            <v>-694</v>
          </cell>
          <cell r="BD733">
            <v>42865</v>
          </cell>
          <cell r="BE733">
            <v>28588</v>
          </cell>
          <cell r="BG733">
            <v>71453</v>
          </cell>
          <cell r="BI733">
            <v>70756</v>
          </cell>
          <cell r="BJ733">
            <v>-18305</v>
          </cell>
          <cell r="BK733">
            <v>2786</v>
          </cell>
          <cell r="BL733">
            <v>0</v>
          </cell>
          <cell r="BM733">
            <v>0</v>
          </cell>
          <cell r="BN733">
            <v>-12285</v>
          </cell>
          <cell r="BO733">
            <v>0</v>
          </cell>
          <cell r="BP733">
            <v>0</v>
          </cell>
          <cell r="BQ733">
            <v>-9554</v>
          </cell>
          <cell r="BR733">
            <v>0</v>
          </cell>
          <cell r="BS733">
            <v>0</v>
          </cell>
          <cell r="BT733">
            <v>0</v>
          </cell>
          <cell r="BU733">
            <v>0</v>
          </cell>
          <cell r="BV733">
            <v>0</v>
          </cell>
          <cell r="BW733">
            <v>0</v>
          </cell>
          <cell r="BX733">
            <v>0</v>
          </cell>
          <cell r="BY733">
            <v>36167</v>
          </cell>
          <cell r="BZ733">
            <v>0</v>
          </cell>
          <cell r="CA733">
            <v>-1888</v>
          </cell>
        </row>
        <row r="734">
          <cell r="AA734">
            <v>0</v>
          </cell>
          <cell r="AB734">
            <v>0</v>
          </cell>
          <cell r="BD734">
            <v>0</v>
          </cell>
          <cell r="BE734">
            <v>0</v>
          </cell>
        </row>
        <row r="735">
          <cell r="AA735">
            <v>0</v>
          </cell>
          <cell r="AB735">
            <v>0</v>
          </cell>
          <cell r="AX735">
            <v>0</v>
          </cell>
          <cell r="BD735">
            <v>0</v>
          </cell>
          <cell r="BE735">
            <v>0</v>
          </cell>
          <cell r="CA735">
            <v>0</v>
          </cell>
        </row>
        <row r="736">
          <cell r="AA736">
            <v>0</v>
          </cell>
          <cell r="AB736">
            <v>0</v>
          </cell>
          <cell r="AX736">
            <v>0</v>
          </cell>
          <cell r="BD736">
            <v>0</v>
          </cell>
          <cell r="BE736">
            <v>0</v>
          </cell>
          <cell r="CA736">
            <v>0</v>
          </cell>
        </row>
        <row r="737">
          <cell r="AA737">
            <v>0</v>
          </cell>
          <cell r="AB737">
            <v>0</v>
          </cell>
          <cell r="AX737">
            <v>0</v>
          </cell>
          <cell r="BD737">
            <v>0</v>
          </cell>
          <cell r="BE737">
            <v>0</v>
          </cell>
          <cell r="CA737">
            <v>0</v>
          </cell>
        </row>
        <row r="738">
          <cell r="AA738">
            <v>0</v>
          </cell>
          <cell r="AB738">
            <v>0</v>
          </cell>
          <cell r="AX738">
            <v>0</v>
          </cell>
          <cell r="BD738">
            <v>0</v>
          </cell>
          <cell r="BE738">
            <v>0</v>
          </cell>
          <cell r="CA738">
            <v>0</v>
          </cell>
        </row>
        <row r="739">
          <cell r="AA739">
            <v>0</v>
          </cell>
          <cell r="AB739">
            <v>0</v>
          </cell>
          <cell r="AX739">
            <v>0</v>
          </cell>
          <cell r="BD739">
            <v>0</v>
          </cell>
          <cell r="BE739">
            <v>0</v>
          </cell>
          <cell r="CA739">
            <v>0</v>
          </cell>
        </row>
        <row r="740">
          <cell r="AA740">
            <v>0</v>
          </cell>
          <cell r="AB740">
            <v>0</v>
          </cell>
          <cell r="AX740">
            <v>0</v>
          </cell>
          <cell r="BD740">
            <v>0</v>
          </cell>
          <cell r="BE740">
            <v>0</v>
          </cell>
          <cell r="CA740">
            <v>0</v>
          </cell>
        </row>
        <row r="741">
          <cell r="AA741">
            <v>0</v>
          </cell>
          <cell r="AB741">
            <v>0</v>
          </cell>
          <cell r="AD741">
            <v>0</v>
          </cell>
          <cell r="AV741">
            <v>0</v>
          </cell>
          <cell r="AX741">
            <v>0</v>
          </cell>
          <cell r="BD741">
            <v>0</v>
          </cell>
          <cell r="BE741">
            <v>0</v>
          </cell>
          <cell r="BG741">
            <v>0</v>
          </cell>
          <cell r="BY741">
            <v>0</v>
          </cell>
          <cell r="CA741">
            <v>0</v>
          </cell>
        </row>
        <row r="742">
          <cell r="AA742">
            <v>0</v>
          </cell>
          <cell r="AB742">
            <v>0</v>
          </cell>
          <cell r="AX742">
            <v>0</v>
          </cell>
          <cell r="BD742">
            <v>0</v>
          </cell>
          <cell r="BE742">
            <v>0</v>
          </cell>
          <cell r="CA742">
            <v>0</v>
          </cell>
        </row>
        <row r="743">
          <cell r="AA743">
            <v>0</v>
          </cell>
          <cell r="AB743">
            <v>0</v>
          </cell>
          <cell r="AD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BD743">
            <v>0</v>
          </cell>
          <cell r="BE743">
            <v>0</v>
          </cell>
          <cell r="BG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row>
        <row r="744">
          <cell r="AA744">
            <v>0</v>
          </cell>
          <cell r="AB744">
            <v>0</v>
          </cell>
          <cell r="BD744">
            <v>0</v>
          </cell>
          <cell r="BE744">
            <v>0</v>
          </cell>
        </row>
        <row r="745">
          <cell r="AA745">
            <v>0</v>
          </cell>
          <cell r="AB745">
            <v>0</v>
          </cell>
          <cell r="AX745">
            <v>0</v>
          </cell>
          <cell r="BD745">
            <v>0</v>
          </cell>
          <cell r="BE745">
            <v>0</v>
          </cell>
          <cell r="CA745">
            <v>0</v>
          </cell>
        </row>
        <row r="746">
          <cell r="AA746">
            <v>0</v>
          </cell>
          <cell r="AB746">
            <v>0</v>
          </cell>
          <cell r="AX746">
            <v>0</v>
          </cell>
          <cell r="BD746">
            <v>0</v>
          </cell>
          <cell r="BE746">
            <v>0</v>
          </cell>
          <cell r="CA746">
            <v>0</v>
          </cell>
        </row>
        <row r="747">
          <cell r="AA747">
            <v>0</v>
          </cell>
          <cell r="AB747">
            <v>0</v>
          </cell>
          <cell r="AX747">
            <v>0</v>
          </cell>
          <cell r="BD747">
            <v>0</v>
          </cell>
          <cell r="BE747">
            <v>0</v>
          </cell>
          <cell r="CA747">
            <v>0</v>
          </cell>
        </row>
        <row r="748">
          <cell r="AA748">
            <v>0</v>
          </cell>
          <cell r="AB748">
            <v>0</v>
          </cell>
          <cell r="AX748">
            <v>0</v>
          </cell>
          <cell r="BD748">
            <v>0</v>
          </cell>
          <cell r="BE748">
            <v>0</v>
          </cell>
          <cell r="CA748">
            <v>0</v>
          </cell>
        </row>
        <row r="749">
          <cell r="AA749">
            <v>0</v>
          </cell>
          <cell r="AB749">
            <v>0</v>
          </cell>
          <cell r="AX749">
            <v>0</v>
          </cell>
          <cell r="BD749">
            <v>0</v>
          </cell>
          <cell r="BE749">
            <v>0</v>
          </cell>
          <cell r="CA749">
            <v>0</v>
          </cell>
        </row>
        <row r="750">
          <cell r="AA750">
            <v>0</v>
          </cell>
          <cell r="AB750">
            <v>0</v>
          </cell>
          <cell r="AX750">
            <v>0</v>
          </cell>
          <cell r="BD750">
            <v>0</v>
          </cell>
          <cell r="BE750">
            <v>0</v>
          </cell>
          <cell r="CA750">
            <v>0</v>
          </cell>
        </row>
        <row r="751">
          <cell r="AA751">
            <v>0</v>
          </cell>
          <cell r="AB751">
            <v>0</v>
          </cell>
          <cell r="AD751">
            <v>0</v>
          </cell>
          <cell r="AV751">
            <v>0</v>
          </cell>
          <cell r="AX751">
            <v>0</v>
          </cell>
          <cell r="BD751">
            <v>0</v>
          </cell>
          <cell r="BE751">
            <v>0</v>
          </cell>
          <cell r="BG751">
            <v>0</v>
          </cell>
          <cell r="BY751">
            <v>0</v>
          </cell>
          <cell r="CA751">
            <v>0</v>
          </cell>
        </row>
        <row r="752">
          <cell r="AA752">
            <v>0</v>
          </cell>
          <cell r="AB752">
            <v>0</v>
          </cell>
          <cell r="AX752">
            <v>0</v>
          </cell>
          <cell r="BD752">
            <v>0</v>
          </cell>
          <cell r="BE752">
            <v>0</v>
          </cell>
          <cell r="CA752">
            <v>0</v>
          </cell>
        </row>
        <row r="753">
          <cell r="AA753">
            <v>0</v>
          </cell>
          <cell r="AB753">
            <v>0</v>
          </cell>
          <cell r="AD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BD753">
            <v>0</v>
          </cell>
          <cell r="BE753">
            <v>0</v>
          </cell>
          <cell r="BG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row>
        <row r="754">
          <cell r="AA754">
            <v>0</v>
          </cell>
          <cell r="AB754">
            <v>0</v>
          </cell>
          <cell r="BD754">
            <v>0</v>
          </cell>
          <cell r="BE754">
            <v>0</v>
          </cell>
        </row>
        <row r="755">
          <cell r="AA755">
            <v>20058</v>
          </cell>
          <cell r="AB755">
            <v>28235.547419999988</v>
          </cell>
          <cell r="AD755">
            <v>48293.547419999988</v>
          </cell>
          <cell r="AF755">
            <v>35611</v>
          </cell>
          <cell r="AG755">
            <v>-10617</v>
          </cell>
          <cell r="AH755">
            <v>900</v>
          </cell>
          <cell r="AI755">
            <v>0</v>
          </cell>
          <cell r="AJ755">
            <v>0</v>
          </cell>
          <cell r="AK755">
            <v>-6530</v>
          </cell>
          <cell r="AL755">
            <v>0</v>
          </cell>
          <cell r="AM755">
            <v>0</v>
          </cell>
          <cell r="AN755">
            <v>-7579</v>
          </cell>
          <cell r="AO755">
            <v>0</v>
          </cell>
          <cell r="AP755">
            <v>0</v>
          </cell>
          <cell r="AQ755">
            <v>0</v>
          </cell>
          <cell r="AR755">
            <v>0</v>
          </cell>
          <cell r="AS755">
            <v>0</v>
          </cell>
          <cell r="AT755">
            <v>0</v>
          </cell>
          <cell r="AU755">
            <v>0</v>
          </cell>
          <cell r="AV755">
            <v>35814.547419999988</v>
          </cell>
          <cell r="AW755">
            <v>0</v>
          </cell>
          <cell r="AX755">
            <v>-694</v>
          </cell>
          <cell r="BD755">
            <v>42865</v>
          </cell>
          <cell r="BE755">
            <v>28588</v>
          </cell>
          <cell r="BG755">
            <v>71453</v>
          </cell>
          <cell r="BI755">
            <v>70756</v>
          </cell>
          <cell r="BJ755">
            <v>-18305</v>
          </cell>
          <cell r="BK755">
            <v>2786</v>
          </cell>
          <cell r="BL755">
            <v>0</v>
          </cell>
          <cell r="BM755">
            <v>0</v>
          </cell>
          <cell r="BN755">
            <v>-12285</v>
          </cell>
          <cell r="BO755">
            <v>0</v>
          </cell>
          <cell r="BP755">
            <v>0</v>
          </cell>
          <cell r="BQ755">
            <v>-9554</v>
          </cell>
          <cell r="BR755">
            <v>0</v>
          </cell>
          <cell r="BS755">
            <v>0</v>
          </cell>
          <cell r="BT755">
            <v>0</v>
          </cell>
          <cell r="BU755">
            <v>0</v>
          </cell>
          <cell r="BV755">
            <v>0</v>
          </cell>
          <cell r="BW755">
            <v>0</v>
          </cell>
          <cell r="BX755">
            <v>0</v>
          </cell>
          <cell r="BY755">
            <v>36167</v>
          </cell>
          <cell r="BZ755">
            <v>0</v>
          </cell>
          <cell r="CA755">
            <v>-1888</v>
          </cell>
        </row>
        <row r="756">
          <cell r="AA756">
            <v>0</v>
          </cell>
          <cell r="AB756">
            <v>0</v>
          </cell>
          <cell r="BD756">
            <v>0</v>
          </cell>
          <cell r="BE756">
            <v>0</v>
          </cell>
        </row>
        <row r="757">
          <cell r="AA757">
            <v>0</v>
          </cell>
          <cell r="AB757">
            <v>0</v>
          </cell>
          <cell r="AX757">
            <v>0</v>
          </cell>
          <cell r="BD757">
            <v>0</v>
          </cell>
          <cell r="BE757">
            <v>0</v>
          </cell>
          <cell r="CA757">
            <v>0</v>
          </cell>
        </row>
        <row r="758">
          <cell r="AA758">
            <v>0</v>
          </cell>
          <cell r="AB758">
            <v>0</v>
          </cell>
          <cell r="AX758">
            <v>0</v>
          </cell>
          <cell r="BD758">
            <v>0</v>
          </cell>
          <cell r="BE758">
            <v>0</v>
          </cell>
          <cell r="CA758">
            <v>0</v>
          </cell>
        </row>
        <row r="759">
          <cell r="AA759">
            <v>0</v>
          </cell>
          <cell r="AB759">
            <v>0</v>
          </cell>
          <cell r="AX759">
            <v>0</v>
          </cell>
          <cell r="BD759">
            <v>0</v>
          </cell>
          <cell r="BE759">
            <v>0</v>
          </cell>
          <cell r="CA759">
            <v>0</v>
          </cell>
        </row>
        <row r="760">
          <cell r="AA760">
            <v>0</v>
          </cell>
          <cell r="AB760">
            <v>0</v>
          </cell>
          <cell r="AX760">
            <v>0</v>
          </cell>
          <cell r="BD760">
            <v>0</v>
          </cell>
          <cell r="BE760">
            <v>0</v>
          </cell>
          <cell r="CA760">
            <v>0</v>
          </cell>
        </row>
        <row r="761">
          <cell r="AA761">
            <v>0</v>
          </cell>
          <cell r="AB761">
            <v>0</v>
          </cell>
          <cell r="AX761">
            <v>0</v>
          </cell>
          <cell r="BD761">
            <v>0</v>
          </cell>
          <cell r="BE761">
            <v>0</v>
          </cell>
          <cell r="CA761">
            <v>0</v>
          </cell>
        </row>
        <row r="762">
          <cell r="AA762">
            <v>0</v>
          </cell>
          <cell r="AB762">
            <v>0</v>
          </cell>
          <cell r="AX762">
            <v>0</v>
          </cell>
          <cell r="BD762">
            <v>0</v>
          </cell>
          <cell r="BE762">
            <v>0</v>
          </cell>
          <cell r="CA762">
            <v>0</v>
          </cell>
        </row>
        <row r="763">
          <cell r="AA763">
            <v>1389</v>
          </cell>
          <cell r="AB763">
            <v>10272.08258</v>
          </cell>
          <cell r="AX763">
            <v>0</v>
          </cell>
          <cell r="BD763">
            <v>5816</v>
          </cell>
          <cell r="BE763">
            <v>10525</v>
          </cell>
          <cell r="CA763">
            <v>0</v>
          </cell>
        </row>
        <row r="764">
          <cell r="AA764">
            <v>132</v>
          </cell>
          <cell r="AB764">
            <v>78.01903999999999</v>
          </cell>
          <cell r="AX764">
            <v>0</v>
          </cell>
          <cell r="BD764">
            <v>605</v>
          </cell>
          <cell r="BE764">
            <v>0</v>
          </cell>
          <cell r="CA764">
            <v>0</v>
          </cell>
        </row>
        <row r="765">
          <cell r="AA765">
            <v>0</v>
          </cell>
          <cell r="AB765">
            <v>0</v>
          </cell>
          <cell r="AX765">
            <v>0</v>
          </cell>
          <cell r="BD765">
            <v>0</v>
          </cell>
          <cell r="BE765">
            <v>0</v>
          </cell>
          <cell r="CA765">
            <v>0</v>
          </cell>
        </row>
        <row r="766">
          <cell r="AA766">
            <v>0</v>
          </cell>
          <cell r="AB766">
            <v>0</v>
          </cell>
          <cell r="AX766">
            <v>0</v>
          </cell>
          <cell r="BD766">
            <v>0</v>
          </cell>
          <cell r="BE766">
            <v>0</v>
          </cell>
          <cell r="CA766">
            <v>0</v>
          </cell>
        </row>
        <row r="767">
          <cell r="AA767">
            <v>0</v>
          </cell>
          <cell r="AB767">
            <v>0</v>
          </cell>
          <cell r="AX767">
            <v>0</v>
          </cell>
          <cell r="BD767">
            <v>0</v>
          </cell>
          <cell r="BE767">
            <v>0</v>
          </cell>
          <cell r="CA767">
            <v>0</v>
          </cell>
        </row>
        <row r="768">
          <cell r="AA768">
            <v>0</v>
          </cell>
          <cell r="AB768">
            <v>0</v>
          </cell>
          <cell r="AX768">
            <v>0</v>
          </cell>
          <cell r="BD768">
            <v>0</v>
          </cell>
          <cell r="BE768">
            <v>0</v>
          </cell>
          <cell r="CA768">
            <v>0</v>
          </cell>
        </row>
        <row r="769">
          <cell r="AA769">
            <v>0</v>
          </cell>
          <cell r="AB769">
            <v>0</v>
          </cell>
          <cell r="AX769">
            <v>0</v>
          </cell>
          <cell r="BD769">
            <v>0</v>
          </cell>
          <cell r="BE769">
            <v>0</v>
          </cell>
          <cell r="CA769">
            <v>0</v>
          </cell>
        </row>
        <row r="770">
          <cell r="AA770">
            <v>0</v>
          </cell>
          <cell r="AB770">
            <v>0</v>
          </cell>
          <cell r="AX770">
            <v>0</v>
          </cell>
          <cell r="BD770">
            <v>0</v>
          </cell>
          <cell r="BE770">
            <v>0</v>
          </cell>
          <cell r="CA770">
            <v>0</v>
          </cell>
        </row>
        <row r="771">
          <cell r="AA771">
            <v>0</v>
          </cell>
          <cell r="AB771">
            <v>0</v>
          </cell>
          <cell r="AX771">
            <v>0</v>
          </cell>
          <cell r="BD771">
            <v>0</v>
          </cell>
          <cell r="BE771">
            <v>0</v>
          </cell>
          <cell r="CA771">
            <v>0</v>
          </cell>
        </row>
        <row r="772">
          <cell r="AA772">
            <v>0</v>
          </cell>
          <cell r="AB772">
            <v>0</v>
          </cell>
          <cell r="AX772">
            <v>0</v>
          </cell>
          <cell r="BD772">
            <v>0</v>
          </cell>
          <cell r="BE772">
            <v>0</v>
          </cell>
          <cell r="CA772">
            <v>0</v>
          </cell>
        </row>
        <row r="773">
          <cell r="AA773">
            <v>0</v>
          </cell>
          <cell r="AB773">
            <v>0</v>
          </cell>
          <cell r="AX773">
            <v>0</v>
          </cell>
          <cell r="BD773">
            <v>0</v>
          </cell>
          <cell r="BE773">
            <v>0</v>
          </cell>
          <cell r="CA773">
            <v>0</v>
          </cell>
        </row>
        <row r="774">
          <cell r="AA774">
            <v>0</v>
          </cell>
          <cell r="AB774">
            <v>0</v>
          </cell>
          <cell r="AX774">
            <v>0</v>
          </cell>
          <cell r="BD774">
            <v>0</v>
          </cell>
          <cell r="BE774">
            <v>0</v>
          </cell>
          <cell r="CA774">
            <v>0</v>
          </cell>
        </row>
        <row r="775">
          <cell r="AA775">
            <v>1521</v>
          </cell>
          <cell r="AB775">
            <v>10350.101619999999</v>
          </cell>
          <cell r="AD775">
            <v>8829.1016199999995</v>
          </cell>
          <cell r="AW775">
            <v>8829.1016199999995</v>
          </cell>
          <cell r="AX775">
            <v>0</v>
          </cell>
          <cell r="AZ775">
            <v>0</v>
          </cell>
          <cell r="BD775">
            <v>6421</v>
          </cell>
          <cell r="BE775">
            <v>10525</v>
          </cell>
          <cell r="BG775">
            <v>4104</v>
          </cell>
          <cell r="BZ775">
            <v>4104</v>
          </cell>
          <cell r="CA775">
            <v>0</v>
          </cell>
          <cell r="CC775">
            <v>0</v>
          </cell>
        </row>
        <row r="776">
          <cell r="AA776">
            <v>0</v>
          </cell>
          <cell r="AB776">
            <v>0</v>
          </cell>
          <cell r="AX776">
            <v>0</v>
          </cell>
          <cell r="BD776">
            <v>0</v>
          </cell>
          <cell r="BE776">
            <v>0</v>
          </cell>
          <cell r="CA776">
            <v>0</v>
          </cell>
        </row>
        <row r="777">
          <cell r="AA777">
            <v>0</v>
          </cell>
          <cell r="AB777">
            <v>0</v>
          </cell>
          <cell r="AX777">
            <v>0</v>
          </cell>
          <cell r="BD777">
            <v>4</v>
          </cell>
          <cell r="BE777">
            <v>0</v>
          </cell>
          <cell r="CA777">
            <v>0</v>
          </cell>
        </row>
        <row r="778">
          <cell r="AA778">
            <v>0</v>
          </cell>
          <cell r="AB778">
            <v>0</v>
          </cell>
          <cell r="AX778">
            <v>0</v>
          </cell>
          <cell r="BD778">
            <v>0</v>
          </cell>
          <cell r="BE778">
            <v>0</v>
          </cell>
          <cell r="CA778">
            <v>0</v>
          </cell>
        </row>
        <row r="779">
          <cell r="AA779">
            <v>0</v>
          </cell>
          <cell r="AB779">
            <v>0</v>
          </cell>
          <cell r="AD779">
            <v>0</v>
          </cell>
          <cell r="AW779">
            <v>0</v>
          </cell>
          <cell r="AX779">
            <v>0</v>
          </cell>
          <cell r="AZ779">
            <v>0</v>
          </cell>
          <cell r="BD779">
            <v>4</v>
          </cell>
          <cell r="BE779">
            <v>0</v>
          </cell>
          <cell r="BG779">
            <v>-4</v>
          </cell>
          <cell r="BZ779">
            <v>-4</v>
          </cell>
          <cell r="CA779">
            <v>0</v>
          </cell>
          <cell r="CC779">
            <v>0</v>
          </cell>
        </row>
        <row r="780">
          <cell r="AA780">
            <v>0</v>
          </cell>
          <cell r="AB780">
            <v>0</v>
          </cell>
          <cell r="AX780">
            <v>0</v>
          </cell>
          <cell r="BD780">
            <v>0</v>
          </cell>
          <cell r="BE780">
            <v>0</v>
          </cell>
          <cell r="CA780">
            <v>0</v>
          </cell>
        </row>
        <row r="781">
          <cell r="AA781">
            <v>1521</v>
          </cell>
          <cell r="AB781">
            <v>10350.101619999999</v>
          </cell>
          <cell r="AD781">
            <v>8829.1016199999995</v>
          </cell>
          <cell r="AF781">
            <v>0</v>
          </cell>
          <cell r="AG781">
            <v>0</v>
          </cell>
          <cell r="AH781">
            <v>0</v>
          </cell>
          <cell r="AI781">
            <v>0</v>
          </cell>
          <cell r="AJ781">
            <v>0</v>
          </cell>
          <cell r="AK781">
            <v>0</v>
          </cell>
          <cell r="AL781">
            <v>0</v>
          </cell>
          <cell r="AM781">
            <v>0</v>
          </cell>
          <cell r="AN781">
            <v>0</v>
          </cell>
          <cell r="AO781">
            <v>0</v>
          </cell>
          <cell r="AP781">
            <v>0</v>
          </cell>
          <cell r="AQ781">
            <v>0</v>
          </cell>
          <cell r="AR781">
            <v>0</v>
          </cell>
          <cell r="AS781">
            <v>0</v>
          </cell>
          <cell r="AT781">
            <v>0</v>
          </cell>
          <cell r="AU781">
            <v>0</v>
          </cell>
          <cell r="AV781">
            <v>0</v>
          </cell>
          <cell r="AW781">
            <v>8829.1016199999995</v>
          </cell>
          <cell r="AX781">
            <v>0</v>
          </cell>
          <cell r="BD781">
            <v>6425</v>
          </cell>
          <cell r="BE781">
            <v>10525</v>
          </cell>
          <cell r="BG781">
            <v>4100</v>
          </cell>
          <cell r="BI781">
            <v>0</v>
          </cell>
          <cell r="BJ781">
            <v>0</v>
          </cell>
          <cell r="BK781">
            <v>0</v>
          </cell>
          <cell r="BL781">
            <v>0</v>
          </cell>
          <cell r="BM781">
            <v>0</v>
          </cell>
          <cell r="BN781">
            <v>0</v>
          </cell>
          <cell r="BO781">
            <v>0</v>
          </cell>
          <cell r="BP781">
            <v>0</v>
          </cell>
          <cell r="BQ781">
            <v>0</v>
          </cell>
          <cell r="BR781">
            <v>0</v>
          </cell>
          <cell r="BS781">
            <v>0</v>
          </cell>
          <cell r="BT781">
            <v>0</v>
          </cell>
          <cell r="BU781">
            <v>0</v>
          </cell>
          <cell r="BV781">
            <v>0</v>
          </cell>
          <cell r="BW781">
            <v>0</v>
          </cell>
          <cell r="BX781">
            <v>0</v>
          </cell>
          <cell r="BY781">
            <v>0</v>
          </cell>
          <cell r="BZ781">
            <v>4100</v>
          </cell>
          <cell r="CA781">
            <v>0</v>
          </cell>
        </row>
        <row r="782">
          <cell r="AA782">
            <v>0</v>
          </cell>
          <cell r="AB782">
            <v>0</v>
          </cell>
          <cell r="AX782">
            <v>0</v>
          </cell>
          <cell r="BD782">
            <v>0</v>
          </cell>
          <cell r="BE782">
            <v>0</v>
          </cell>
          <cell r="CA782">
            <v>0</v>
          </cell>
        </row>
        <row r="783">
          <cell r="AA783">
            <v>0</v>
          </cell>
          <cell r="AB783">
            <v>0</v>
          </cell>
          <cell r="AX783">
            <v>0</v>
          </cell>
          <cell r="BD783">
            <v>0</v>
          </cell>
          <cell r="BE783">
            <v>0</v>
          </cell>
          <cell r="CA783">
            <v>0</v>
          </cell>
        </row>
        <row r="784">
          <cell r="AA784">
            <v>0</v>
          </cell>
          <cell r="AB784">
            <v>0</v>
          </cell>
          <cell r="AX784">
            <v>0</v>
          </cell>
          <cell r="BD784">
            <v>0</v>
          </cell>
          <cell r="BE784">
            <v>0</v>
          </cell>
          <cell r="CA784">
            <v>0</v>
          </cell>
        </row>
        <row r="785">
          <cell r="AA785">
            <v>0</v>
          </cell>
          <cell r="AB785">
            <v>0</v>
          </cell>
          <cell r="AX785">
            <v>0</v>
          </cell>
          <cell r="BD785">
            <v>0</v>
          </cell>
          <cell r="BE785">
            <v>0</v>
          </cell>
          <cell r="CA785">
            <v>0</v>
          </cell>
        </row>
        <row r="786">
          <cell r="AA786">
            <v>1495</v>
          </cell>
          <cell r="AB786">
            <v>393.01981999999998</v>
          </cell>
          <cell r="AX786">
            <v>0</v>
          </cell>
          <cell r="BD786">
            <v>1835</v>
          </cell>
          <cell r="BE786">
            <v>1588</v>
          </cell>
          <cell r="CA786">
            <v>0</v>
          </cell>
        </row>
        <row r="787">
          <cell r="AA787">
            <v>0</v>
          </cell>
          <cell r="AB787">
            <v>0</v>
          </cell>
          <cell r="AX787">
            <v>0</v>
          </cell>
          <cell r="BD787">
            <v>0</v>
          </cell>
          <cell r="BE787">
            <v>0</v>
          </cell>
          <cell r="CA787">
            <v>0</v>
          </cell>
        </row>
        <row r="788">
          <cell r="AA788">
            <v>1495</v>
          </cell>
          <cell r="AB788">
            <v>393.01981999999998</v>
          </cell>
          <cell r="AD788">
            <v>-1101.98018</v>
          </cell>
          <cell r="AF788">
            <v>-1101.98018</v>
          </cell>
          <cell r="AX788">
            <v>0</v>
          </cell>
          <cell r="AZ788">
            <v>-1101.98018</v>
          </cell>
          <cell r="BD788">
            <v>1835</v>
          </cell>
          <cell r="BE788">
            <v>1588</v>
          </cell>
          <cell r="BG788">
            <v>-247</v>
          </cell>
          <cell r="BI788">
            <v>-247</v>
          </cell>
          <cell r="CA788">
            <v>0</v>
          </cell>
          <cell r="CC788">
            <v>-247</v>
          </cell>
        </row>
        <row r="789">
          <cell r="AA789">
            <v>0</v>
          </cell>
          <cell r="AB789">
            <v>0</v>
          </cell>
          <cell r="AX789">
            <v>0</v>
          </cell>
          <cell r="BD789">
            <v>0</v>
          </cell>
          <cell r="BE789">
            <v>0</v>
          </cell>
          <cell r="CA789">
            <v>0</v>
          </cell>
        </row>
        <row r="790">
          <cell r="AA790">
            <v>0</v>
          </cell>
          <cell r="AB790">
            <v>0</v>
          </cell>
          <cell r="AX790">
            <v>0</v>
          </cell>
          <cell r="BD790">
            <v>-29</v>
          </cell>
          <cell r="BE790">
            <v>-44</v>
          </cell>
          <cell r="CA790">
            <v>0</v>
          </cell>
        </row>
        <row r="791">
          <cell r="AA791">
            <v>0</v>
          </cell>
          <cell r="AB791">
            <v>0</v>
          </cell>
          <cell r="AX791">
            <v>0</v>
          </cell>
          <cell r="BD791">
            <v>0</v>
          </cell>
          <cell r="BE791">
            <v>0</v>
          </cell>
          <cell r="CA791">
            <v>0</v>
          </cell>
        </row>
        <row r="792">
          <cell r="AA792">
            <v>0</v>
          </cell>
          <cell r="AB792">
            <v>0</v>
          </cell>
          <cell r="AD792">
            <v>0</v>
          </cell>
          <cell r="AF792">
            <v>0</v>
          </cell>
          <cell r="AX792">
            <v>0</v>
          </cell>
          <cell r="AZ792" t="str">
            <v>taken up seperately in</v>
          </cell>
          <cell r="BD792">
            <v>-29</v>
          </cell>
          <cell r="BE792">
            <v>-44</v>
          </cell>
          <cell r="BG792">
            <v>-15</v>
          </cell>
          <cell r="BI792">
            <v>-15</v>
          </cell>
          <cell r="CA792">
            <v>0</v>
          </cell>
          <cell r="CC792" t="str">
            <v>taken up seperately in</v>
          </cell>
        </row>
        <row r="793">
          <cell r="AA793">
            <v>0</v>
          </cell>
          <cell r="AB793">
            <v>0</v>
          </cell>
          <cell r="AX793">
            <v>0</v>
          </cell>
          <cell r="AZ793" t="str">
            <v>cash flow reconciliation</v>
          </cell>
          <cell r="BD793">
            <v>0</v>
          </cell>
          <cell r="BE793">
            <v>0</v>
          </cell>
          <cell r="CA793">
            <v>0</v>
          </cell>
          <cell r="CC793" t="str">
            <v>cash flow reconciliation</v>
          </cell>
        </row>
        <row r="794">
          <cell r="AA794">
            <v>0</v>
          </cell>
          <cell r="AB794">
            <v>0</v>
          </cell>
          <cell r="AX794">
            <v>0</v>
          </cell>
          <cell r="BD794">
            <v>0</v>
          </cell>
          <cell r="BE794">
            <v>0</v>
          </cell>
          <cell r="CA794">
            <v>0</v>
          </cell>
        </row>
        <row r="795">
          <cell r="AA795">
            <v>0</v>
          </cell>
          <cell r="AB795">
            <v>0</v>
          </cell>
          <cell r="AX795">
            <v>0</v>
          </cell>
          <cell r="BD795">
            <v>0</v>
          </cell>
          <cell r="BE795">
            <v>0</v>
          </cell>
          <cell r="CA795">
            <v>0</v>
          </cell>
        </row>
        <row r="796">
          <cell r="AA796">
            <v>0</v>
          </cell>
          <cell r="AB796">
            <v>0</v>
          </cell>
          <cell r="AX796">
            <v>0</v>
          </cell>
          <cell r="BD796">
            <v>0</v>
          </cell>
          <cell r="BE796">
            <v>0</v>
          </cell>
          <cell r="CA796">
            <v>0</v>
          </cell>
        </row>
        <row r="797">
          <cell r="AA797">
            <v>0</v>
          </cell>
          <cell r="AB797">
            <v>0</v>
          </cell>
          <cell r="AX797">
            <v>0</v>
          </cell>
          <cell r="BD797">
            <v>0</v>
          </cell>
          <cell r="BE797">
            <v>0</v>
          </cell>
          <cell r="CA797">
            <v>0</v>
          </cell>
        </row>
        <row r="798">
          <cell r="AA798">
            <v>18772</v>
          </cell>
          <cell r="AB798">
            <v>14369.39371</v>
          </cell>
          <cell r="AX798">
            <v>0</v>
          </cell>
          <cell r="BD798">
            <v>29093</v>
          </cell>
          <cell r="BE798">
            <v>0</v>
          </cell>
          <cell r="CA798">
            <v>0</v>
          </cell>
        </row>
        <row r="799">
          <cell r="AA799">
            <v>0</v>
          </cell>
          <cell r="AB799">
            <v>0</v>
          </cell>
          <cell r="AX799">
            <v>0</v>
          </cell>
          <cell r="BD799">
            <v>0</v>
          </cell>
          <cell r="BE799">
            <v>0</v>
          </cell>
          <cell r="CA799">
            <v>0</v>
          </cell>
        </row>
        <row r="800">
          <cell r="AA800">
            <v>18772</v>
          </cell>
          <cell r="AB800">
            <v>14369.39371</v>
          </cell>
          <cell r="AD800">
            <v>-4402.6062899999997</v>
          </cell>
          <cell r="AF800">
            <v>-4402.6062899999997</v>
          </cell>
          <cell r="AX800">
            <v>0</v>
          </cell>
          <cell r="AZ800">
            <v>-4402.6062899999997</v>
          </cell>
          <cell r="BD800">
            <v>29093</v>
          </cell>
          <cell r="BE800">
            <v>0</v>
          </cell>
          <cell r="BG800">
            <v>-29093</v>
          </cell>
          <cell r="BI800">
            <v>-29093</v>
          </cell>
          <cell r="CA800">
            <v>0</v>
          </cell>
          <cell r="CC800">
            <v>-29093</v>
          </cell>
        </row>
        <row r="801">
          <cell r="AA801">
            <v>0</v>
          </cell>
          <cell r="AB801">
            <v>0</v>
          </cell>
          <cell r="AX801">
            <v>0</v>
          </cell>
          <cell r="BD801">
            <v>0</v>
          </cell>
          <cell r="BE801">
            <v>0</v>
          </cell>
          <cell r="CA801">
            <v>0</v>
          </cell>
        </row>
        <row r="802">
          <cell r="AA802">
            <v>0</v>
          </cell>
          <cell r="AB802">
            <v>0</v>
          </cell>
          <cell r="AX802">
            <v>0</v>
          </cell>
          <cell r="BD802">
            <v>0</v>
          </cell>
          <cell r="BE802">
            <v>0</v>
          </cell>
          <cell r="CA802">
            <v>0</v>
          </cell>
        </row>
        <row r="803">
          <cell r="AA803">
            <v>0</v>
          </cell>
          <cell r="AB803">
            <v>0</v>
          </cell>
          <cell r="AX803">
            <v>0</v>
          </cell>
          <cell r="BD803">
            <v>0</v>
          </cell>
          <cell r="BE803">
            <v>0</v>
          </cell>
          <cell r="CA803">
            <v>0</v>
          </cell>
        </row>
        <row r="804">
          <cell r="AA804">
            <v>0</v>
          </cell>
          <cell r="AB804">
            <v>0</v>
          </cell>
          <cell r="AD804">
            <v>0</v>
          </cell>
          <cell r="AF804">
            <v>0</v>
          </cell>
          <cell r="AX804">
            <v>0</v>
          </cell>
          <cell r="AZ804">
            <v>0</v>
          </cell>
          <cell r="BD804">
            <v>0</v>
          </cell>
          <cell r="BE804">
            <v>0</v>
          </cell>
          <cell r="BG804">
            <v>0</v>
          </cell>
          <cell r="BI804">
            <v>0</v>
          </cell>
          <cell r="CA804">
            <v>0</v>
          </cell>
          <cell r="CC804">
            <v>0</v>
          </cell>
        </row>
        <row r="805">
          <cell r="AA805">
            <v>0</v>
          </cell>
          <cell r="AB805">
            <v>0</v>
          </cell>
          <cell r="AX805">
            <v>0</v>
          </cell>
          <cell r="BD805">
            <v>0</v>
          </cell>
          <cell r="BE805">
            <v>0</v>
          </cell>
          <cell r="CA805">
            <v>0</v>
          </cell>
        </row>
        <row r="806">
          <cell r="AA806">
            <v>0</v>
          </cell>
          <cell r="AB806">
            <v>0</v>
          </cell>
          <cell r="AX806">
            <v>0</v>
          </cell>
          <cell r="BD806">
            <v>0</v>
          </cell>
          <cell r="BE806">
            <v>0</v>
          </cell>
          <cell r="CA806">
            <v>0</v>
          </cell>
        </row>
        <row r="807">
          <cell r="AA807">
            <v>0</v>
          </cell>
          <cell r="AB807">
            <v>0</v>
          </cell>
          <cell r="AX807">
            <v>0</v>
          </cell>
          <cell r="BD807">
            <v>0</v>
          </cell>
          <cell r="BE807">
            <v>0</v>
          </cell>
          <cell r="CA807">
            <v>0</v>
          </cell>
        </row>
        <row r="808">
          <cell r="AA808">
            <v>0</v>
          </cell>
          <cell r="AB808">
            <v>0</v>
          </cell>
          <cell r="AD808">
            <v>0</v>
          </cell>
          <cell r="AF808">
            <v>0</v>
          </cell>
          <cell r="AX808">
            <v>0</v>
          </cell>
          <cell r="AZ808">
            <v>0</v>
          </cell>
          <cell r="BD808">
            <v>0</v>
          </cell>
          <cell r="BE808">
            <v>0</v>
          </cell>
          <cell r="BG808">
            <v>0</v>
          </cell>
          <cell r="BI808">
            <v>0</v>
          </cell>
          <cell r="CA808">
            <v>0</v>
          </cell>
          <cell r="CC808">
            <v>0</v>
          </cell>
        </row>
        <row r="809">
          <cell r="AA809">
            <v>0</v>
          </cell>
          <cell r="AB809">
            <v>0</v>
          </cell>
          <cell r="AX809">
            <v>0</v>
          </cell>
          <cell r="BD809">
            <v>0</v>
          </cell>
          <cell r="BE809">
            <v>0</v>
          </cell>
          <cell r="CA809">
            <v>0</v>
          </cell>
        </row>
        <row r="810">
          <cell r="AA810">
            <v>1567</v>
          </cell>
          <cell r="AB810">
            <v>61.398830000000004</v>
          </cell>
          <cell r="AX810">
            <v>0</v>
          </cell>
          <cell r="BD810">
            <v>9777</v>
          </cell>
          <cell r="BE810">
            <v>136</v>
          </cell>
          <cell r="CA810">
            <v>0</v>
          </cell>
        </row>
        <row r="811">
          <cell r="AA811">
            <v>0</v>
          </cell>
          <cell r="AB811">
            <v>0</v>
          </cell>
          <cell r="AX811">
            <v>0</v>
          </cell>
          <cell r="BD811">
            <v>0</v>
          </cell>
          <cell r="BE811">
            <v>0</v>
          </cell>
          <cell r="CA811">
            <v>0</v>
          </cell>
        </row>
        <row r="812">
          <cell r="AA812">
            <v>0</v>
          </cell>
          <cell r="AB812">
            <v>0</v>
          </cell>
          <cell r="AX812">
            <v>0</v>
          </cell>
          <cell r="BD812">
            <v>0</v>
          </cell>
          <cell r="BE812">
            <v>0</v>
          </cell>
          <cell r="CA812">
            <v>0</v>
          </cell>
        </row>
        <row r="813">
          <cell r="AA813">
            <v>-254</v>
          </cell>
          <cell r="AB813">
            <v>110.75252999999999</v>
          </cell>
          <cell r="AX813">
            <v>0</v>
          </cell>
          <cell r="BD813">
            <v>634</v>
          </cell>
          <cell r="BE813">
            <v>0</v>
          </cell>
          <cell r="CA813">
            <v>0</v>
          </cell>
        </row>
        <row r="814">
          <cell r="AA814">
            <v>0</v>
          </cell>
          <cell r="AB814">
            <v>0</v>
          </cell>
          <cell r="AX814">
            <v>0</v>
          </cell>
          <cell r="BD814">
            <v>0</v>
          </cell>
          <cell r="BE814">
            <v>0</v>
          </cell>
          <cell r="CA814">
            <v>0</v>
          </cell>
        </row>
        <row r="815">
          <cell r="AA815">
            <v>0</v>
          </cell>
          <cell r="AB815">
            <v>0</v>
          </cell>
          <cell r="AX815">
            <v>0</v>
          </cell>
          <cell r="BD815">
            <v>0</v>
          </cell>
          <cell r="BE815">
            <v>0</v>
          </cell>
          <cell r="CA815">
            <v>0</v>
          </cell>
        </row>
        <row r="816">
          <cell r="AA816">
            <v>0</v>
          </cell>
          <cell r="AB816">
            <v>0</v>
          </cell>
          <cell r="AX816">
            <v>0</v>
          </cell>
          <cell r="BD816">
            <v>0</v>
          </cell>
          <cell r="BE816">
            <v>0</v>
          </cell>
          <cell r="CA816">
            <v>0</v>
          </cell>
        </row>
        <row r="817">
          <cell r="AA817">
            <v>0</v>
          </cell>
          <cell r="AB817">
            <v>0</v>
          </cell>
          <cell r="AX817">
            <v>0</v>
          </cell>
          <cell r="BD817">
            <v>0</v>
          </cell>
          <cell r="BE817">
            <v>0</v>
          </cell>
          <cell r="CA817">
            <v>0</v>
          </cell>
        </row>
        <row r="818">
          <cell r="AA818">
            <v>0</v>
          </cell>
          <cell r="AB818">
            <v>0</v>
          </cell>
          <cell r="AX818">
            <v>0</v>
          </cell>
          <cell r="BD818">
            <v>0</v>
          </cell>
          <cell r="BE818">
            <v>0</v>
          </cell>
          <cell r="CA818">
            <v>0</v>
          </cell>
        </row>
        <row r="819">
          <cell r="AA819">
            <v>0</v>
          </cell>
          <cell r="AB819">
            <v>0</v>
          </cell>
          <cell r="AX819">
            <v>0</v>
          </cell>
          <cell r="BD819">
            <v>0</v>
          </cell>
          <cell r="BE819">
            <v>0</v>
          </cell>
          <cell r="CA819">
            <v>0</v>
          </cell>
        </row>
        <row r="820">
          <cell r="AA820">
            <v>0</v>
          </cell>
          <cell r="AB820">
            <v>0</v>
          </cell>
          <cell r="AX820">
            <v>0</v>
          </cell>
          <cell r="BD820">
            <v>0</v>
          </cell>
          <cell r="BE820">
            <v>0</v>
          </cell>
          <cell r="CA820">
            <v>0</v>
          </cell>
        </row>
        <row r="821">
          <cell r="AA821">
            <v>0</v>
          </cell>
          <cell r="AB821">
            <v>0</v>
          </cell>
          <cell r="AX821">
            <v>0</v>
          </cell>
          <cell r="BD821">
            <v>0</v>
          </cell>
          <cell r="BE821">
            <v>0</v>
          </cell>
          <cell r="CA821">
            <v>0</v>
          </cell>
        </row>
        <row r="822">
          <cell r="AA822">
            <v>0</v>
          </cell>
          <cell r="AB822">
            <v>0</v>
          </cell>
          <cell r="AX822">
            <v>0</v>
          </cell>
          <cell r="BD822">
            <v>0</v>
          </cell>
          <cell r="BE822">
            <v>0</v>
          </cell>
          <cell r="CA822">
            <v>0</v>
          </cell>
        </row>
        <row r="823">
          <cell r="AA823">
            <v>0</v>
          </cell>
          <cell r="AB823">
            <v>0</v>
          </cell>
          <cell r="AX823">
            <v>0</v>
          </cell>
          <cell r="BD823">
            <v>0</v>
          </cell>
          <cell r="BE823">
            <v>0</v>
          </cell>
          <cell r="CA823">
            <v>0</v>
          </cell>
        </row>
        <row r="824">
          <cell r="AA824">
            <v>0</v>
          </cell>
          <cell r="AB824">
            <v>0</v>
          </cell>
          <cell r="AX824">
            <v>0</v>
          </cell>
          <cell r="BD824">
            <v>0</v>
          </cell>
          <cell r="BE824">
            <v>0</v>
          </cell>
          <cell r="CA824">
            <v>0</v>
          </cell>
        </row>
        <row r="825">
          <cell r="AA825">
            <v>0</v>
          </cell>
          <cell r="AB825">
            <v>0</v>
          </cell>
          <cell r="AX825">
            <v>0</v>
          </cell>
          <cell r="BD825">
            <v>0</v>
          </cell>
          <cell r="BE825">
            <v>0</v>
          </cell>
          <cell r="CA825">
            <v>0</v>
          </cell>
        </row>
        <row r="826">
          <cell r="AA826">
            <v>0</v>
          </cell>
          <cell r="AB826">
            <v>0</v>
          </cell>
          <cell r="AX826">
            <v>0</v>
          </cell>
          <cell r="BD826">
            <v>0</v>
          </cell>
          <cell r="BE826">
            <v>0</v>
          </cell>
          <cell r="CA826">
            <v>0</v>
          </cell>
        </row>
        <row r="827">
          <cell r="AA827">
            <v>0</v>
          </cell>
          <cell r="AB827">
            <v>0</v>
          </cell>
          <cell r="AX827">
            <v>0</v>
          </cell>
          <cell r="BD827">
            <v>0</v>
          </cell>
          <cell r="BE827">
            <v>0</v>
          </cell>
          <cell r="CA827">
            <v>0</v>
          </cell>
        </row>
        <row r="828">
          <cell r="AA828">
            <v>0</v>
          </cell>
          <cell r="AB828">
            <v>0</v>
          </cell>
          <cell r="AX828">
            <v>0</v>
          </cell>
          <cell r="BD828">
            <v>0</v>
          </cell>
          <cell r="BE828">
            <v>0</v>
          </cell>
          <cell r="CA828">
            <v>0</v>
          </cell>
        </row>
        <row r="829">
          <cell r="AA829">
            <v>0</v>
          </cell>
          <cell r="AB829">
            <v>0</v>
          </cell>
          <cell r="AX829">
            <v>0</v>
          </cell>
          <cell r="BD829">
            <v>0</v>
          </cell>
          <cell r="BE829">
            <v>0</v>
          </cell>
          <cell r="CA829">
            <v>0</v>
          </cell>
        </row>
        <row r="830">
          <cell r="AA830">
            <v>0</v>
          </cell>
          <cell r="AB830">
            <v>0</v>
          </cell>
          <cell r="AX830">
            <v>0</v>
          </cell>
          <cell r="BD830">
            <v>0</v>
          </cell>
          <cell r="BE830">
            <v>0</v>
          </cell>
          <cell r="CA830">
            <v>0</v>
          </cell>
        </row>
        <row r="831">
          <cell r="AA831">
            <v>8</v>
          </cell>
          <cell r="AB831">
            <v>16.382899999999999</v>
          </cell>
          <cell r="AX831">
            <v>0</v>
          </cell>
          <cell r="BD831">
            <v>-11</v>
          </cell>
          <cell r="BE831">
            <v>0</v>
          </cell>
          <cell r="CA831">
            <v>0</v>
          </cell>
        </row>
        <row r="832">
          <cell r="AA832">
            <v>0</v>
          </cell>
          <cell r="AB832">
            <v>0</v>
          </cell>
          <cell r="AX832">
            <v>0</v>
          </cell>
          <cell r="BD832">
            <v>0</v>
          </cell>
          <cell r="BE832">
            <v>0</v>
          </cell>
          <cell r="CA832">
            <v>0</v>
          </cell>
        </row>
        <row r="833">
          <cell r="AA833">
            <v>1321</v>
          </cell>
          <cell r="AB833">
            <v>188.53426000000002</v>
          </cell>
          <cell r="AD833">
            <v>-1132.4657400000001</v>
          </cell>
          <cell r="AF833">
            <v>-1132.4657400000001</v>
          </cell>
          <cell r="AX833">
            <v>0</v>
          </cell>
          <cell r="AZ833">
            <v>-1132.4657400000001</v>
          </cell>
          <cell r="BD833">
            <v>10400</v>
          </cell>
          <cell r="BE833">
            <v>136</v>
          </cell>
          <cell r="BG833">
            <v>-10264</v>
          </cell>
          <cell r="BI833">
            <v>-10264</v>
          </cell>
          <cell r="CA833">
            <v>0</v>
          </cell>
          <cell r="CC833">
            <v>-10264</v>
          </cell>
        </row>
        <row r="834">
          <cell r="AA834">
            <v>0</v>
          </cell>
          <cell r="AB834">
            <v>0</v>
          </cell>
          <cell r="AX834">
            <v>0</v>
          </cell>
          <cell r="BD834">
            <v>0</v>
          </cell>
          <cell r="BE834">
            <v>0</v>
          </cell>
          <cell r="CA834">
            <v>0</v>
          </cell>
        </row>
        <row r="835">
          <cell r="AA835">
            <v>21588</v>
          </cell>
          <cell r="AB835">
            <v>14950.94779</v>
          </cell>
          <cell r="AD835">
            <v>-6637.0522099999998</v>
          </cell>
          <cell r="AF835">
            <v>-6637.0522099999998</v>
          </cell>
          <cell r="AG835">
            <v>0</v>
          </cell>
          <cell r="AH835">
            <v>0</v>
          </cell>
          <cell r="AI835">
            <v>0</v>
          </cell>
          <cell r="AJ835">
            <v>0</v>
          </cell>
          <cell r="AK835">
            <v>0</v>
          </cell>
          <cell r="AL835">
            <v>0</v>
          </cell>
          <cell r="AM835">
            <v>0</v>
          </cell>
          <cell r="AN835">
            <v>0</v>
          </cell>
          <cell r="AO835">
            <v>0</v>
          </cell>
          <cell r="AP835">
            <v>0</v>
          </cell>
          <cell r="AQ835">
            <v>0</v>
          </cell>
          <cell r="AR835">
            <v>0</v>
          </cell>
          <cell r="AS835">
            <v>0</v>
          </cell>
          <cell r="AT835">
            <v>0</v>
          </cell>
          <cell r="AU835">
            <v>0</v>
          </cell>
          <cell r="AV835">
            <v>0</v>
          </cell>
          <cell r="AW835">
            <v>0</v>
          </cell>
          <cell r="AX835">
            <v>0</v>
          </cell>
          <cell r="AZ835">
            <v>-6637.0522099999998</v>
          </cell>
          <cell r="BD835">
            <v>41299</v>
          </cell>
          <cell r="BE835">
            <v>1680</v>
          </cell>
          <cell r="BG835">
            <v>-39619</v>
          </cell>
          <cell r="BI835">
            <v>-39619</v>
          </cell>
          <cell r="BJ835">
            <v>0</v>
          </cell>
          <cell r="BK835">
            <v>0</v>
          </cell>
          <cell r="BL835">
            <v>0</v>
          </cell>
          <cell r="BM835">
            <v>0</v>
          </cell>
          <cell r="BN835">
            <v>0</v>
          </cell>
          <cell r="BO835">
            <v>0</v>
          </cell>
          <cell r="BP835">
            <v>0</v>
          </cell>
          <cell r="BQ835">
            <v>0</v>
          </cell>
          <cell r="BR835">
            <v>0</v>
          </cell>
          <cell r="BS835">
            <v>0</v>
          </cell>
          <cell r="BT835">
            <v>0</v>
          </cell>
          <cell r="BU835">
            <v>0</v>
          </cell>
          <cell r="BV835">
            <v>0</v>
          </cell>
          <cell r="BW835">
            <v>0</v>
          </cell>
          <cell r="BX835">
            <v>0</v>
          </cell>
          <cell r="BY835">
            <v>0</v>
          </cell>
          <cell r="BZ835">
            <v>0</v>
          </cell>
          <cell r="CA835">
            <v>0</v>
          </cell>
          <cell r="CC835">
            <v>-39604</v>
          </cell>
        </row>
        <row r="836">
          <cell r="AA836">
            <v>0</v>
          </cell>
          <cell r="AB836">
            <v>0</v>
          </cell>
          <cell r="AX836">
            <v>0</v>
          </cell>
          <cell r="BD836">
            <v>0</v>
          </cell>
          <cell r="BE836">
            <v>0</v>
          </cell>
          <cell r="CA836">
            <v>0</v>
          </cell>
        </row>
        <row r="837">
          <cell r="AA837">
            <v>0</v>
          </cell>
          <cell r="AB837">
            <v>0</v>
          </cell>
          <cell r="AX837">
            <v>0</v>
          </cell>
          <cell r="BD837">
            <v>0</v>
          </cell>
          <cell r="BE837">
            <v>0</v>
          </cell>
          <cell r="CA837">
            <v>0</v>
          </cell>
        </row>
        <row r="838">
          <cell r="AA838">
            <v>0</v>
          </cell>
          <cell r="AB838">
            <v>0</v>
          </cell>
          <cell r="AX838">
            <v>0</v>
          </cell>
          <cell r="BD838">
            <v>0</v>
          </cell>
          <cell r="BE838">
            <v>0</v>
          </cell>
          <cell r="CA838">
            <v>0</v>
          </cell>
        </row>
        <row r="839">
          <cell r="AA839">
            <v>237</v>
          </cell>
          <cell r="AB839">
            <v>138.96517</v>
          </cell>
          <cell r="AX839">
            <v>0</v>
          </cell>
          <cell r="BD839">
            <v>237</v>
          </cell>
          <cell r="BE839">
            <v>139</v>
          </cell>
          <cell r="CA839">
            <v>0</v>
          </cell>
        </row>
        <row r="841">
          <cell r="AA841">
            <v>611</v>
          </cell>
          <cell r="AB841">
            <v>594.86795999999993</v>
          </cell>
          <cell r="AX841">
            <v>0</v>
          </cell>
          <cell r="BD841">
            <v>1237</v>
          </cell>
          <cell r="BE841">
            <v>1091</v>
          </cell>
          <cell r="CA841">
            <v>0</v>
          </cell>
        </row>
        <row r="843">
          <cell r="AA843">
            <v>-29</v>
          </cell>
          <cell r="AB843">
            <v>0.97499999999999998</v>
          </cell>
          <cell r="AX843">
            <v>0</v>
          </cell>
          <cell r="BD843">
            <v>-87</v>
          </cell>
          <cell r="BE843">
            <v>2125</v>
          </cell>
          <cell r="CA843">
            <v>0</v>
          </cell>
        </row>
        <row r="844">
          <cell r="AA844">
            <v>2104</v>
          </cell>
          <cell r="AB844">
            <v>770.31421999999998</v>
          </cell>
          <cell r="AX844">
            <v>0</v>
          </cell>
          <cell r="BD844">
            <v>2735</v>
          </cell>
          <cell r="BE844">
            <v>0</v>
          </cell>
          <cell r="CA844">
            <v>0</v>
          </cell>
        </row>
        <row r="845">
          <cell r="AA845">
            <v>-460</v>
          </cell>
          <cell r="AB845">
            <v>-284.70641999999998</v>
          </cell>
          <cell r="AX845">
            <v>0</v>
          </cell>
          <cell r="BD845">
            <v>-640</v>
          </cell>
          <cell r="BE845">
            <v>0</v>
          </cell>
          <cell r="CA845">
            <v>0</v>
          </cell>
        </row>
        <row r="846">
          <cell r="AA846">
            <v>2268</v>
          </cell>
          <cell r="AB846">
            <v>1631.9590000000001</v>
          </cell>
          <cell r="AX846">
            <v>0</v>
          </cell>
          <cell r="BD846">
            <v>2672</v>
          </cell>
          <cell r="BE846">
            <v>0</v>
          </cell>
          <cell r="CA846">
            <v>0</v>
          </cell>
        </row>
        <row r="847">
          <cell r="AA847">
            <v>-973</v>
          </cell>
          <cell r="AB847">
            <v>-544.10900000000004</v>
          </cell>
          <cell r="AX847">
            <v>0</v>
          </cell>
          <cell r="BD847">
            <v>-986</v>
          </cell>
          <cell r="BE847">
            <v>0</v>
          </cell>
          <cell r="CA847">
            <v>0</v>
          </cell>
        </row>
        <row r="848">
          <cell r="AA848">
            <v>0</v>
          </cell>
          <cell r="AB848">
            <v>0</v>
          </cell>
          <cell r="AX848">
            <v>0</v>
          </cell>
          <cell r="BD848">
            <v>0</v>
          </cell>
          <cell r="BE848">
            <v>0</v>
          </cell>
          <cell r="CA848">
            <v>0</v>
          </cell>
        </row>
        <row r="849">
          <cell r="AA849">
            <v>0</v>
          </cell>
          <cell r="AB849">
            <v>0</v>
          </cell>
          <cell r="AX849">
            <v>0</v>
          </cell>
          <cell r="BD849">
            <v>0</v>
          </cell>
          <cell r="BE849">
            <v>0</v>
          </cell>
          <cell r="CA849">
            <v>0</v>
          </cell>
        </row>
        <row r="850">
          <cell r="AA850">
            <v>0</v>
          </cell>
          <cell r="AB850">
            <v>0</v>
          </cell>
          <cell r="AX850">
            <v>0</v>
          </cell>
          <cell r="BD850">
            <v>0</v>
          </cell>
          <cell r="BE850">
            <v>0</v>
          </cell>
          <cell r="CA850">
            <v>0</v>
          </cell>
        </row>
        <row r="851">
          <cell r="AA851">
            <v>0</v>
          </cell>
          <cell r="AB851">
            <v>0</v>
          </cell>
          <cell r="AX851">
            <v>0</v>
          </cell>
          <cell r="BD851">
            <v>0</v>
          </cell>
          <cell r="BE851">
            <v>0</v>
          </cell>
          <cell r="CA851">
            <v>0</v>
          </cell>
        </row>
        <row r="852">
          <cell r="AA852">
            <v>3758</v>
          </cell>
          <cell r="AB852">
            <v>2308.26593</v>
          </cell>
          <cell r="AD852">
            <v>-1449.73407</v>
          </cell>
          <cell r="AF852">
            <v>-1449.73407</v>
          </cell>
          <cell r="AX852">
            <v>0</v>
          </cell>
          <cell r="AZ852">
            <v>-1449.73407</v>
          </cell>
          <cell r="BD852">
            <v>5168</v>
          </cell>
          <cell r="BE852">
            <v>3355</v>
          </cell>
          <cell r="BG852">
            <v>-1813</v>
          </cell>
          <cell r="BI852">
            <v>-1813</v>
          </cell>
          <cell r="CA852">
            <v>0</v>
          </cell>
          <cell r="CC852">
            <v>-1813</v>
          </cell>
        </row>
        <row r="853">
          <cell r="AA853">
            <v>0</v>
          </cell>
          <cell r="AB853">
            <v>0</v>
          </cell>
          <cell r="AX853">
            <v>0</v>
          </cell>
          <cell r="BD853">
            <v>0</v>
          </cell>
          <cell r="BE853">
            <v>0</v>
          </cell>
          <cell r="CA853">
            <v>0</v>
          </cell>
        </row>
        <row r="854">
          <cell r="AA854">
            <v>3758</v>
          </cell>
          <cell r="AB854">
            <v>2308.26593</v>
          </cell>
          <cell r="AD854">
            <v>-1449.73407</v>
          </cell>
          <cell r="AF854">
            <v>-1449.73407</v>
          </cell>
          <cell r="AG854">
            <v>0</v>
          </cell>
          <cell r="AH854">
            <v>0</v>
          </cell>
          <cell r="AI854">
            <v>0</v>
          </cell>
          <cell r="AJ854">
            <v>0</v>
          </cell>
          <cell r="AK854">
            <v>0</v>
          </cell>
          <cell r="AL854">
            <v>0</v>
          </cell>
          <cell r="AM854">
            <v>0</v>
          </cell>
          <cell r="AN854">
            <v>0</v>
          </cell>
          <cell r="AO854">
            <v>0</v>
          </cell>
          <cell r="AP854">
            <v>0</v>
          </cell>
          <cell r="AQ854">
            <v>0</v>
          </cell>
          <cell r="AR854">
            <v>0</v>
          </cell>
          <cell r="AS854">
            <v>0</v>
          </cell>
          <cell r="AT854">
            <v>0</v>
          </cell>
          <cell r="AU854">
            <v>0</v>
          </cell>
          <cell r="AV854">
            <v>0</v>
          </cell>
          <cell r="AW854">
            <v>0</v>
          </cell>
          <cell r="AX854">
            <v>0</v>
          </cell>
          <cell r="AZ854">
            <v>-1449.73407</v>
          </cell>
          <cell r="BD854">
            <v>5168</v>
          </cell>
          <cell r="BE854">
            <v>3355</v>
          </cell>
          <cell r="BG854">
            <v>-1813</v>
          </cell>
          <cell r="BI854">
            <v>-1813</v>
          </cell>
          <cell r="BJ854">
            <v>0</v>
          </cell>
          <cell r="BK854">
            <v>0</v>
          </cell>
          <cell r="BL854">
            <v>0</v>
          </cell>
          <cell r="BM854">
            <v>0</v>
          </cell>
          <cell r="BN854">
            <v>0</v>
          </cell>
          <cell r="BO854">
            <v>0</v>
          </cell>
          <cell r="BP854">
            <v>0</v>
          </cell>
          <cell r="BQ854">
            <v>0</v>
          </cell>
          <cell r="BR854">
            <v>0</v>
          </cell>
          <cell r="BS854">
            <v>0</v>
          </cell>
          <cell r="BT854">
            <v>0</v>
          </cell>
          <cell r="BU854">
            <v>0</v>
          </cell>
          <cell r="BV854">
            <v>0</v>
          </cell>
          <cell r="BW854">
            <v>0</v>
          </cell>
          <cell r="BX854">
            <v>0</v>
          </cell>
          <cell r="BY854">
            <v>0</v>
          </cell>
          <cell r="BZ854">
            <v>0</v>
          </cell>
          <cell r="CA854">
            <v>0</v>
          </cell>
          <cell r="CC854">
            <v>-1813</v>
          </cell>
        </row>
        <row r="855">
          <cell r="AA855">
            <v>0</v>
          </cell>
          <cell r="AB855">
            <v>0</v>
          </cell>
          <cell r="AX855">
            <v>0</v>
          </cell>
          <cell r="BD855">
            <v>0</v>
          </cell>
          <cell r="BE855">
            <v>0</v>
          </cell>
          <cell r="CA855">
            <v>0</v>
          </cell>
        </row>
        <row r="856">
          <cell r="AA856">
            <v>0</v>
          </cell>
          <cell r="AB856">
            <v>0</v>
          </cell>
          <cell r="AX856">
            <v>0</v>
          </cell>
          <cell r="BD856">
            <v>0</v>
          </cell>
          <cell r="BE856">
            <v>0</v>
          </cell>
          <cell r="CA856">
            <v>0</v>
          </cell>
        </row>
        <row r="857">
          <cell r="AA857">
            <v>0</v>
          </cell>
          <cell r="AB857">
            <v>0</v>
          </cell>
          <cell r="AX857">
            <v>0</v>
          </cell>
          <cell r="BD857">
            <v>0</v>
          </cell>
          <cell r="BE857">
            <v>0</v>
          </cell>
          <cell r="CA857">
            <v>0</v>
          </cell>
        </row>
        <row r="858">
          <cell r="AA858">
            <v>0</v>
          </cell>
          <cell r="AB858">
            <v>0</v>
          </cell>
          <cell r="AX858">
            <v>0</v>
          </cell>
          <cell r="BD858">
            <v>0</v>
          </cell>
          <cell r="BE858">
            <v>0</v>
          </cell>
          <cell r="CA858">
            <v>0</v>
          </cell>
        </row>
        <row r="859">
          <cell r="AA859">
            <v>0</v>
          </cell>
          <cell r="AB859">
            <v>0</v>
          </cell>
          <cell r="AX859">
            <v>0</v>
          </cell>
          <cell r="BD859">
            <v>0</v>
          </cell>
          <cell r="BE859">
            <v>0</v>
          </cell>
          <cell r="CA859">
            <v>0</v>
          </cell>
        </row>
        <row r="860">
          <cell r="AA860">
            <v>0</v>
          </cell>
          <cell r="AB860">
            <v>0</v>
          </cell>
          <cell r="AX860">
            <v>0</v>
          </cell>
          <cell r="BD860">
            <v>0</v>
          </cell>
          <cell r="BE860">
            <v>0</v>
          </cell>
          <cell r="CA860">
            <v>0</v>
          </cell>
        </row>
        <row r="861">
          <cell r="AA861">
            <v>0</v>
          </cell>
          <cell r="AB861">
            <v>0</v>
          </cell>
          <cell r="AX861">
            <v>0</v>
          </cell>
          <cell r="BD861">
            <v>0</v>
          </cell>
          <cell r="BE861">
            <v>0</v>
          </cell>
          <cell r="CA861">
            <v>0</v>
          </cell>
        </row>
        <row r="862">
          <cell r="AA862">
            <v>0</v>
          </cell>
          <cell r="AB862">
            <v>0</v>
          </cell>
          <cell r="AD862">
            <v>0</v>
          </cell>
          <cell r="AX862">
            <v>0</v>
          </cell>
          <cell r="BD862">
            <v>0</v>
          </cell>
          <cell r="BE862">
            <v>0</v>
          </cell>
          <cell r="BG862">
            <v>0</v>
          </cell>
          <cell r="CA862">
            <v>0</v>
          </cell>
        </row>
        <row r="863">
          <cell r="AA863">
            <v>0</v>
          </cell>
          <cell r="AB863">
            <v>0</v>
          </cell>
          <cell r="AX863">
            <v>0</v>
          </cell>
          <cell r="BD863">
            <v>0</v>
          </cell>
          <cell r="BE863">
            <v>0</v>
          </cell>
          <cell r="CA863">
            <v>0</v>
          </cell>
        </row>
        <row r="864">
          <cell r="AA864">
            <v>0</v>
          </cell>
          <cell r="AB864">
            <v>0</v>
          </cell>
          <cell r="AD864">
            <v>0</v>
          </cell>
          <cell r="AF864">
            <v>0</v>
          </cell>
          <cell r="AG864">
            <v>0</v>
          </cell>
          <cell r="AH864">
            <v>0</v>
          </cell>
          <cell r="AI864">
            <v>0</v>
          </cell>
          <cell r="AJ864">
            <v>0</v>
          </cell>
          <cell r="AK864">
            <v>0</v>
          </cell>
          <cell r="AL864">
            <v>0</v>
          </cell>
          <cell r="AM864">
            <v>0</v>
          </cell>
          <cell r="AN864">
            <v>0</v>
          </cell>
          <cell r="AO864">
            <v>0</v>
          </cell>
          <cell r="AP864">
            <v>0</v>
          </cell>
          <cell r="AQ864">
            <v>0</v>
          </cell>
          <cell r="AR864">
            <v>0</v>
          </cell>
          <cell r="AS864">
            <v>0</v>
          </cell>
          <cell r="AT864">
            <v>0</v>
          </cell>
          <cell r="AU864">
            <v>0</v>
          </cell>
          <cell r="AV864">
            <v>0</v>
          </cell>
          <cell r="AW864">
            <v>0</v>
          </cell>
          <cell r="AX864">
            <v>0</v>
          </cell>
          <cell r="AZ864">
            <v>0</v>
          </cell>
          <cell r="BD864">
            <v>0</v>
          </cell>
          <cell r="BE864">
            <v>0</v>
          </cell>
          <cell r="BG864">
            <v>0</v>
          </cell>
          <cell r="BI864">
            <v>0</v>
          </cell>
          <cell r="BJ864">
            <v>0</v>
          </cell>
          <cell r="BK864">
            <v>0</v>
          </cell>
          <cell r="BL864">
            <v>0</v>
          </cell>
          <cell r="BM864">
            <v>0</v>
          </cell>
          <cell r="BN864">
            <v>0</v>
          </cell>
          <cell r="BO864">
            <v>0</v>
          </cell>
          <cell r="BP864">
            <v>0</v>
          </cell>
          <cell r="BQ864">
            <v>0</v>
          </cell>
          <cell r="BR864">
            <v>0</v>
          </cell>
          <cell r="BS864">
            <v>0</v>
          </cell>
          <cell r="BT864">
            <v>0</v>
          </cell>
          <cell r="BU864">
            <v>0</v>
          </cell>
          <cell r="BV864">
            <v>0</v>
          </cell>
          <cell r="BW864">
            <v>0</v>
          </cell>
          <cell r="BX864">
            <v>0</v>
          </cell>
          <cell r="BY864">
            <v>0</v>
          </cell>
          <cell r="BZ864">
            <v>0</v>
          </cell>
          <cell r="CA864">
            <v>0</v>
          </cell>
          <cell r="CC864">
            <v>0</v>
          </cell>
        </row>
        <row r="865">
          <cell r="AA865">
            <v>0</v>
          </cell>
          <cell r="AB865">
            <v>0</v>
          </cell>
          <cell r="AX865">
            <v>0</v>
          </cell>
          <cell r="BD865">
            <v>0</v>
          </cell>
          <cell r="BE865">
            <v>0</v>
          </cell>
          <cell r="CA865">
            <v>0</v>
          </cell>
        </row>
        <row r="866">
          <cell r="AA866">
            <v>26867</v>
          </cell>
          <cell r="AB866">
            <v>27609.315339999997</v>
          </cell>
          <cell r="AD866">
            <v>742.3153399999992</v>
          </cell>
          <cell r="AF866">
            <v>-8086.7862800000003</v>
          </cell>
          <cell r="AG866">
            <v>0</v>
          </cell>
          <cell r="AH866">
            <v>0</v>
          </cell>
          <cell r="AI866">
            <v>0</v>
          </cell>
          <cell r="AJ866">
            <v>0</v>
          </cell>
          <cell r="AK866">
            <v>0</v>
          </cell>
          <cell r="AL866">
            <v>0</v>
          </cell>
          <cell r="AM866">
            <v>0</v>
          </cell>
          <cell r="AN866">
            <v>0</v>
          </cell>
          <cell r="AO866">
            <v>0</v>
          </cell>
          <cell r="AP866">
            <v>0</v>
          </cell>
          <cell r="AQ866">
            <v>0</v>
          </cell>
          <cell r="AR866">
            <v>0</v>
          </cell>
          <cell r="AS866">
            <v>0</v>
          </cell>
          <cell r="AT866">
            <v>0</v>
          </cell>
          <cell r="AU866">
            <v>0</v>
          </cell>
          <cell r="AV866">
            <v>0</v>
          </cell>
          <cell r="AW866">
            <v>8829.1016199999995</v>
          </cell>
          <cell r="AX866">
            <v>0</v>
          </cell>
          <cell r="AZ866">
            <v>-8086.7862800000003</v>
          </cell>
          <cell r="BD866">
            <v>52892</v>
          </cell>
          <cell r="BE866">
            <v>15560</v>
          </cell>
          <cell r="BG866">
            <v>-37332</v>
          </cell>
          <cell r="BI866">
            <v>-41432</v>
          </cell>
          <cell r="BJ866">
            <v>0</v>
          </cell>
          <cell r="BK866">
            <v>0</v>
          </cell>
          <cell r="BL866">
            <v>0</v>
          </cell>
          <cell r="BM866">
            <v>0</v>
          </cell>
          <cell r="BN866">
            <v>0</v>
          </cell>
          <cell r="BO866">
            <v>0</v>
          </cell>
          <cell r="BP866">
            <v>0</v>
          </cell>
          <cell r="BQ866">
            <v>0</v>
          </cell>
          <cell r="BR866">
            <v>0</v>
          </cell>
          <cell r="BS866">
            <v>0</v>
          </cell>
          <cell r="BT866">
            <v>0</v>
          </cell>
          <cell r="BU866">
            <v>0</v>
          </cell>
          <cell r="BV866">
            <v>0</v>
          </cell>
          <cell r="BW866">
            <v>0</v>
          </cell>
          <cell r="BX866">
            <v>0</v>
          </cell>
          <cell r="BY866">
            <v>0</v>
          </cell>
          <cell r="BZ866">
            <v>4100</v>
          </cell>
          <cell r="CA866">
            <v>0</v>
          </cell>
          <cell r="CC866">
            <v>-41417</v>
          </cell>
        </row>
        <row r="867">
          <cell r="AA867">
            <v>0</v>
          </cell>
          <cell r="AB867">
            <v>0</v>
          </cell>
          <cell r="AX867">
            <v>0</v>
          </cell>
          <cell r="BD867">
            <v>0</v>
          </cell>
          <cell r="BE867">
            <v>0</v>
          </cell>
          <cell r="CA867">
            <v>0</v>
          </cell>
        </row>
        <row r="868">
          <cell r="AA868">
            <v>0</v>
          </cell>
          <cell r="AB868">
            <v>0</v>
          </cell>
          <cell r="AX868">
            <v>0</v>
          </cell>
          <cell r="BD868">
            <v>0</v>
          </cell>
          <cell r="BE868">
            <v>0</v>
          </cell>
          <cell r="CA868">
            <v>0</v>
          </cell>
        </row>
        <row r="869">
          <cell r="AA869">
            <v>0</v>
          </cell>
          <cell r="AB869">
            <v>0</v>
          </cell>
          <cell r="AX869">
            <v>0</v>
          </cell>
          <cell r="BD869">
            <v>0</v>
          </cell>
          <cell r="BE869">
            <v>0</v>
          </cell>
          <cell r="CA869">
            <v>0</v>
          </cell>
        </row>
        <row r="870">
          <cell r="AA870">
            <v>0</v>
          </cell>
          <cell r="AB870">
            <v>0</v>
          </cell>
          <cell r="AX870">
            <v>0</v>
          </cell>
          <cell r="BD870">
            <v>0</v>
          </cell>
          <cell r="BE870">
            <v>0</v>
          </cell>
          <cell r="CA870">
            <v>0</v>
          </cell>
        </row>
        <row r="871">
          <cell r="AA871">
            <v>0</v>
          </cell>
          <cell r="AB871">
            <v>0</v>
          </cell>
          <cell r="AX871">
            <v>0</v>
          </cell>
          <cell r="BD871">
            <v>0</v>
          </cell>
          <cell r="BE871" t="str">
            <v xml:space="preserve"> </v>
          </cell>
          <cell r="CA871">
            <v>0</v>
          </cell>
        </row>
        <row r="872">
          <cell r="AA872">
            <v>0</v>
          </cell>
          <cell r="AB872">
            <v>0</v>
          </cell>
          <cell r="AX872">
            <v>0</v>
          </cell>
          <cell r="BD872">
            <v>0</v>
          </cell>
          <cell r="BE872">
            <v>0</v>
          </cell>
          <cell r="CA872">
            <v>0</v>
          </cell>
        </row>
        <row r="873">
          <cell r="AA873">
            <v>47</v>
          </cell>
          <cell r="AB873">
            <v>47.254440000000002</v>
          </cell>
          <cell r="AX873">
            <v>0</v>
          </cell>
          <cell r="BD873">
            <v>47</v>
          </cell>
          <cell r="BE873">
            <v>0</v>
          </cell>
          <cell r="CA873">
            <v>0</v>
          </cell>
        </row>
        <row r="874">
          <cell r="AA874">
            <v>319442</v>
          </cell>
          <cell r="AB874">
            <v>289132.29102</v>
          </cell>
          <cell r="AX874">
            <v>0</v>
          </cell>
          <cell r="BD874">
            <v>602780</v>
          </cell>
          <cell r="BE874">
            <v>528844</v>
          </cell>
          <cell r="CA874">
            <v>0</v>
          </cell>
        </row>
        <row r="875">
          <cell r="AA875">
            <v>1060</v>
          </cell>
          <cell r="AB875">
            <v>581.33339999999998</v>
          </cell>
          <cell r="AX875">
            <v>0</v>
          </cell>
          <cell r="BD875">
            <v>1217</v>
          </cell>
          <cell r="BE875">
            <v>0</v>
          </cell>
          <cell r="CA875">
            <v>0</v>
          </cell>
        </row>
        <row r="876">
          <cell r="AA876">
            <v>0</v>
          </cell>
          <cell r="AB876">
            <v>0</v>
          </cell>
          <cell r="AX876">
            <v>0</v>
          </cell>
          <cell r="BD876">
            <v>0</v>
          </cell>
          <cell r="BE876">
            <v>0</v>
          </cell>
          <cell r="CA876">
            <v>0</v>
          </cell>
        </row>
        <row r="877">
          <cell r="AA877">
            <v>363</v>
          </cell>
          <cell r="AB877">
            <v>0.623</v>
          </cell>
          <cell r="AX877">
            <v>0</v>
          </cell>
          <cell r="BD877">
            <v>688</v>
          </cell>
          <cell r="BE877">
            <v>0</v>
          </cell>
          <cell r="CA877">
            <v>0</v>
          </cell>
        </row>
        <row r="878">
          <cell r="AA878">
            <v>15</v>
          </cell>
          <cell r="AB878">
            <v>9.8000000000000007</v>
          </cell>
          <cell r="AX878">
            <v>0</v>
          </cell>
          <cell r="BD878">
            <v>16</v>
          </cell>
          <cell r="BE878">
            <v>0</v>
          </cell>
          <cell r="CA878">
            <v>0</v>
          </cell>
        </row>
        <row r="879">
          <cell r="AA879">
            <v>0</v>
          </cell>
          <cell r="AB879">
            <v>0</v>
          </cell>
          <cell r="AX879">
            <v>0</v>
          </cell>
          <cell r="BD879">
            <v>0</v>
          </cell>
          <cell r="BE879">
            <v>0</v>
          </cell>
          <cell r="CA879">
            <v>0</v>
          </cell>
        </row>
        <row r="880">
          <cell r="AA880">
            <v>0</v>
          </cell>
          <cell r="AB880">
            <v>0</v>
          </cell>
          <cell r="AX880">
            <v>0</v>
          </cell>
          <cell r="BD880">
            <v>0</v>
          </cell>
          <cell r="BE880">
            <v>0</v>
          </cell>
          <cell r="CA880">
            <v>0</v>
          </cell>
        </row>
        <row r="881">
          <cell r="AA881">
            <v>0</v>
          </cell>
          <cell r="AB881">
            <v>0</v>
          </cell>
          <cell r="AX881">
            <v>0</v>
          </cell>
          <cell r="BD881">
            <v>0</v>
          </cell>
          <cell r="BE881">
            <v>0</v>
          </cell>
          <cell r="CA881">
            <v>0</v>
          </cell>
        </row>
        <row r="882">
          <cell r="AA882">
            <v>4</v>
          </cell>
          <cell r="AB882">
            <v>3.7069099999999997</v>
          </cell>
          <cell r="AX882">
            <v>0</v>
          </cell>
          <cell r="BD882">
            <v>9</v>
          </cell>
          <cell r="BE882">
            <v>0</v>
          </cell>
          <cell r="CA882">
            <v>0</v>
          </cell>
        </row>
        <row r="883">
          <cell r="AA883">
            <v>0</v>
          </cell>
          <cell r="AB883">
            <v>0</v>
          </cell>
          <cell r="AX883">
            <v>0</v>
          </cell>
          <cell r="BD883">
            <v>0</v>
          </cell>
          <cell r="BE883">
            <v>0</v>
          </cell>
          <cell r="CA883">
            <v>0</v>
          </cell>
        </row>
        <row r="884">
          <cell r="AA884">
            <v>0</v>
          </cell>
          <cell r="AB884">
            <v>0</v>
          </cell>
          <cell r="AX884">
            <v>0</v>
          </cell>
          <cell r="BD884">
            <v>0</v>
          </cell>
          <cell r="BE884">
            <v>0</v>
          </cell>
          <cell r="CA884">
            <v>0</v>
          </cell>
        </row>
        <row r="885">
          <cell r="AA885">
            <v>0</v>
          </cell>
          <cell r="AB885">
            <v>0</v>
          </cell>
          <cell r="AX885">
            <v>0</v>
          </cell>
          <cell r="BD885">
            <v>0</v>
          </cell>
          <cell r="BE885">
            <v>0</v>
          </cell>
          <cell r="CA885">
            <v>0</v>
          </cell>
        </row>
        <row r="886">
          <cell r="AA886">
            <v>0</v>
          </cell>
          <cell r="AB886">
            <v>0</v>
          </cell>
          <cell r="AX886">
            <v>0</v>
          </cell>
          <cell r="BD886">
            <v>0</v>
          </cell>
          <cell r="BE886">
            <v>0</v>
          </cell>
          <cell r="CA886">
            <v>0</v>
          </cell>
        </row>
        <row r="887">
          <cell r="AA887">
            <v>0</v>
          </cell>
          <cell r="AB887">
            <v>1.6336400000000002</v>
          </cell>
          <cell r="AX887">
            <v>0</v>
          </cell>
          <cell r="BD887">
            <v>0</v>
          </cell>
          <cell r="BE887">
            <v>0</v>
          </cell>
          <cell r="CA887">
            <v>0</v>
          </cell>
        </row>
        <row r="888">
          <cell r="AA888">
            <v>0</v>
          </cell>
          <cell r="AB888">
            <v>0</v>
          </cell>
          <cell r="AX888">
            <v>0</v>
          </cell>
          <cell r="BD888">
            <v>0</v>
          </cell>
          <cell r="BE888">
            <v>0</v>
          </cell>
          <cell r="CA888">
            <v>0</v>
          </cell>
        </row>
        <row r="889">
          <cell r="AA889">
            <v>0</v>
          </cell>
          <cell r="AB889">
            <v>0</v>
          </cell>
          <cell r="AX889">
            <v>0</v>
          </cell>
          <cell r="BD889">
            <v>0</v>
          </cell>
          <cell r="BE889">
            <v>0</v>
          </cell>
          <cell r="CA889">
            <v>0</v>
          </cell>
        </row>
        <row r="890">
          <cell r="AA890">
            <v>0</v>
          </cell>
          <cell r="AB890">
            <v>0</v>
          </cell>
          <cell r="AX890">
            <v>0</v>
          </cell>
          <cell r="BD890">
            <v>0</v>
          </cell>
          <cell r="BE890">
            <v>0</v>
          </cell>
          <cell r="CA890">
            <v>0</v>
          </cell>
        </row>
        <row r="891">
          <cell r="AA891">
            <v>0</v>
          </cell>
          <cell r="AB891">
            <v>0</v>
          </cell>
          <cell r="AX891">
            <v>0</v>
          </cell>
          <cell r="BD891">
            <v>0</v>
          </cell>
          <cell r="BE891">
            <v>0</v>
          </cell>
          <cell r="CA891">
            <v>0</v>
          </cell>
        </row>
        <row r="892">
          <cell r="AA892">
            <v>0</v>
          </cell>
          <cell r="AB892">
            <v>0</v>
          </cell>
          <cell r="AX892">
            <v>0</v>
          </cell>
          <cell r="BD892">
            <v>0</v>
          </cell>
          <cell r="BE892">
            <v>0</v>
          </cell>
          <cell r="CA892">
            <v>0</v>
          </cell>
        </row>
        <row r="893">
          <cell r="AA893">
            <v>0</v>
          </cell>
          <cell r="AB893">
            <v>0</v>
          </cell>
          <cell r="AX893">
            <v>0</v>
          </cell>
          <cell r="BD893">
            <v>0</v>
          </cell>
          <cell r="BE893">
            <v>0</v>
          </cell>
          <cell r="CA893">
            <v>0</v>
          </cell>
        </row>
        <row r="894">
          <cell r="AA894">
            <v>0</v>
          </cell>
          <cell r="AB894">
            <v>0</v>
          </cell>
          <cell r="AX894">
            <v>0</v>
          </cell>
          <cell r="BD894">
            <v>0</v>
          </cell>
          <cell r="BE894">
            <v>0</v>
          </cell>
          <cell r="CA894">
            <v>0</v>
          </cell>
        </row>
        <row r="895">
          <cell r="AA895">
            <v>0</v>
          </cell>
          <cell r="AB895">
            <v>0</v>
          </cell>
          <cell r="AX895">
            <v>0</v>
          </cell>
          <cell r="BD895">
            <v>0</v>
          </cell>
          <cell r="BE895">
            <v>0</v>
          </cell>
          <cell r="CA895">
            <v>0</v>
          </cell>
        </row>
        <row r="896">
          <cell r="AA896">
            <v>0</v>
          </cell>
          <cell r="AB896">
            <v>0</v>
          </cell>
          <cell r="AX896">
            <v>0</v>
          </cell>
          <cell r="BD896">
            <v>0</v>
          </cell>
          <cell r="BE896">
            <v>0</v>
          </cell>
          <cell r="CA896">
            <v>0</v>
          </cell>
        </row>
        <row r="897">
          <cell r="AA897">
            <v>7063</v>
          </cell>
          <cell r="AB897">
            <v>26.5763</v>
          </cell>
          <cell r="AX897">
            <v>0</v>
          </cell>
          <cell r="BD897">
            <v>60254</v>
          </cell>
          <cell r="BE897">
            <v>0</v>
          </cell>
          <cell r="CA897">
            <v>0</v>
          </cell>
        </row>
        <row r="898">
          <cell r="AA898">
            <v>0</v>
          </cell>
          <cell r="AB898">
            <v>0</v>
          </cell>
          <cell r="AX898">
            <v>0</v>
          </cell>
          <cell r="BD898">
            <v>0</v>
          </cell>
          <cell r="BE898">
            <v>0</v>
          </cell>
          <cell r="CA898">
            <v>0</v>
          </cell>
        </row>
        <row r="899">
          <cell r="AA899">
            <v>49</v>
          </cell>
          <cell r="AB899">
            <v>0</v>
          </cell>
          <cell r="AX899">
            <v>0</v>
          </cell>
          <cell r="BD899">
            <v>53</v>
          </cell>
          <cell r="BE899">
            <v>0</v>
          </cell>
          <cell r="CA899">
            <v>0</v>
          </cell>
        </row>
        <row r="900">
          <cell r="AA900">
            <v>0</v>
          </cell>
          <cell r="AB900">
            <v>0</v>
          </cell>
          <cell r="AX900">
            <v>0</v>
          </cell>
          <cell r="BD900">
            <v>0</v>
          </cell>
          <cell r="BE900">
            <v>0</v>
          </cell>
          <cell r="CA900">
            <v>0</v>
          </cell>
        </row>
        <row r="901">
          <cell r="AA901">
            <v>3</v>
          </cell>
          <cell r="AB901">
            <v>0</v>
          </cell>
          <cell r="AX901">
            <v>0</v>
          </cell>
          <cell r="BD901">
            <v>15</v>
          </cell>
          <cell r="BE901">
            <v>0</v>
          </cell>
          <cell r="CA901">
            <v>0</v>
          </cell>
        </row>
        <row r="902">
          <cell r="AA902">
            <v>0</v>
          </cell>
          <cell r="AB902">
            <v>0</v>
          </cell>
          <cell r="AX902">
            <v>0</v>
          </cell>
          <cell r="BD902">
            <v>0</v>
          </cell>
          <cell r="BE902">
            <v>0</v>
          </cell>
          <cell r="CA902">
            <v>0</v>
          </cell>
        </row>
        <row r="903">
          <cell r="AA903">
            <v>0</v>
          </cell>
          <cell r="AB903">
            <v>0</v>
          </cell>
          <cell r="AX903">
            <v>0</v>
          </cell>
          <cell r="BD903">
            <v>0</v>
          </cell>
          <cell r="BE903">
            <v>0</v>
          </cell>
          <cell r="CA903">
            <v>0</v>
          </cell>
        </row>
        <row r="904">
          <cell r="AA904">
            <v>0</v>
          </cell>
          <cell r="AB904">
            <v>0</v>
          </cell>
          <cell r="AX904">
            <v>0</v>
          </cell>
          <cell r="BD904">
            <v>0</v>
          </cell>
          <cell r="BE904">
            <v>0</v>
          </cell>
          <cell r="CA904">
            <v>0</v>
          </cell>
        </row>
        <row r="905">
          <cell r="AA905">
            <v>0</v>
          </cell>
          <cell r="AB905">
            <v>0</v>
          </cell>
          <cell r="AX905">
            <v>0</v>
          </cell>
          <cell r="BD905">
            <v>109</v>
          </cell>
          <cell r="BE905">
            <v>0</v>
          </cell>
          <cell r="CA905">
            <v>0</v>
          </cell>
        </row>
        <row r="906">
          <cell r="AA906">
            <v>0</v>
          </cell>
          <cell r="AB906">
            <v>0</v>
          </cell>
          <cell r="AX906">
            <v>0</v>
          </cell>
          <cell r="BD906">
            <v>0</v>
          </cell>
          <cell r="BE906">
            <v>0</v>
          </cell>
          <cell r="CA906">
            <v>0</v>
          </cell>
        </row>
        <row r="907">
          <cell r="AA907">
            <v>0</v>
          </cell>
          <cell r="AB907">
            <v>0</v>
          </cell>
          <cell r="AX907">
            <v>0</v>
          </cell>
          <cell r="BD907">
            <v>0</v>
          </cell>
          <cell r="BE907">
            <v>0</v>
          </cell>
          <cell r="CA907">
            <v>0</v>
          </cell>
        </row>
        <row r="908">
          <cell r="AA908">
            <v>0</v>
          </cell>
          <cell r="AB908">
            <v>0</v>
          </cell>
          <cell r="AX908">
            <v>0</v>
          </cell>
          <cell r="BD908">
            <v>0</v>
          </cell>
          <cell r="BE908">
            <v>0</v>
          </cell>
          <cell r="CA908">
            <v>0</v>
          </cell>
        </row>
        <row r="909">
          <cell r="AA909">
            <v>0</v>
          </cell>
          <cell r="AB909">
            <v>0</v>
          </cell>
          <cell r="AX909">
            <v>0</v>
          </cell>
          <cell r="BD909">
            <v>0</v>
          </cell>
          <cell r="BE909">
            <v>0</v>
          </cell>
          <cell r="CA909">
            <v>0</v>
          </cell>
        </row>
        <row r="910">
          <cell r="AA910">
            <v>0</v>
          </cell>
          <cell r="AB910">
            <v>0</v>
          </cell>
          <cell r="AX910">
            <v>0</v>
          </cell>
          <cell r="BD910">
            <v>0</v>
          </cell>
          <cell r="BE910">
            <v>0</v>
          </cell>
          <cell r="CA910">
            <v>0</v>
          </cell>
        </row>
        <row r="911">
          <cell r="AA911">
            <v>0</v>
          </cell>
          <cell r="AB911">
            <v>0</v>
          </cell>
          <cell r="AX911">
            <v>0</v>
          </cell>
          <cell r="BD911">
            <v>0</v>
          </cell>
          <cell r="BE911">
            <v>0</v>
          </cell>
          <cell r="CA911">
            <v>0</v>
          </cell>
        </row>
        <row r="912">
          <cell r="AA912">
            <v>132</v>
          </cell>
          <cell r="AB912">
            <v>132</v>
          </cell>
          <cell r="AX912">
            <v>0</v>
          </cell>
          <cell r="BD912">
            <v>132</v>
          </cell>
          <cell r="BE912">
            <v>0</v>
          </cell>
          <cell r="CA912">
            <v>0</v>
          </cell>
        </row>
        <row r="913">
          <cell r="AA913">
            <v>0</v>
          </cell>
          <cell r="AB913">
            <v>0</v>
          </cell>
          <cell r="AX913">
            <v>0</v>
          </cell>
          <cell r="BD913">
            <v>0</v>
          </cell>
          <cell r="BE913">
            <v>0</v>
          </cell>
          <cell r="CA913">
            <v>0</v>
          </cell>
        </row>
        <row r="914">
          <cell r="AA914">
            <v>0</v>
          </cell>
          <cell r="AB914">
            <v>0</v>
          </cell>
          <cell r="AX914">
            <v>0</v>
          </cell>
          <cell r="BD914">
            <v>0</v>
          </cell>
          <cell r="BE914">
            <v>0</v>
          </cell>
          <cell r="CA914">
            <v>0</v>
          </cell>
        </row>
        <row r="915">
          <cell r="AA915">
            <v>0</v>
          </cell>
          <cell r="AB915">
            <v>0</v>
          </cell>
          <cell r="AX915">
            <v>0</v>
          </cell>
          <cell r="BD915">
            <v>0</v>
          </cell>
          <cell r="BE915">
            <v>0</v>
          </cell>
          <cell r="CA915">
            <v>0</v>
          </cell>
        </row>
        <row r="916">
          <cell r="AA916">
            <v>328178</v>
          </cell>
          <cell r="AB916">
            <v>289935.21871000004</v>
          </cell>
          <cell r="AD916">
            <v>-38242.781289999955</v>
          </cell>
          <cell r="AN916">
            <v>-38242.781289999955</v>
          </cell>
          <cell r="AX916">
            <v>0</v>
          </cell>
          <cell r="BD916">
            <v>665320</v>
          </cell>
          <cell r="BE916">
            <v>528844</v>
          </cell>
          <cell r="BG916">
            <v>-136476</v>
          </cell>
          <cell r="BQ916">
            <v>-136476</v>
          </cell>
          <cell r="CA916">
            <v>0</v>
          </cell>
        </row>
        <row r="917">
          <cell r="AA917">
            <v>0</v>
          </cell>
          <cell r="AB917">
            <v>0</v>
          </cell>
          <cell r="AX917">
            <v>0</v>
          </cell>
          <cell r="BD917">
            <v>0</v>
          </cell>
          <cell r="BE917">
            <v>0</v>
          </cell>
          <cell r="CA917">
            <v>0</v>
          </cell>
        </row>
        <row r="918">
          <cell r="AA918">
            <v>22272</v>
          </cell>
          <cell r="AB918">
            <v>10499.706609999999</v>
          </cell>
          <cell r="AX918">
            <v>0</v>
          </cell>
          <cell r="BD918">
            <v>10097</v>
          </cell>
          <cell r="BE918">
            <v>0</v>
          </cell>
          <cell r="CA918">
            <v>0</v>
          </cell>
        </row>
        <row r="919">
          <cell r="AA919">
            <v>0</v>
          </cell>
          <cell r="AB919">
            <v>0</v>
          </cell>
          <cell r="AX919">
            <v>0</v>
          </cell>
          <cell r="BD919">
            <v>0</v>
          </cell>
          <cell r="BE919">
            <v>0</v>
          </cell>
          <cell r="CA919">
            <v>0</v>
          </cell>
        </row>
        <row r="920">
          <cell r="AA920">
            <v>0</v>
          </cell>
          <cell r="AB920">
            <v>0</v>
          </cell>
          <cell r="AX920">
            <v>0</v>
          </cell>
          <cell r="BD920">
            <v>0</v>
          </cell>
          <cell r="BE920">
            <v>0</v>
          </cell>
          <cell r="CA920">
            <v>0</v>
          </cell>
        </row>
        <row r="921">
          <cell r="AA921">
            <v>0</v>
          </cell>
          <cell r="AB921">
            <v>0</v>
          </cell>
          <cell r="AX921">
            <v>0</v>
          </cell>
          <cell r="BD921">
            <v>0</v>
          </cell>
          <cell r="BE921">
            <v>0</v>
          </cell>
          <cell r="CA921">
            <v>0</v>
          </cell>
        </row>
        <row r="922">
          <cell r="AA922">
            <v>0</v>
          </cell>
          <cell r="AB922">
            <v>0</v>
          </cell>
          <cell r="AX922">
            <v>0</v>
          </cell>
          <cell r="BD922">
            <v>0</v>
          </cell>
          <cell r="BE922">
            <v>0</v>
          </cell>
          <cell r="CA922">
            <v>0</v>
          </cell>
        </row>
        <row r="923">
          <cell r="AA923">
            <v>22272</v>
          </cell>
          <cell r="AB923">
            <v>10499.706609999999</v>
          </cell>
          <cell r="AD923">
            <v>-11772.293390000001</v>
          </cell>
          <cell r="AN923">
            <v>-11772.293390000001</v>
          </cell>
          <cell r="AX923">
            <v>0</v>
          </cell>
          <cell r="BD923">
            <v>10097</v>
          </cell>
          <cell r="BE923">
            <v>0</v>
          </cell>
          <cell r="BG923">
            <v>-10097</v>
          </cell>
          <cell r="BQ923">
            <v>-10097</v>
          </cell>
          <cell r="CA923">
            <v>0</v>
          </cell>
        </row>
        <row r="924">
          <cell r="AA924">
            <v>0</v>
          </cell>
          <cell r="AB924">
            <v>0</v>
          </cell>
          <cell r="AX924">
            <v>0</v>
          </cell>
          <cell r="BD924">
            <v>0</v>
          </cell>
          <cell r="BE924">
            <v>0</v>
          </cell>
          <cell r="CA924">
            <v>0</v>
          </cell>
        </row>
        <row r="925">
          <cell r="AA925">
            <v>350450</v>
          </cell>
          <cell r="AB925">
            <v>300434.92532000004</v>
          </cell>
          <cell r="AD925">
            <v>-50015.074679999954</v>
          </cell>
          <cell r="AF925">
            <v>0</v>
          </cell>
          <cell r="AG925">
            <v>0</v>
          </cell>
          <cell r="AH925">
            <v>0</v>
          </cell>
          <cell r="AI925">
            <v>0</v>
          </cell>
          <cell r="AJ925">
            <v>0</v>
          </cell>
          <cell r="AK925">
            <v>0</v>
          </cell>
          <cell r="AL925">
            <v>0</v>
          </cell>
          <cell r="AM925">
            <v>0</v>
          </cell>
          <cell r="AN925">
            <v>-50015.074679999954</v>
          </cell>
          <cell r="AO925">
            <v>0</v>
          </cell>
          <cell r="AP925">
            <v>0</v>
          </cell>
          <cell r="AQ925">
            <v>0</v>
          </cell>
          <cell r="AR925">
            <v>0</v>
          </cell>
          <cell r="AS925">
            <v>0</v>
          </cell>
          <cell r="AT925">
            <v>0</v>
          </cell>
          <cell r="AU925">
            <v>0</v>
          </cell>
          <cell r="AV925">
            <v>0</v>
          </cell>
          <cell r="AW925">
            <v>0</v>
          </cell>
          <cell r="AX925">
            <v>0</v>
          </cell>
          <cell r="AZ925">
            <v>0</v>
          </cell>
          <cell r="BD925">
            <v>675417</v>
          </cell>
          <cell r="BE925">
            <v>528844</v>
          </cell>
          <cell r="BG925">
            <v>-146573</v>
          </cell>
          <cell r="BI925">
            <v>0</v>
          </cell>
          <cell r="BJ925">
            <v>0</v>
          </cell>
          <cell r="BK925">
            <v>0</v>
          </cell>
          <cell r="BL925">
            <v>0</v>
          </cell>
          <cell r="BM925">
            <v>0</v>
          </cell>
          <cell r="BN925">
            <v>0</v>
          </cell>
          <cell r="BO925">
            <v>0</v>
          </cell>
          <cell r="BP925">
            <v>0</v>
          </cell>
          <cell r="BQ925">
            <v>-146573</v>
          </cell>
          <cell r="BR925">
            <v>0</v>
          </cell>
          <cell r="BS925">
            <v>0</v>
          </cell>
          <cell r="BT925">
            <v>0</v>
          </cell>
          <cell r="BU925">
            <v>0</v>
          </cell>
          <cell r="BV925">
            <v>0</v>
          </cell>
          <cell r="BW925">
            <v>0</v>
          </cell>
          <cell r="BX925">
            <v>0</v>
          </cell>
          <cell r="BY925">
            <v>0</v>
          </cell>
          <cell r="BZ925">
            <v>0</v>
          </cell>
          <cell r="CA925">
            <v>0</v>
          </cell>
          <cell r="CC925">
            <v>0</v>
          </cell>
        </row>
        <row r="926">
          <cell r="AA926">
            <v>0</v>
          </cell>
          <cell r="AB926">
            <v>0</v>
          </cell>
          <cell r="AX926">
            <v>0</v>
          </cell>
          <cell r="BD926">
            <v>0</v>
          </cell>
          <cell r="BE926">
            <v>0</v>
          </cell>
          <cell r="CA926">
            <v>0</v>
          </cell>
        </row>
        <row r="927">
          <cell r="AA927">
            <v>0</v>
          </cell>
          <cell r="AB927">
            <v>0</v>
          </cell>
          <cell r="AX927">
            <v>0</v>
          </cell>
          <cell r="BD927">
            <v>0</v>
          </cell>
          <cell r="BE927">
            <v>0</v>
          </cell>
          <cell r="CA927">
            <v>0</v>
          </cell>
        </row>
        <row r="928">
          <cell r="AA928">
            <v>0</v>
          </cell>
          <cell r="AB928">
            <v>0</v>
          </cell>
          <cell r="AX928">
            <v>0</v>
          </cell>
          <cell r="BD928">
            <v>0</v>
          </cell>
          <cell r="BE928">
            <v>0</v>
          </cell>
          <cell r="CA928">
            <v>0</v>
          </cell>
        </row>
        <row r="929">
          <cell r="AA929">
            <v>111596</v>
          </cell>
          <cell r="AB929">
            <v>0</v>
          </cell>
          <cell r="AX929">
            <v>0</v>
          </cell>
          <cell r="BD929">
            <v>111596</v>
          </cell>
          <cell r="BE929">
            <v>0</v>
          </cell>
          <cell r="CA929">
            <v>0</v>
          </cell>
        </row>
        <row r="930">
          <cell r="AA930">
            <v>167265</v>
          </cell>
          <cell r="AB930">
            <v>163510.261</v>
          </cell>
          <cell r="AX930">
            <v>0</v>
          </cell>
          <cell r="BD930">
            <v>168298</v>
          </cell>
          <cell r="BE930">
            <v>0</v>
          </cell>
          <cell r="CA930">
            <v>0</v>
          </cell>
        </row>
        <row r="931">
          <cell r="AA931">
            <v>0</v>
          </cell>
          <cell r="AB931">
            <v>0</v>
          </cell>
          <cell r="AX931">
            <v>0</v>
          </cell>
          <cell r="BD931">
            <v>0</v>
          </cell>
          <cell r="BE931">
            <v>0</v>
          </cell>
          <cell r="CA931">
            <v>0</v>
          </cell>
        </row>
        <row r="932">
          <cell r="AA932">
            <v>0</v>
          </cell>
          <cell r="AB932">
            <v>0</v>
          </cell>
          <cell r="AX932">
            <v>0</v>
          </cell>
          <cell r="BD932">
            <v>0</v>
          </cell>
          <cell r="BE932">
            <v>0</v>
          </cell>
          <cell r="CA932">
            <v>0</v>
          </cell>
        </row>
        <row r="933">
          <cell r="AA933">
            <v>0</v>
          </cell>
          <cell r="AB933">
            <v>0</v>
          </cell>
          <cell r="AX933">
            <v>0</v>
          </cell>
          <cell r="BD933">
            <v>0</v>
          </cell>
          <cell r="BE933">
            <v>0</v>
          </cell>
          <cell r="CA933">
            <v>0</v>
          </cell>
        </row>
        <row r="934">
          <cell r="AA934">
            <v>0</v>
          </cell>
          <cell r="AB934">
            <v>0</v>
          </cell>
          <cell r="AX934">
            <v>0</v>
          </cell>
          <cell r="BD934">
            <v>0</v>
          </cell>
          <cell r="BE934">
            <v>0</v>
          </cell>
          <cell r="CA934">
            <v>0</v>
          </cell>
        </row>
        <row r="935">
          <cell r="AA935">
            <v>0</v>
          </cell>
          <cell r="AB935">
            <v>0</v>
          </cell>
          <cell r="AX935">
            <v>0</v>
          </cell>
          <cell r="BD935">
            <v>0</v>
          </cell>
          <cell r="BE935">
            <v>0</v>
          </cell>
          <cell r="CA935">
            <v>0</v>
          </cell>
        </row>
        <row r="936">
          <cell r="AA936">
            <v>278861</v>
          </cell>
          <cell r="AB936">
            <v>163510.261</v>
          </cell>
          <cell r="AD936">
            <v>-115350.739</v>
          </cell>
          <cell r="AN936">
            <v>-115350.739</v>
          </cell>
          <cell r="AX936">
            <v>0</v>
          </cell>
          <cell r="BD936">
            <v>279894</v>
          </cell>
          <cell r="BE936">
            <v>0</v>
          </cell>
          <cell r="BG936">
            <v>-279894</v>
          </cell>
          <cell r="BQ936">
            <v>-279894</v>
          </cell>
          <cell r="CA936">
            <v>0</v>
          </cell>
        </row>
        <row r="937">
          <cell r="AA937">
            <v>0</v>
          </cell>
          <cell r="AB937">
            <v>0</v>
          </cell>
          <cell r="AX937">
            <v>0</v>
          </cell>
          <cell r="BD937">
            <v>0</v>
          </cell>
          <cell r="BE937">
            <v>0</v>
          </cell>
          <cell r="CA937">
            <v>0</v>
          </cell>
        </row>
        <row r="938">
          <cell r="AA938">
            <v>0</v>
          </cell>
          <cell r="AB938">
            <v>0</v>
          </cell>
          <cell r="AX938">
            <v>0</v>
          </cell>
          <cell r="BD938">
            <v>0</v>
          </cell>
          <cell r="BE938">
            <v>0</v>
          </cell>
          <cell r="CA938">
            <v>0</v>
          </cell>
        </row>
        <row r="939">
          <cell r="AA939">
            <v>0</v>
          </cell>
          <cell r="AB939">
            <v>0</v>
          </cell>
          <cell r="AX939">
            <v>0</v>
          </cell>
          <cell r="BD939">
            <v>0</v>
          </cell>
          <cell r="BE939">
            <v>0</v>
          </cell>
          <cell r="CA939">
            <v>0</v>
          </cell>
        </row>
        <row r="940">
          <cell r="AA940">
            <v>0</v>
          </cell>
          <cell r="AB940">
            <v>0</v>
          </cell>
          <cell r="AX940">
            <v>0</v>
          </cell>
          <cell r="BD940">
            <v>0</v>
          </cell>
          <cell r="BE940">
            <v>0</v>
          </cell>
          <cell r="CA940">
            <v>0</v>
          </cell>
        </row>
        <row r="941">
          <cell r="AA941">
            <v>0</v>
          </cell>
          <cell r="AB941">
            <v>0</v>
          </cell>
          <cell r="AX941">
            <v>0</v>
          </cell>
          <cell r="BD941">
            <v>0</v>
          </cell>
          <cell r="BE941">
            <v>0</v>
          </cell>
          <cell r="CA941">
            <v>0</v>
          </cell>
        </row>
        <row r="942">
          <cell r="AA942">
            <v>0</v>
          </cell>
          <cell r="AB942">
            <v>0</v>
          </cell>
          <cell r="AD942">
            <v>0</v>
          </cell>
          <cell r="AN942">
            <v>0</v>
          </cell>
          <cell r="AX942">
            <v>0</v>
          </cell>
          <cell r="BD942">
            <v>0</v>
          </cell>
          <cell r="BE942">
            <v>0</v>
          </cell>
          <cell r="BG942">
            <v>0</v>
          </cell>
          <cell r="BQ942">
            <v>0</v>
          </cell>
          <cell r="CA942">
            <v>0</v>
          </cell>
        </row>
        <row r="943">
          <cell r="AA943">
            <v>0</v>
          </cell>
          <cell r="AB943">
            <v>0</v>
          </cell>
          <cell r="AX943">
            <v>0</v>
          </cell>
          <cell r="BD943">
            <v>0</v>
          </cell>
          <cell r="BE943">
            <v>0</v>
          </cell>
          <cell r="CA943">
            <v>0</v>
          </cell>
        </row>
        <row r="944">
          <cell r="AA944">
            <v>278861</v>
          </cell>
          <cell r="AB944">
            <v>163510.261</v>
          </cell>
          <cell r="AD944">
            <v>-115350.739</v>
          </cell>
          <cell r="AF944">
            <v>0</v>
          </cell>
          <cell r="AG944">
            <v>0</v>
          </cell>
          <cell r="AH944">
            <v>0</v>
          </cell>
          <cell r="AI944">
            <v>0</v>
          </cell>
          <cell r="AJ944">
            <v>0</v>
          </cell>
          <cell r="AK944">
            <v>0</v>
          </cell>
          <cell r="AL944">
            <v>0</v>
          </cell>
          <cell r="AM944">
            <v>0</v>
          </cell>
          <cell r="AN944">
            <v>-115350.739</v>
          </cell>
          <cell r="AO944">
            <v>0</v>
          </cell>
          <cell r="AP944">
            <v>0</v>
          </cell>
          <cell r="AQ944">
            <v>0</v>
          </cell>
          <cell r="AR944">
            <v>0</v>
          </cell>
          <cell r="AS944">
            <v>0</v>
          </cell>
          <cell r="AT944">
            <v>0</v>
          </cell>
          <cell r="AU944">
            <v>0</v>
          </cell>
          <cell r="AV944">
            <v>0</v>
          </cell>
          <cell r="AW944">
            <v>0</v>
          </cell>
          <cell r="AX944">
            <v>0</v>
          </cell>
          <cell r="AZ944">
            <v>0</v>
          </cell>
          <cell r="BD944">
            <v>279894</v>
          </cell>
          <cell r="BE944">
            <v>0</v>
          </cell>
          <cell r="BG944">
            <v>-279894</v>
          </cell>
          <cell r="BI944">
            <v>0</v>
          </cell>
          <cell r="BJ944">
            <v>0</v>
          </cell>
          <cell r="BK944">
            <v>0</v>
          </cell>
          <cell r="BL944">
            <v>0</v>
          </cell>
          <cell r="BM944">
            <v>0</v>
          </cell>
          <cell r="BN944">
            <v>0</v>
          </cell>
          <cell r="BO944">
            <v>0</v>
          </cell>
          <cell r="BP944">
            <v>0</v>
          </cell>
          <cell r="BQ944">
            <v>-279894</v>
          </cell>
          <cell r="BR944">
            <v>0</v>
          </cell>
          <cell r="BS944">
            <v>0</v>
          </cell>
          <cell r="BT944">
            <v>0</v>
          </cell>
          <cell r="BU944">
            <v>0</v>
          </cell>
          <cell r="BV944">
            <v>0</v>
          </cell>
          <cell r="BW944">
            <v>0</v>
          </cell>
          <cell r="BX944">
            <v>0</v>
          </cell>
          <cell r="BY944">
            <v>0</v>
          </cell>
          <cell r="BZ944">
            <v>0</v>
          </cell>
          <cell r="CA944">
            <v>0</v>
          </cell>
          <cell r="CC944">
            <v>0</v>
          </cell>
        </row>
        <row r="945">
          <cell r="AA945">
            <v>0</v>
          </cell>
          <cell r="AB945">
            <v>0</v>
          </cell>
          <cell r="AX945">
            <v>0</v>
          </cell>
          <cell r="BD945">
            <v>0</v>
          </cell>
          <cell r="BE945">
            <v>0</v>
          </cell>
          <cell r="CA945">
            <v>0</v>
          </cell>
        </row>
        <row r="946">
          <cell r="AA946">
            <v>0</v>
          </cell>
          <cell r="AB946">
            <v>0</v>
          </cell>
          <cell r="AX946">
            <v>0</v>
          </cell>
          <cell r="BD946">
            <v>0</v>
          </cell>
          <cell r="BE946">
            <v>0</v>
          </cell>
          <cell r="CA946">
            <v>0</v>
          </cell>
        </row>
        <row r="947">
          <cell r="AA947">
            <v>0</v>
          </cell>
          <cell r="AB947">
            <v>0</v>
          </cell>
          <cell r="AX947">
            <v>0</v>
          </cell>
          <cell r="BD947">
            <v>0</v>
          </cell>
          <cell r="BE947">
            <v>0</v>
          </cell>
          <cell r="CA947">
            <v>0</v>
          </cell>
        </row>
        <row r="948">
          <cell r="AA948">
            <v>0</v>
          </cell>
          <cell r="AB948">
            <v>0</v>
          </cell>
          <cell r="AX948">
            <v>0</v>
          </cell>
          <cell r="BD948">
            <v>0</v>
          </cell>
          <cell r="BE948">
            <v>0</v>
          </cell>
          <cell r="CA948">
            <v>0</v>
          </cell>
        </row>
        <row r="949">
          <cell r="AA949">
            <v>0</v>
          </cell>
          <cell r="AB949">
            <v>0</v>
          </cell>
          <cell r="AX949">
            <v>0</v>
          </cell>
          <cell r="BD949">
            <v>0</v>
          </cell>
          <cell r="BE949">
            <v>0</v>
          </cell>
          <cell r="CA949">
            <v>0</v>
          </cell>
        </row>
        <row r="950">
          <cell r="AA950">
            <v>0</v>
          </cell>
          <cell r="AB950">
            <v>0</v>
          </cell>
          <cell r="AX950">
            <v>0</v>
          </cell>
          <cell r="BD950">
            <v>0</v>
          </cell>
          <cell r="BE950">
            <v>0</v>
          </cell>
          <cell r="CA950">
            <v>0</v>
          </cell>
        </row>
        <row r="951">
          <cell r="AA951">
            <v>0</v>
          </cell>
          <cell r="AB951">
            <v>0</v>
          </cell>
          <cell r="AX951">
            <v>0</v>
          </cell>
          <cell r="BD951">
            <v>0</v>
          </cell>
          <cell r="BE951">
            <v>0</v>
          </cell>
          <cell r="CA951">
            <v>0</v>
          </cell>
        </row>
        <row r="952">
          <cell r="AA952">
            <v>0</v>
          </cell>
          <cell r="AB952">
            <v>0</v>
          </cell>
          <cell r="AX952">
            <v>0</v>
          </cell>
          <cell r="BD952">
            <v>0</v>
          </cell>
          <cell r="BE952">
            <v>0</v>
          </cell>
          <cell r="CA952">
            <v>0</v>
          </cell>
        </row>
        <row r="953">
          <cell r="AA953">
            <v>0</v>
          </cell>
          <cell r="AB953">
            <v>0</v>
          </cell>
          <cell r="AD953">
            <v>0</v>
          </cell>
          <cell r="AN953">
            <v>0</v>
          </cell>
          <cell r="AX953">
            <v>0</v>
          </cell>
          <cell r="BD953">
            <v>0</v>
          </cell>
          <cell r="BE953">
            <v>0</v>
          </cell>
          <cell r="BG953">
            <v>0</v>
          </cell>
          <cell r="BQ953">
            <v>0</v>
          </cell>
          <cell r="CA953">
            <v>0</v>
          </cell>
        </row>
        <row r="954">
          <cell r="AA954">
            <v>0</v>
          </cell>
          <cell r="AB954">
            <v>0</v>
          </cell>
          <cell r="AX954">
            <v>0</v>
          </cell>
          <cell r="BD954">
            <v>0</v>
          </cell>
          <cell r="BE954">
            <v>0</v>
          </cell>
          <cell r="CA954">
            <v>0</v>
          </cell>
        </row>
        <row r="955">
          <cell r="AA955">
            <v>0</v>
          </cell>
          <cell r="AB955">
            <v>0</v>
          </cell>
          <cell r="AX955">
            <v>0</v>
          </cell>
          <cell r="BD955">
            <v>0</v>
          </cell>
          <cell r="BE955">
            <v>0</v>
          </cell>
          <cell r="CA955">
            <v>0</v>
          </cell>
        </row>
        <row r="956">
          <cell r="AA956">
            <v>0</v>
          </cell>
          <cell r="AB956">
            <v>0</v>
          </cell>
          <cell r="AX956">
            <v>0</v>
          </cell>
          <cell r="BD956">
            <v>0</v>
          </cell>
          <cell r="BE956">
            <v>0</v>
          </cell>
          <cell r="CA956">
            <v>0</v>
          </cell>
        </row>
        <row r="957">
          <cell r="AA957">
            <v>0</v>
          </cell>
          <cell r="AB957">
            <v>0</v>
          </cell>
          <cell r="AX957">
            <v>0</v>
          </cell>
          <cell r="BD957">
            <v>0</v>
          </cell>
          <cell r="BE957">
            <v>0</v>
          </cell>
          <cell r="CA957">
            <v>0</v>
          </cell>
        </row>
        <row r="958">
          <cell r="AA958">
            <v>0</v>
          </cell>
          <cell r="AB958">
            <v>0</v>
          </cell>
          <cell r="AX958">
            <v>0</v>
          </cell>
          <cell r="BD958">
            <v>0</v>
          </cell>
          <cell r="BE958">
            <v>0</v>
          </cell>
          <cell r="CA958">
            <v>0</v>
          </cell>
        </row>
        <row r="959">
          <cell r="AA959">
            <v>0</v>
          </cell>
          <cell r="AB959">
            <v>0</v>
          </cell>
          <cell r="AD959">
            <v>0</v>
          </cell>
          <cell r="AN959">
            <v>0</v>
          </cell>
          <cell r="AX959">
            <v>0</v>
          </cell>
          <cell r="BD959">
            <v>0</v>
          </cell>
          <cell r="BE959">
            <v>0</v>
          </cell>
          <cell r="BG959">
            <v>0</v>
          </cell>
          <cell r="BQ959">
            <v>0</v>
          </cell>
          <cell r="CA959">
            <v>0</v>
          </cell>
        </row>
        <row r="960">
          <cell r="AA960">
            <v>0</v>
          </cell>
          <cell r="AB960">
            <v>0</v>
          </cell>
          <cell r="AX960">
            <v>0</v>
          </cell>
          <cell r="BD960">
            <v>0</v>
          </cell>
          <cell r="BE960">
            <v>0</v>
          </cell>
          <cell r="CA960">
            <v>0</v>
          </cell>
        </row>
        <row r="961">
          <cell r="AA961">
            <v>0</v>
          </cell>
          <cell r="AB961">
            <v>0</v>
          </cell>
          <cell r="AD961">
            <v>0</v>
          </cell>
          <cell r="AF961">
            <v>0</v>
          </cell>
          <cell r="AG961">
            <v>0</v>
          </cell>
          <cell r="AH961">
            <v>0</v>
          </cell>
          <cell r="AI961">
            <v>0</v>
          </cell>
          <cell r="AJ961">
            <v>0</v>
          </cell>
          <cell r="AK961">
            <v>0</v>
          </cell>
          <cell r="AL961">
            <v>0</v>
          </cell>
          <cell r="AM961">
            <v>0</v>
          </cell>
          <cell r="AN961">
            <v>0</v>
          </cell>
          <cell r="AO961">
            <v>0</v>
          </cell>
          <cell r="AP961">
            <v>0</v>
          </cell>
          <cell r="AQ961">
            <v>0</v>
          </cell>
          <cell r="AR961">
            <v>0</v>
          </cell>
          <cell r="AS961">
            <v>0</v>
          </cell>
          <cell r="AT961">
            <v>0</v>
          </cell>
          <cell r="AU961">
            <v>0</v>
          </cell>
          <cell r="AV961">
            <v>0</v>
          </cell>
          <cell r="AW961">
            <v>0</v>
          </cell>
          <cell r="AX961">
            <v>0</v>
          </cell>
          <cell r="AZ961">
            <v>0</v>
          </cell>
          <cell r="BD961">
            <v>0</v>
          </cell>
          <cell r="BE961">
            <v>0</v>
          </cell>
          <cell r="BG961">
            <v>0</v>
          </cell>
          <cell r="BI961">
            <v>0</v>
          </cell>
          <cell r="BJ961">
            <v>0</v>
          </cell>
          <cell r="BK961">
            <v>0</v>
          </cell>
          <cell r="BL961">
            <v>0</v>
          </cell>
          <cell r="BM961">
            <v>0</v>
          </cell>
          <cell r="BN961">
            <v>0</v>
          </cell>
          <cell r="BO961">
            <v>0</v>
          </cell>
          <cell r="BP961">
            <v>0</v>
          </cell>
          <cell r="BQ961">
            <v>0</v>
          </cell>
          <cell r="BR961">
            <v>0</v>
          </cell>
          <cell r="BS961">
            <v>0</v>
          </cell>
          <cell r="BT961">
            <v>0</v>
          </cell>
          <cell r="BU961">
            <v>0</v>
          </cell>
          <cell r="BV961">
            <v>0</v>
          </cell>
          <cell r="BW961">
            <v>0</v>
          </cell>
          <cell r="BX961">
            <v>0</v>
          </cell>
          <cell r="BY961">
            <v>0</v>
          </cell>
          <cell r="BZ961">
            <v>0</v>
          </cell>
          <cell r="CA961">
            <v>0</v>
          </cell>
          <cell r="CC961">
            <v>0</v>
          </cell>
        </row>
        <row r="963">
          <cell r="AA963">
            <v>0</v>
          </cell>
          <cell r="AB963">
            <v>0</v>
          </cell>
          <cell r="AX963">
            <v>0</v>
          </cell>
          <cell r="BD963">
            <v>0</v>
          </cell>
          <cell r="BE963">
            <v>0</v>
          </cell>
          <cell r="CA963">
            <v>0</v>
          </cell>
        </row>
        <row r="964">
          <cell r="AA964">
            <v>0</v>
          </cell>
          <cell r="AB964">
            <v>0</v>
          </cell>
          <cell r="AX964">
            <v>0</v>
          </cell>
          <cell r="BD964">
            <v>0</v>
          </cell>
          <cell r="BE964">
            <v>0</v>
          </cell>
          <cell r="CA964">
            <v>0</v>
          </cell>
        </row>
        <row r="965">
          <cell r="AA965">
            <v>603</v>
          </cell>
          <cell r="AB965">
            <v>605.93084999999996</v>
          </cell>
          <cell r="AX965">
            <v>0</v>
          </cell>
          <cell r="BD965">
            <v>1398</v>
          </cell>
          <cell r="BE965">
            <v>1399</v>
          </cell>
          <cell r="CA965">
            <v>0</v>
          </cell>
        </row>
        <row r="966">
          <cell r="AA966">
            <v>0</v>
          </cell>
          <cell r="AB966">
            <v>0</v>
          </cell>
          <cell r="AX966">
            <v>0</v>
          </cell>
          <cell r="BD966">
            <v>0</v>
          </cell>
          <cell r="BE966">
            <v>0</v>
          </cell>
          <cell r="CA966">
            <v>0</v>
          </cell>
        </row>
        <row r="967">
          <cell r="AA967">
            <v>0</v>
          </cell>
          <cell r="AB967">
            <v>0</v>
          </cell>
          <cell r="AX967">
            <v>0</v>
          </cell>
          <cell r="BD967">
            <v>0</v>
          </cell>
          <cell r="BE967">
            <v>0</v>
          </cell>
          <cell r="CA967">
            <v>0</v>
          </cell>
        </row>
        <row r="968">
          <cell r="AA968">
            <v>0</v>
          </cell>
          <cell r="AB968">
            <v>0</v>
          </cell>
          <cell r="AX968">
            <v>0</v>
          </cell>
          <cell r="BD968">
            <v>0</v>
          </cell>
          <cell r="BE968">
            <v>0</v>
          </cell>
          <cell r="CA968">
            <v>0</v>
          </cell>
        </row>
        <row r="969">
          <cell r="AA969">
            <v>0</v>
          </cell>
          <cell r="AB969">
            <v>0</v>
          </cell>
          <cell r="AX969">
            <v>0</v>
          </cell>
          <cell r="BD969">
            <v>0</v>
          </cell>
          <cell r="BE969">
            <v>0</v>
          </cell>
          <cell r="CA969">
            <v>0</v>
          </cell>
        </row>
        <row r="970">
          <cell r="AA970">
            <v>0</v>
          </cell>
          <cell r="AB970">
            <v>0</v>
          </cell>
          <cell r="AX970">
            <v>0</v>
          </cell>
          <cell r="BD970">
            <v>0</v>
          </cell>
          <cell r="BE970">
            <v>0</v>
          </cell>
          <cell r="CA970">
            <v>0</v>
          </cell>
        </row>
        <row r="971">
          <cell r="AA971">
            <v>603</v>
          </cell>
          <cell r="AB971">
            <v>605.93084999999996</v>
          </cell>
          <cell r="AD971">
            <v>2.930849999999964</v>
          </cell>
          <cell r="AN971">
            <v>2.930849999999964</v>
          </cell>
          <cell r="AX971">
            <v>0</v>
          </cell>
          <cell r="BD971">
            <v>1398</v>
          </cell>
          <cell r="BE971">
            <v>1399</v>
          </cell>
          <cell r="BG971">
            <v>1</v>
          </cell>
          <cell r="BQ971">
            <v>1</v>
          </cell>
          <cell r="CA971">
            <v>0</v>
          </cell>
        </row>
        <row r="972">
          <cell r="AA972">
            <v>0</v>
          </cell>
          <cell r="AB972">
            <v>0</v>
          </cell>
          <cell r="AX972">
            <v>0</v>
          </cell>
          <cell r="BD972">
            <v>0</v>
          </cell>
          <cell r="BE972">
            <v>0</v>
          </cell>
          <cell r="CA972">
            <v>0</v>
          </cell>
        </row>
        <row r="973">
          <cell r="AA973">
            <v>603</v>
          </cell>
          <cell r="AB973">
            <v>605.93084999999996</v>
          </cell>
          <cell r="AD973">
            <v>2.930849999999964</v>
          </cell>
          <cell r="AF973">
            <v>0</v>
          </cell>
          <cell r="AG973">
            <v>0</v>
          </cell>
          <cell r="AH973">
            <v>0</v>
          </cell>
          <cell r="AI973">
            <v>0</v>
          </cell>
          <cell r="AJ973">
            <v>0</v>
          </cell>
          <cell r="AK973">
            <v>0</v>
          </cell>
          <cell r="AL973">
            <v>0</v>
          </cell>
          <cell r="AM973">
            <v>0</v>
          </cell>
          <cell r="AN973">
            <v>2.930849999999964</v>
          </cell>
          <cell r="AO973">
            <v>0</v>
          </cell>
          <cell r="AP973">
            <v>0</v>
          </cell>
          <cell r="AQ973">
            <v>0</v>
          </cell>
          <cell r="AR973">
            <v>0</v>
          </cell>
          <cell r="AS973">
            <v>0</v>
          </cell>
          <cell r="AT973">
            <v>0</v>
          </cell>
          <cell r="AU973">
            <v>0</v>
          </cell>
          <cell r="AV973">
            <v>0</v>
          </cell>
          <cell r="AW973">
            <v>0</v>
          </cell>
          <cell r="AX973">
            <v>0</v>
          </cell>
          <cell r="AZ973" t="e">
            <v>#REF!</v>
          </cell>
          <cell r="BD973">
            <v>1398</v>
          </cell>
          <cell r="BE973">
            <v>1399</v>
          </cell>
          <cell r="BG973">
            <v>1</v>
          </cell>
          <cell r="BI973">
            <v>0</v>
          </cell>
          <cell r="BJ973">
            <v>0</v>
          </cell>
          <cell r="BK973">
            <v>0</v>
          </cell>
          <cell r="BL973">
            <v>0</v>
          </cell>
          <cell r="BM973">
            <v>0</v>
          </cell>
          <cell r="BN973">
            <v>0</v>
          </cell>
          <cell r="BO973">
            <v>0</v>
          </cell>
          <cell r="BP973">
            <v>0</v>
          </cell>
          <cell r="BQ973">
            <v>1</v>
          </cell>
          <cell r="BR973">
            <v>0</v>
          </cell>
          <cell r="BS973">
            <v>0</v>
          </cell>
          <cell r="BT973">
            <v>0</v>
          </cell>
          <cell r="BU973">
            <v>0</v>
          </cell>
          <cell r="BV973">
            <v>0</v>
          </cell>
          <cell r="BW973">
            <v>0</v>
          </cell>
          <cell r="BX973">
            <v>0</v>
          </cell>
          <cell r="BY973">
            <v>0</v>
          </cell>
          <cell r="BZ973">
            <v>0</v>
          </cell>
          <cell r="CA973">
            <v>0</v>
          </cell>
          <cell r="CC973" t="e">
            <v>#REF!</v>
          </cell>
        </row>
        <row r="974">
          <cell r="AA974">
            <v>0</v>
          </cell>
          <cell r="AB974">
            <v>0</v>
          </cell>
          <cell r="AX974">
            <v>0</v>
          </cell>
          <cell r="BD974">
            <v>0</v>
          </cell>
          <cell r="BE974">
            <v>0</v>
          </cell>
          <cell r="CA974">
            <v>0</v>
          </cell>
        </row>
        <row r="975">
          <cell r="AA975">
            <v>629914</v>
          </cell>
          <cell r="AB975">
            <v>464551.11717000004</v>
          </cell>
          <cell r="AD975">
            <v>-165362.88282999996</v>
          </cell>
          <cell r="AF975">
            <v>0</v>
          </cell>
          <cell r="AG975">
            <v>0</v>
          </cell>
          <cell r="AH975">
            <v>0</v>
          </cell>
          <cell r="AI975">
            <v>0</v>
          </cell>
          <cell r="AJ975">
            <v>0</v>
          </cell>
          <cell r="AK975">
            <v>0</v>
          </cell>
          <cell r="AL975">
            <v>0</v>
          </cell>
          <cell r="AM975">
            <v>0</v>
          </cell>
          <cell r="AN975">
            <v>-165362.88282999996</v>
          </cell>
          <cell r="AO975">
            <v>0</v>
          </cell>
          <cell r="AP975">
            <v>0</v>
          </cell>
          <cell r="AQ975">
            <v>0</v>
          </cell>
          <cell r="AR975">
            <v>0</v>
          </cell>
          <cell r="AS975">
            <v>0</v>
          </cell>
          <cell r="AT975">
            <v>0</v>
          </cell>
          <cell r="AU975">
            <v>0</v>
          </cell>
          <cell r="AV975">
            <v>0</v>
          </cell>
          <cell r="AW975">
            <v>0</v>
          </cell>
          <cell r="AX975">
            <v>0</v>
          </cell>
          <cell r="AZ975" t="e">
            <v>#REF!</v>
          </cell>
          <cell r="BD975">
            <v>956709</v>
          </cell>
          <cell r="BE975">
            <v>530243</v>
          </cell>
          <cell r="BG975">
            <v>-426466</v>
          </cell>
          <cell r="BI975">
            <v>0</v>
          </cell>
          <cell r="BJ975">
            <v>0</v>
          </cell>
          <cell r="BK975">
            <v>0</v>
          </cell>
          <cell r="BL975">
            <v>0</v>
          </cell>
          <cell r="BM975">
            <v>0</v>
          </cell>
          <cell r="BN975">
            <v>0</v>
          </cell>
          <cell r="BO975">
            <v>0</v>
          </cell>
          <cell r="BP975">
            <v>0</v>
          </cell>
          <cell r="BQ975">
            <v>-426466</v>
          </cell>
          <cell r="BR975">
            <v>0</v>
          </cell>
          <cell r="BS975">
            <v>0</v>
          </cell>
          <cell r="BT975">
            <v>0</v>
          </cell>
          <cell r="BU975">
            <v>0</v>
          </cell>
          <cell r="BV975">
            <v>0</v>
          </cell>
          <cell r="BW975">
            <v>0</v>
          </cell>
          <cell r="BX975">
            <v>0</v>
          </cell>
          <cell r="BY975">
            <v>0</v>
          </cell>
          <cell r="BZ975">
            <v>0</v>
          </cell>
          <cell r="CA975">
            <v>0</v>
          </cell>
          <cell r="CC975" t="e">
            <v>#REF!</v>
          </cell>
        </row>
        <row r="976">
          <cell r="AA976">
            <v>0</v>
          </cell>
          <cell r="AB976">
            <v>0</v>
          </cell>
          <cell r="AX976">
            <v>0</v>
          </cell>
          <cell r="BD976">
            <v>0</v>
          </cell>
          <cell r="BE976">
            <v>0</v>
          </cell>
          <cell r="CA976">
            <v>0</v>
          </cell>
        </row>
        <row r="977">
          <cell r="AA977">
            <v>656781</v>
          </cell>
          <cell r="AB977">
            <v>492160.43251000007</v>
          </cell>
          <cell r="AD977">
            <v>-164620.56748999996</v>
          </cell>
          <cell r="AF977">
            <v>-8086.7862800000003</v>
          </cell>
          <cell r="AG977">
            <v>0</v>
          </cell>
          <cell r="AH977">
            <v>0</v>
          </cell>
          <cell r="AI977">
            <v>0</v>
          </cell>
          <cell r="AJ977">
            <v>0</v>
          </cell>
          <cell r="AK977">
            <v>0</v>
          </cell>
          <cell r="AL977">
            <v>0</v>
          </cell>
          <cell r="AM977">
            <v>0</v>
          </cell>
          <cell r="AN977">
            <v>-165362.88282999996</v>
          </cell>
          <cell r="AO977">
            <v>0</v>
          </cell>
          <cell r="AP977">
            <v>0</v>
          </cell>
          <cell r="AQ977">
            <v>0</v>
          </cell>
          <cell r="AR977">
            <v>0</v>
          </cell>
          <cell r="AS977">
            <v>0</v>
          </cell>
          <cell r="AT977">
            <v>0</v>
          </cell>
          <cell r="AU977">
            <v>0</v>
          </cell>
          <cell r="AV977">
            <v>0</v>
          </cell>
          <cell r="AW977">
            <v>8829.1016199999995</v>
          </cell>
          <cell r="AX977">
            <v>0</v>
          </cell>
          <cell r="AZ977" t="e">
            <v>#REF!</v>
          </cell>
          <cell r="BD977">
            <v>1009601</v>
          </cell>
          <cell r="BE977">
            <v>545803</v>
          </cell>
          <cell r="BG977">
            <v>-463798</v>
          </cell>
          <cell r="BI977">
            <v>-41432</v>
          </cell>
          <cell r="BJ977">
            <v>0</v>
          </cell>
          <cell r="BK977">
            <v>0</v>
          </cell>
          <cell r="BL977">
            <v>0</v>
          </cell>
          <cell r="BM977">
            <v>0</v>
          </cell>
          <cell r="BN977">
            <v>0</v>
          </cell>
          <cell r="BO977">
            <v>0</v>
          </cell>
          <cell r="BP977">
            <v>0</v>
          </cell>
          <cell r="BQ977">
            <v>-426466</v>
          </cell>
          <cell r="BR977">
            <v>0</v>
          </cell>
          <cell r="BS977">
            <v>0</v>
          </cell>
          <cell r="BT977">
            <v>0</v>
          </cell>
          <cell r="BU977">
            <v>0</v>
          </cell>
          <cell r="BV977">
            <v>0</v>
          </cell>
          <cell r="BW977">
            <v>0</v>
          </cell>
          <cell r="BX977">
            <v>0</v>
          </cell>
          <cell r="BY977">
            <v>0</v>
          </cell>
          <cell r="BZ977">
            <v>4100</v>
          </cell>
          <cell r="CA977">
            <v>0</v>
          </cell>
          <cell r="CC977" t="e">
            <v>#REF!</v>
          </cell>
        </row>
        <row r="978">
          <cell r="AA978">
            <v>0</v>
          </cell>
          <cell r="AB978">
            <v>0</v>
          </cell>
          <cell r="AX978">
            <v>0</v>
          </cell>
          <cell r="BD978">
            <v>0</v>
          </cell>
          <cell r="BE978">
            <v>0</v>
          </cell>
          <cell r="CA978">
            <v>0</v>
          </cell>
        </row>
        <row r="979">
          <cell r="AA979">
            <v>0</v>
          </cell>
          <cell r="AB979">
            <v>-1</v>
          </cell>
          <cell r="AX979">
            <v>0</v>
          </cell>
          <cell r="BD979">
            <v>0</v>
          </cell>
          <cell r="BE979">
            <v>0</v>
          </cell>
          <cell r="CA979">
            <v>0</v>
          </cell>
        </row>
        <row r="980">
          <cell r="AA980">
            <v>0</v>
          </cell>
          <cell r="AB980">
            <v>0</v>
          </cell>
          <cell r="AX980">
            <v>0</v>
          </cell>
          <cell r="BD980">
            <v>0</v>
          </cell>
          <cell r="BE980">
            <v>0</v>
          </cell>
          <cell r="CA980">
            <v>0</v>
          </cell>
        </row>
        <row r="981">
          <cell r="AA981">
            <v>0</v>
          </cell>
          <cell r="AB981">
            <v>0</v>
          </cell>
          <cell r="AX981">
            <v>0</v>
          </cell>
          <cell r="BD981">
            <v>0</v>
          </cell>
          <cell r="BE981">
            <v>0</v>
          </cell>
          <cell r="CA981">
            <v>0</v>
          </cell>
        </row>
        <row r="982">
          <cell r="AA982">
            <v>0</v>
          </cell>
          <cell r="AB982">
            <v>0</v>
          </cell>
          <cell r="AX982">
            <v>0</v>
          </cell>
          <cell r="BD982">
            <v>0</v>
          </cell>
          <cell r="BE982">
            <v>0</v>
          </cell>
          <cell r="CA982">
            <v>0</v>
          </cell>
        </row>
        <row r="983">
          <cell r="AA983">
            <v>0</v>
          </cell>
          <cell r="AB983">
            <v>0</v>
          </cell>
          <cell r="AX983">
            <v>0</v>
          </cell>
          <cell r="BD983">
            <v>0</v>
          </cell>
          <cell r="BE983">
            <v>0</v>
          </cell>
          <cell r="CA983">
            <v>0</v>
          </cell>
        </row>
        <row r="984">
          <cell r="AA984">
            <v>0</v>
          </cell>
          <cell r="AB984">
            <v>0</v>
          </cell>
          <cell r="AX984">
            <v>0</v>
          </cell>
          <cell r="BD984">
            <v>129</v>
          </cell>
          <cell r="BE984">
            <v>0</v>
          </cell>
          <cell r="CA984">
            <v>0</v>
          </cell>
        </row>
        <row r="985">
          <cell r="AA985">
            <v>0</v>
          </cell>
          <cell r="AB985">
            <v>0</v>
          </cell>
          <cell r="AX985">
            <v>0</v>
          </cell>
          <cell r="BD985">
            <v>0</v>
          </cell>
          <cell r="BE985">
            <v>0</v>
          </cell>
          <cell r="CA985">
            <v>0</v>
          </cell>
        </row>
        <row r="986">
          <cell r="AA986">
            <v>0</v>
          </cell>
          <cell r="AB986">
            <v>0</v>
          </cell>
          <cell r="AX986">
            <v>0</v>
          </cell>
          <cell r="BD986">
            <v>0</v>
          </cell>
          <cell r="BE986">
            <v>0</v>
          </cell>
          <cell r="CA986">
            <v>0</v>
          </cell>
        </row>
        <row r="987">
          <cell r="AA987">
            <v>0</v>
          </cell>
          <cell r="AB987">
            <v>0</v>
          </cell>
          <cell r="AX987">
            <v>0</v>
          </cell>
          <cell r="BD987">
            <v>0</v>
          </cell>
          <cell r="BE987">
            <v>0</v>
          </cell>
          <cell r="CA987">
            <v>0</v>
          </cell>
        </row>
        <row r="988">
          <cell r="AA988">
            <v>0</v>
          </cell>
          <cell r="AB988">
            <v>0</v>
          </cell>
          <cell r="AX988">
            <v>0</v>
          </cell>
          <cell r="BD988">
            <v>7501</v>
          </cell>
          <cell r="BE988">
            <v>0</v>
          </cell>
          <cell r="CA988">
            <v>0</v>
          </cell>
        </row>
        <row r="989">
          <cell r="AA989">
            <v>0</v>
          </cell>
          <cell r="AB989">
            <v>0</v>
          </cell>
          <cell r="AX989">
            <v>0</v>
          </cell>
          <cell r="BD989">
            <v>0</v>
          </cell>
          <cell r="BE989">
            <v>0</v>
          </cell>
          <cell r="CA989">
            <v>0</v>
          </cell>
        </row>
        <row r="990">
          <cell r="AA990">
            <v>176</v>
          </cell>
          <cell r="AB990">
            <v>0</v>
          </cell>
          <cell r="AX990">
            <v>0</v>
          </cell>
          <cell r="BD990">
            <v>363</v>
          </cell>
          <cell r="BE990">
            <v>0</v>
          </cell>
          <cell r="CA990">
            <v>0</v>
          </cell>
        </row>
        <row r="991">
          <cell r="AA991">
            <v>0</v>
          </cell>
          <cell r="AB991">
            <v>0</v>
          </cell>
          <cell r="AX991">
            <v>0</v>
          </cell>
          <cell r="BD991">
            <v>0</v>
          </cell>
          <cell r="BE991">
            <v>0</v>
          </cell>
          <cell r="CA991">
            <v>0</v>
          </cell>
        </row>
        <row r="992">
          <cell r="AA992">
            <v>14669</v>
          </cell>
          <cell r="AB992">
            <v>1005</v>
          </cell>
          <cell r="AX992">
            <v>0</v>
          </cell>
          <cell r="BD992">
            <v>15434</v>
          </cell>
          <cell r="BE992">
            <v>1427</v>
          </cell>
          <cell r="CA992">
            <v>0</v>
          </cell>
        </row>
        <row r="993">
          <cell r="AA993">
            <v>0</v>
          </cell>
          <cell r="AB993">
            <v>0</v>
          </cell>
          <cell r="AX993">
            <v>0</v>
          </cell>
          <cell r="BD993">
            <v>0</v>
          </cell>
          <cell r="BE993">
            <v>0</v>
          </cell>
          <cell r="CA993">
            <v>0</v>
          </cell>
        </row>
        <row r="994">
          <cell r="AA994">
            <v>0</v>
          </cell>
          <cell r="AB994">
            <v>0</v>
          </cell>
          <cell r="AX994">
            <v>0</v>
          </cell>
          <cell r="BD994">
            <v>0</v>
          </cell>
          <cell r="BE994">
            <v>0</v>
          </cell>
          <cell r="CA994">
            <v>0</v>
          </cell>
        </row>
        <row r="995">
          <cell r="AA995">
            <v>0</v>
          </cell>
          <cell r="AB995">
            <v>0</v>
          </cell>
          <cell r="AX995">
            <v>0</v>
          </cell>
          <cell r="BD995">
            <v>0</v>
          </cell>
          <cell r="BE995">
            <v>0</v>
          </cell>
          <cell r="CA995">
            <v>0</v>
          </cell>
        </row>
        <row r="996">
          <cell r="AA996">
            <v>0</v>
          </cell>
          <cell r="AB996">
            <v>0</v>
          </cell>
          <cell r="AX996">
            <v>0</v>
          </cell>
          <cell r="BD996">
            <v>0</v>
          </cell>
          <cell r="BE996">
            <v>0</v>
          </cell>
          <cell r="CA996">
            <v>0</v>
          </cell>
        </row>
        <row r="997">
          <cell r="AA997">
            <v>14845</v>
          </cell>
          <cell r="AB997">
            <v>1005</v>
          </cell>
          <cell r="AD997">
            <v>13840</v>
          </cell>
          <cell r="AG997">
            <v>13840</v>
          </cell>
          <cell r="AX997">
            <v>0</v>
          </cell>
          <cell r="AZ997">
            <v>13840</v>
          </cell>
          <cell r="BD997">
            <v>23427</v>
          </cell>
          <cell r="BE997">
            <v>1427</v>
          </cell>
          <cell r="BG997">
            <v>22000</v>
          </cell>
          <cell r="BJ997">
            <v>22000</v>
          </cell>
          <cell r="CA997">
            <v>0</v>
          </cell>
          <cell r="CC997">
            <v>22000</v>
          </cell>
        </row>
        <row r="998">
          <cell r="AA998">
            <v>0</v>
          </cell>
          <cell r="AB998">
            <v>0</v>
          </cell>
          <cell r="AX998">
            <v>0</v>
          </cell>
          <cell r="BD998">
            <v>0</v>
          </cell>
          <cell r="BE998">
            <v>0</v>
          </cell>
          <cell r="CA998">
            <v>0</v>
          </cell>
        </row>
        <row r="999">
          <cell r="AA999">
            <v>0</v>
          </cell>
          <cell r="AB999">
            <v>0</v>
          </cell>
          <cell r="AX999">
            <v>0</v>
          </cell>
          <cell r="BD999">
            <v>0</v>
          </cell>
          <cell r="BE999">
            <v>0</v>
          </cell>
          <cell r="CA999">
            <v>0</v>
          </cell>
        </row>
        <row r="1000">
          <cell r="AA1000">
            <v>0</v>
          </cell>
          <cell r="AB1000">
            <v>0</v>
          </cell>
          <cell r="AX1000">
            <v>0</v>
          </cell>
          <cell r="BD1000">
            <v>0</v>
          </cell>
          <cell r="BE1000">
            <v>0</v>
          </cell>
          <cell r="CA1000">
            <v>0</v>
          </cell>
        </row>
        <row r="1001">
          <cell r="AA1001">
            <v>0</v>
          </cell>
          <cell r="AB1001">
            <v>0</v>
          </cell>
          <cell r="AD1001">
            <v>0</v>
          </cell>
          <cell r="AV1001">
            <v>0</v>
          </cell>
          <cell r="AX1001">
            <v>0</v>
          </cell>
          <cell r="AZ1001">
            <v>0</v>
          </cell>
          <cell r="BD1001">
            <v>0</v>
          </cell>
          <cell r="BE1001">
            <v>0</v>
          </cell>
          <cell r="BG1001">
            <v>0</v>
          </cell>
          <cell r="BY1001">
            <v>0</v>
          </cell>
          <cell r="CA1001">
            <v>0</v>
          </cell>
          <cell r="CC1001">
            <v>0</v>
          </cell>
        </row>
        <row r="1002">
          <cell r="AA1002">
            <v>0</v>
          </cell>
          <cell r="AB1002">
            <v>0</v>
          </cell>
          <cell r="AX1002">
            <v>0</v>
          </cell>
          <cell r="BD1002">
            <v>0</v>
          </cell>
          <cell r="BE1002">
            <v>0</v>
          </cell>
          <cell r="CA1002">
            <v>0</v>
          </cell>
        </row>
        <row r="1003">
          <cell r="AA1003">
            <v>0</v>
          </cell>
          <cell r="AB1003">
            <v>0</v>
          </cell>
          <cell r="AX1003">
            <v>0</v>
          </cell>
          <cell r="BD1003">
            <v>0</v>
          </cell>
          <cell r="BE1003">
            <v>0</v>
          </cell>
          <cell r="CA1003">
            <v>0</v>
          </cell>
        </row>
        <row r="1004">
          <cell r="AA1004">
            <v>0</v>
          </cell>
          <cell r="AB1004">
            <v>0</v>
          </cell>
          <cell r="AX1004">
            <v>0</v>
          </cell>
          <cell r="BD1004">
            <v>0</v>
          </cell>
          <cell r="BE1004">
            <v>0</v>
          </cell>
          <cell r="CA1004">
            <v>0</v>
          </cell>
        </row>
        <row r="1005">
          <cell r="AA1005">
            <v>0</v>
          </cell>
          <cell r="AB1005">
            <v>0</v>
          </cell>
          <cell r="AD1005">
            <v>0</v>
          </cell>
          <cell r="AV1005">
            <v>0</v>
          </cell>
          <cell r="AX1005">
            <v>0</v>
          </cell>
          <cell r="AZ1005">
            <v>0</v>
          </cell>
          <cell r="BD1005">
            <v>0</v>
          </cell>
          <cell r="BE1005">
            <v>0</v>
          </cell>
          <cell r="BG1005">
            <v>0</v>
          </cell>
          <cell r="BY1005">
            <v>0</v>
          </cell>
          <cell r="CA1005">
            <v>0</v>
          </cell>
          <cell r="CC1005">
            <v>0</v>
          </cell>
        </row>
        <row r="1006">
          <cell r="AA1006">
            <v>0</v>
          </cell>
          <cell r="AB1006">
            <v>0</v>
          </cell>
          <cell r="AX1006">
            <v>0</v>
          </cell>
          <cell r="BD1006">
            <v>0</v>
          </cell>
          <cell r="BE1006">
            <v>0</v>
          </cell>
          <cell r="CA1006">
            <v>0</v>
          </cell>
        </row>
        <row r="1007">
          <cell r="AA1007">
            <v>0</v>
          </cell>
          <cell r="AB1007">
            <v>0</v>
          </cell>
          <cell r="AX1007">
            <v>0</v>
          </cell>
          <cell r="BD1007">
            <v>0</v>
          </cell>
          <cell r="BE1007">
            <v>0</v>
          </cell>
          <cell r="CA1007">
            <v>0</v>
          </cell>
        </row>
        <row r="1008">
          <cell r="AA1008">
            <v>110</v>
          </cell>
          <cell r="AB1008">
            <v>-96.077719999999999</v>
          </cell>
          <cell r="AX1008">
            <v>0</v>
          </cell>
          <cell r="BD1008">
            <v>351</v>
          </cell>
          <cell r="BE1008">
            <v>0</v>
          </cell>
          <cell r="CA1008">
            <v>0</v>
          </cell>
        </row>
        <row r="1009">
          <cell r="AA1009">
            <v>0</v>
          </cell>
          <cell r="AB1009">
            <v>-2.6977899999999999</v>
          </cell>
          <cell r="AX1009">
            <v>0</v>
          </cell>
          <cell r="BD1009">
            <v>0</v>
          </cell>
          <cell r="BE1009">
            <v>0</v>
          </cell>
          <cell r="CA1009">
            <v>0</v>
          </cell>
        </row>
        <row r="1010">
          <cell r="AA1010">
            <v>0</v>
          </cell>
          <cell r="AB1010">
            <v>0</v>
          </cell>
          <cell r="AX1010">
            <v>0</v>
          </cell>
          <cell r="BD1010">
            <v>0</v>
          </cell>
          <cell r="BE1010">
            <v>0</v>
          </cell>
          <cell r="CA1010">
            <v>0</v>
          </cell>
        </row>
        <row r="1011">
          <cell r="AA1011">
            <v>110</v>
          </cell>
          <cell r="AB1011">
            <v>-98.775509999999997</v>
          </cell>
          <cell r="AD1011">
            <v>208.77551</v>
          </cell>
          <cell r="AV1011">
            <v>208.77551</v>
          </cell>
          <cell r="AX1011">
            <v>0</v>
          </cell>
          <cell r="AZ1011">
            <v>0</v>
          </cell>
          <cell r="BD1011">
            <v>351</v>
          </cell>
          <cell r="BE1011">
            <v>0</v>
          </cell>
          <cell r="BG1011">
            <v>351</v>
          </cell>
          <cell r="BY1011">
            <v>351</v>
          </cell>
          <cell r="CA1011">
            <v>0</v>
          </cell>
          <cell r="CC1011">
            <v>0</v>
          </cell>
        </row>
        <row r="1012">
          <cell r="AA1012">
            <v>0</v>
          </cell>
          <cell r="AB1012">
            <v>0</v>
          </cell>
          <cell r="AX1012">
            <v>0</v>
          </cell>
          <cell r="BD1012">
            <v>0</v>
          </cell>
          <cell r="BE1012">
            <v>0</v>
          </cell>
          <cell r="CA1012">
            <v>0</v>
          </cell>
        </row>
        <row r="1013">
          <cell r="AA1013">
            <v>0</v>
          </cell>
          <cell r="AB1013">
            <v>403</v>
          </cell>
          <cell r="AX1013">
            <v>0</v>
          </cell>
          <cell r="BD1013">
            <v>0</v>
          </cell>
          <cell r="BE1013">
            <v>483</v>
          </cell>
          <cell r="CA1013">
            <v>0</v>
          </cell>
        </row>
        <row r="1014">
          <cell r="AA1014">
            <v>0</v>
          </cell>
          <cell r="AB1014">
            <v>0</v>
          </cell>
          <cell r="AX1014">
            <v>0</v>
          </cell>
          <cell r="BD1014">
            <v>0</v>
          </cell>
          <cell r="BE1014">
            <v>0</v>
          </cell>
          <cell r="CA1014">
            <v>0</v>
          </cell>
        </row>
        <row r="1015">
          <cell r="AA1015">
            <v>0</v>
          </cell>
          <cell r="AB1015">
            <v>0</v>
          </cell>
          <cell r="AX1015">
            <v>0</v>
          </cell>
          <cell r="BD1015">
            <v>0</v>
          </cell>
          <cell r="BE1015">
            <v>0</v>
          </cell>
          <cell r="CA1015">
            <v>0</v>
          </cell>
        </row>
        <row r="1016">
          <cell r="AA1016">
            <v>0</v>
          </cell>
          <cell r="AB1016">
            <v>403</v>
          </cell>
          <cell r="AD1016">
            <v>-403</v>
          </cell>
          <cell r="AV1016">
            <v>-403</v>
          </cell>
          <cell r="AX1016">
            <v>0</v>
          </cell>
          <cell r="AZ1016">
            <v>0</v>
          </cell>
          <cell r="BD1016">
            <v>0</v>
          </cell>
          <cell r="BE1016">
            <v>483</v>
          </cell>
          <cell r="BG1016">
            <v>-483</v>
          </cell>
          <cell r="BY1016">
            <v>-483</v>
          </cell>
          <cell r="CA1016">
            <v>0</v>
          </cell>
          <cell r="CC1016">
            <v>0</v>
          </cell>
        </row>
        <row r="1017">
          <cell r="AA1017">
            <v>0</v>
          </cell>
          <cell r="AB1017">
            <v>0</v>
          </cell>
          <cell r="AX1017">
            <v>0</v>
          </cell>
          <cell r="BD1017">
            <v>0</v>
          </cell>
          <cell r="BE1017">
            <v>0</v>
          </cell>
          <cell r="CA1017">
            <v>0</v>
          </cell>
        </row>
        <row r="1018">
          <cell r="AA1018">
            <v>0</v>
          </cell>
          <cell r="AB1018">
            <v>0</v>
          </cell>
          <cell r="AX1018">
            <v>0</v>
          </cell>
          <cell r="BD1018">
            <v>0</v>
          </cell>
          <cell r="BE1018">
            <v>0</v>
          </cell>
          <cell r="CA1018">
            <v>0</v>
          </cell>
        </row>
        <row r="1019">
          <cell r="AA1019">
            <v>0</v>
          </cell>
          <cell r="AB1019">
            <v>0</v>
          </cell>
          <cell r="AX1019">
            <v>0</v>
          </cell>
          <cell r="BD1019">
            <v>0</v>
          </cell>
          <cell r="BE1019">
            <v>0</v>
          </cell>
          <cell r="CA1019">
            <v>0</v>
          </cell>
        </row>
        <row r="1020">
          <cell r="AA1020">
            <v>0</v>
          </cell>
          <cell r="AB1020">
            <v>0</v>
          </cell>
          <cell r="AD1020">
            <v>0</v>
          </cell>
          <cell r="AV1020">
            <v>0</v>
          </cell>
          <cell r="AX1020">
            <v>0</v>
          </cell>
          <cell r="AZ1020">
            <v>0</v>
          </cell>
          <cell r="BD1020">
            <v>0</v>
          </cell>
          <cell r="BE1020">
            <v>0</v>
          </cell>
          <cell r="BG1020">
            <v>0</v>
          </cell>
          <cell r="BY1020">
            <v>0</v>
          </cell>
          <cell r="CA1020">
            <v>0</v>
          </cell>
          <cell r="CC1020">
            <v>0</v>
          </cell>
        </row>
        <row r="1021">
          <cell r="AA1021">
            <v>0</v>
          </cell>
          <cell r="AB1021">
            <v>0</v>
          </cell>
          <cell r="AX1021">
            <v>0</v>
          </cell>
          <cell r="BD1021">
            <v>0</v>
          </cell>
          <cell r="BE1021">
            <v>0</v>
          </cell>
          <cell r="CA1021">
            <v>0</v>
          </cell>
        </row>
        <row r="1022">
          <cell r="AA1022">
            <v>14955</v>
          </cell>
          <cell r="AB1022">
            <v>1308.2244900000001</v>
          </cell>
          <cell r="AD1022">
            <v>13645.775509999999</v>
          </cell>
          <cell r="AF1022">
            <v>0</v>
          </cell>
          <cell r="AG1022">
            <v>1384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v>0</v>
          </cell>
          <cell r="AU1022">
            <v>0</v>
          </cell>
          <cell r="AV1022">
            <v>-194.22449</v>
          </cell>
          <cell r="AW1022">
            <v>0</v>
          </cell>
          <cell r="AX1022">
            <v>0</v>
          </cell>
          <cell r="AZ1022">
            <v>13840</v>
          </cell>
          <cell r="BD1022">
            <v>23778</v>
          </cell>
          <cell r="BE1022">
            <v>1910</v>
          </cell>
          <cell r="BG1022">
            <v>21868</v>
          </cell>
          <cell r="BI1022">
            <v>0</v>
          </cell>
          <cell r="BJ1022">
            <v>22000</v>
          </cell>
          <cell r="BK1022">
            <v>0</v>
          </cell>
          <cell r="BL1022">
            <v>0</v>
          </cell>
          <cell r="BM1022">
            <v>0</v>
          </cell>
          <cell r="BN1022">
            <v>0</v>
          </cell>
          <cell r="BO1022">
            <v>0</v>
          </cell>
          <cell r="BP1022">
            <v>0</v>
          </cell>
          <cell r="BQ1022">
            <v>0</v>
          </cell>
          <cell r="BR1022">
            <v>0</v>
          </cell>
          <cell r="BS1022">
            <v>0</v>
          </cell>
          <cell r="BT1022">
            <v>0</v>
          </cell>
          <cell r="BU1022">
            <v>0</v>
          </cell>
          <cell r="BV1022">
            <v>0</v>
          </cell>
          <cell r="BW1022">
            <v>0</v>
          </cell>
          <cell r="BX1022">
            <v>0</v>
          </cell>
          <cell r="BY1022">
            <v>-132</v>
          </cell>
          <cell r="BZ1022">
            <v>0</v>
          </cell>
          <cell r="CA1022">
            <v>0</v>
          </cell>
          <cell r="CC1022">
            <v>22000</v>
          </cell>
        </row>
        <row r="1023">
          <cell r="AA1023">
            <v>0</v>
          </cell>
          <cell r="AB1023">
            <v>0</v>
          </cell>
          <cell r="AX1023">
            <v>0</v>
          </cell>
          <cell r="BD1023">
            <v>0</v>
          </cell>
          <cell r="BE1023">
            <v>0</v>
          </cell>
          <cell r="CA1023">
            <v>0</v>
          </cell>
        </row>
        <row r="1024">
          <cell r="AA1024">
            <v>0</v>
          </cell>
          <cell r="AB1024">
            <v>0</v>
          </cell>
          <cell r="AX1024">
            <v>0</v>
          </cell>
          <cell r="BD1024">
            <v>0</v>
          </cell>
          <cell r="BE1024">
            <v>0</v>
          </cell>
          <cell r="CA1024">
            <v>0</v>
          </cell>
        </row>
        <row r="1025">
          <cell r="AA1025">
            <v>0</v>
          </cell>
          <cell r="AB1025">
            <v>0</v>
          </cell>
          <cell r="AX1025">
            <v>0</v>
          </cell>
          <cell r="BD1025">
            <v>0</v>
          </cell>
          <cell r="BE1025">
            <v>0</v>
          </cell>
          <cell r="CA1025">
            <v>0</v>
          </cell>
        </row>
        <row r="1026">
          <cell r="AA1026">
            <v>0</v>
          </cell>
          <cell r="AB1026">
            <v>0</v>
          </cell>
          <cell r="AX1026">
            <v>0</v>
          </cell>
          <cell r="BD1026">
            <v>0</v>
          </cell>
          <cell r="BE1026">
            <v>0</v>
          </cell>
          <cell r="CA1026">
            <v>0</v>
          </cell>
        </row>
        <row r="1027">
          <cell r="AA1027">
            <v>0</v>
          </cell>
          <cell r="AB1027">
            <v>0</v>
          </cell>
          <cell r="AX1027">
            <v>0</v>
          </cell>
          <cell r="BD1027">
            <v>0</v>
          </cell>
          <cell r="BE1027">
            <v>0</v>
          </cell>
          <cell r="CA1027">
            <v>0</v>
          </cell>
        </row>
        <row r="1028">
          <cell r="AA1028">
            <v>0</v>
          </cell>
          <cell r="AB1028">
            <v>0</v>
          </cell>
          <cell r="AX1028">
            <v>0</v>
          </cell>
          <cell r="BD1028">
            <v>0</v>
          </cell>
          <cell r="BE1028">
            <v>0</v>
          </cell>
          <cell r="CA1028">
            <v>0</v>
          </cell>
        </row>
        <row r="1029">
          <cell r="AA1029">
            <v>0</v>
          </cell>
          <cell r="AB1029">
            <v>0</v>
          </cell>
          <cell r="AX1029">
            <v>0</v>
          </cell>
          <cell r="BD1029">
            <v>0</v>
          </cell>
          <cell r="BE1029">
            <v>0</v>
          </cell>
          <cell r="CA1029">
            <v>0</v>
          </cell>
        </row>
        <row r="1030">
          <cell r="AA1030">
            <v>0</v>
          </cell>
          <cell r="AB1030">
            <v>0</v>
          </cell>
          <cell r="AD1030">
            <v>0</v>
          </cell>
          <cell r="AX1030">
            <v>0</v>
          </cell>
          <cell r="BD1030">
            <v>0</v>
          </cell>
          <cell r="BE1030">
            <v>0</v>
          </cell>
          <cell r="BG1030">
            <v>0</v>
          </cell>
          <cell r="CA1030">
            <v>0</v>
          </cell>
        </row>
        <row r="1031">
          <cell r="AA1031">
            <v>0</v>
          </cell>
          <cell r="AB1031">
            <v>0</v>
          </cell>
          <cell r="AX1031">
            <v>0</v>
          </cell>
          <cell r="BD1031">
            <v>0</v>
          </cell>
          <cell r="BE1031">
            <v>0</v>
          </cell>
          <cell r="CA1031">
            <v>0</v>
          </cell>
        </row>
        <row r="1032">
          <cell r="AA1032">
            <v>0</v>
          </cell>
          <cell r="AB1032">
            <v>0</v>
          </cell>
          <cell r="AD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v>0</v>
          </cell>
          <cell r="AU1032">
            <v>0</v>
          </cell>
          <cell r="AV1032">
            <v>0</v>
          </cell>
          <cell r="AW1032">
            <v>0</v>
          </cell>
          <cell r="AX1032">
            <v>0</v>
          </cell>
          <cell r="AZ1032">
            <v>0</v>
          </cell>
          <cell r="BD1032">
            <v>0</v>
          </cell>
          <cell r="BE1032">
            <v>0</v>
          </cell>
          <cell r="BG1032">
            <v>0</v>
          </cell>
          <cell r="BI1032">
            <v>0</v>
          </cell>
          <cell r="BJ1032">
            <v>0</v>
          </cell>
          <cell r="BK1032">
            <v>0</v>
          </cell>
          <cell r="BL1032">
            <v>0</v>
          </cell>
          <cell r="BM1032">
            <v>0</v>
          </cell>
          <cell r="BN1032">
            <v>0</v>
          </cell>
          <cell r="BO1032">
            <v>0</v>
          </cell>
          <cell r="BP1032">
            <v>0</v>
          </cell>
          <cell r="BQ1032">
            <v>0</v>
          </cell>
          <cell r="BR1032">
            <v>0</v>
          </cell>
          <cell r="BS1032">
            <v>0</v>
          </cell>
          <cell r="BT1032">
            <v>0</v>
          </cell>
          <cell r="BU1032">
            <v>0</v>
          </cell>
          <cell r="BV1032">
            <v>0</v>
          </cell>
          <cell r="BW1032">
            <v>0</v>
          </cell>
          <cell r="BX1032">
            <v>0</v>
          </cell>
          <cell r="BY1032">
            <v>0</v>
          </cell>
          <cell r="BZ1032">
            <v>0</v>
          </cell>
          <cell r="CA1032">
            <v>0</v>
          </cell>
          <cell r="CC1032">
            <v>0</v>
          </cell>
        </row>
        <row r="1033">
          <cell r="AA1033">
            <v>0</v>
          </cell>
          <cell r="AB1033">
            <v>0</v>
          </cell>
          <cell r="AX1033">
            <v>0</v>
          </cell>
          <cell r="BD1033">
            <v>0</v>
          </cell>
          <cell r="BE1033">
            <v>0</v>
          </cell>
          <cell r="CA1033">
            <v>0</v>
          </cell>
        </row>
        <row r="1034">
          <cell r="AA1034">
            <v>0</v>
          </cell>
          <cell r="AB1034">
            <v>0</v>
          </cell>
          <cell r="AX1034">
            <v>0</v>
          </cell>
          <cell r="BD1034">
            <v>0</v>
          </cell>
          <cell r="BE1034">
            <v>0</v>
          </cell>
          <cell r="CA1034">
            <v>0</v>
          </cell>
        </row>
        <row r="1035">
          <cell r="AA1035">
            <v>0</v>
          </cell>
          <cell r="AB1035">
            <v>0</v>
          </cell>
          <cell r="AX1035">
            <v>0</v>
          </cell>
          <cell r="BD1035">
            <v>0</v>
          </cell>
          <cell r="BE1035">
            <v>0</v>
          </cell>
          <cell r="CA1035">
            <v>0</v>
          </cell>
        </row>
        <row r="1036">
          <cell r="AA1036">
            <v>21966</v>
          </cell>
          <cell r="AB1036">
            <v>19959.067500000001</v>
          </cell>
          <cell r="AX1036">
            <v>0</v>
          </cell>
          <cell r="BD1036">
            <v>32131</v>
          </cell>
          <cell r="BE1036">
            <v>19959.067500000001</v>
          </cell>
          <cell r="CA1036">
            <v>0</v>
          </cell>
        </row>
        <row r="1037">
          <cell r="AA1037">
            <v>0</v>
          </cell>
          <cell r="AB1037">
            <v>0</v>
          </cell>
          <cell r="AX1037">
            <v>0</v>
          </cell>
          <cell r="BD1037">
            <v>0</v>
          </cell>
          <cell r="BE1037">
            <v>0</v>
          </cell>
          <cell r="CA1037">
            <v>0</v>
          </cell>
        </row>
        <row r="1038">
          <cell r="AA1038">
            <v>0</v>
          </cell>
          <cell r="AB1038">
            <v>0</v>
          </cell>
          <cell r="AX1038">
            <v>0</v>
          </cell>
          <cell r="BD1038">
            <v>0</v>
          </cell>
          <cell r="BE1038">
            <v>0</v>
          </cell>
          <cell r="CA1038">
            <v>0</v>
          </cell>
        </row>
        <row r="1039">
          <cell r="AA1039">
            <v>0</v>
          </cell>
          <cell r="AB1039">
            <v>0</v>
          </cell>
          <cell r="AX1039">
            <v>0</v>
          </cell>
          <cell r="BD1039">
            <v>0</v>
          </cell>
          <cell r="BE1039">
            <v>0</v>
          </cell>
          <cell r="CA1039">
            <v>0</v>
          </cell>
        </row>
        <row r="1040">
          <cell r="AA1040">
            <v>0</v>
          </cell>
          <cell r="AB1040">
            <v>0</v>
          </cell>
          <cell r="AX1040">
            <v>0</v>
          </cell>
          <cell r="BD1040">
            <v>0</v>
          </cell>
          <cell r="BE1040">
            <v>0</v>
          </cell>
          <cell r="CA1040">
            <v>0</v>
          </cell>
        </row>
        <row r="1041">
          <cell r="AA1041">
            <v>21966</v>
          </cell>
          <cell r="AB1041">
            <v>19959.067500000001</v>
          </cell>
          <cell r="AD1041">
            <v>2006.932499999999</v>
          </cell>
          <cell r="AV1041">
            <v>2006.932499999999</v>
          </cell>
          <cell r="AX1041">
            <v>0</v>
          </cell>
          <cell r="BD1041">
            <v>32131</v>
          </cell>
          <cell r="BE1041">
            <v>19959.067500000001</v>
          </cell>
          <cell r="BG1041">
            <v>12171.932499999999</v>
          </cell>
          <cell r="BY1041">
            <v>12171.932499999999</v>
          </cell>
          <cell r="CA1041">
            <v>0</v>
          </cell>
        </row>
        <row r="1042">
          <cell r="AA1042">
            <v>0</v>
          </cell>
          <cell r="AB1042">
            <v>0</v>
          </cell>
          <cell r="AX1042">
            <v>0</v>
          </cell>
          <cell r="BD1042">
            <v>0</v>
          </cell>
          <cell r="BE1042">
            <v>0</v>
          </cell>
          <cell r="CA1042">
            <v>0</v>
          </cell>
        </row>
        <row r="1043">
          <cell r="AA1043">
            <v>21966</v>
          </cell>
          <cell r="AB1043">
            <v>19959.067500000001</v>
          </cell>
          <cell r="AD1043">
            <v>2006.932499999999</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v>0</v>
          </cell>
          <cell r="AU1043">
            <v>0</v>
          </cell>
          <cell r="AV1043">
            <v>2006.932499999999</v>
          </cell>
          <cell r="AW1043">
            <v>0</v>
          </cell>
          <cell r="AX1043">
            <v>0</v>
          </cell>
          <cell r="AZ1043">
            <v>0</v>
          </cell>
          <cell r="BD1043">
            <v>32131</v>
          </cell>
          <cell r="BE1043">
            <v>19959.067500000001</v>
          </cell>
          <cell r="BG1043">
            <v>12171.932499999999</v>
          </cell>
          <cell r="BI1043">
            <v>0</v>
          </cell>
          <cell r="BJ1043">
            <v>0</v>
          </cell>
          <cell r="BK1043">
            <v>0</v>
          </cell>
          <cell r="BL1043">
            <v>0</v>
          </cell>
          <cell r="BM1043">
            <v>0</v>
          </cell>
          <cell r="BN1043">
            <v>0</v>
          </cell>
          <cell r="BO1043">
            <v>0</v>
          </cell>
          <cell r="BP1043">
            <v>0</v>
          </cell>
          <cell r="BQ1043">
            <v>0</v>
          </cell>
          <cell r="BR1043">
            <v>0</v>
          </cell>
          <cell r="BS1043">
            <v>0</v>
          </cell>
          <cell r="BT1043">
            <v>0</v>
          </cell>
          <cell r="BU1043">
            <v>0</v>
          </cell>
          <cell r="BV1043">
            <v>0</v>
          </cell>
          <cell r="BW1043">
            <v>0</v>
          </cell>
          <cell r="BX1043">
            <v>0</v>
          </cell>
          <cell r="BY1043">
            <v>12171.932499999999</v>
          </cell>
          <cell r="BZ1043">
            <v>0</v>
          </cell>
          <cell r="CA1043">
            <v>0</v>
          </cell>
          <cell r="CC1043">
            <v>0</v>
          </cell>
        </row>
        <row r="1044">
          <cell r="AA1044">
            <v>0</v>
          </cell>
          <cell r="AB1044">
            <v>0</v>
          </cell>
          <cell r="AX1044">
            <v>0</v>
          </cell>
          <cell r="BD1044">
            <v>0</v>
          </cell>
          <cell r="BE1044">
            <v>0</v>
          </cell>
          <cell r="CA1044">
            <v>0</v>
          </cell>
        </row>
        <row r="1045">
          <cell r="AA1045">
            <v>0</v>
          </cell>
          <cell r="AB1045">
            <v>0</v>
          </cell>
          <cell r="AX1045">
            <v>0</v>
          </cell>
          <cell r="BD1045">
            <v>0</v>
          </cell>
          <cell r="BE1045">
            <v>0</v>
          </cell>
          <cell r="CA1045">
            <v>0</v>
          </cell>
        </row>
        <row r="1046">
          <cell r="AA1046">
            <v>0</v>
          </cell>
          <cell r="AB1046">
            <v>0</v>
          </cell>
          <cell r="AX1046">
            <v>0</v>
          </cell>
          <cell r="BD1046">
            <v>0</v>
          </cell>
          <cell r="BE1046">
            <v>0</v>
          </cell>
          <cell r="CA1046">
            <v>0</v>
          </cell>
        </row>
        <row r="1047">
          <cell r="AA1047">
            <v>0</v>
          </cell>
          <cell r="AB1047">
            <v>0</v>
          </cell>
          <cell r="AX1047">
            <v>0</v>
          </cell>
          <cell r="BD1047">
            <v>0</v>
          </cell>
          <cell r="BE1047">
            <v>0</v>
          </cell>
          <cell r="CA1047">
            <v>0</v>
          </cell>
        </row>
        <row r="1048">
          <cell r="AA1048">
            <v>0</v>
          </cell>
          <cell r="AB1048">
            <v>0</v>
          </cell>
          <cell r="AX1048">
            <v>0</v>
          </cell>
          <cell r="BD1048">
            <v>0</v>
          </cell>
          <cell r="BE1048">
            <v>0</v>
          </cell>
          <cell r="CA1048">
            <v>0</v>
          </cell>
        </row>
        <row r="1049">
          <cell r="AA1049">
            <v>677</v>
          </cell>
          <cell r="AB1049">
            <v>895.27280000000007</v>
          </cell>
          <cell r="AX1049">
            <v>0</v>
          </cell>
          <cell r="BD1049">
            <v>677</v>
          </cell>
          <cell r="BE1049">
            <v>1270</v>
          </cell>
          <cell r="CA1049">
            <v>0</v>
          </cell>
        </row>
        <row r="1050">
          <cell r="AA1050">
            <v>0</v>
          </cell>
          <cell r="AB1050">
            <v>0</v>
          </cell>
          <cell r="AX1050">
            <v>0</v>
          </cell>
          <cell r="BD1050">
            <v>0</v>
          </cell>
          <cell r="BE1050">
            <v>0</v>
          </cell>
          <cell r="CA1050">
            <v>0</v>
          </cell>
        </row>
        <row r="1051">
          <cell r="AA1051">
            <v>0</v>
          </cell>
          <cell r="AB1051">
            <v>0</v>
          </cell>
          <cell r="AX1051">
            <v>0</v>
          </cell>
          <cell r="BD1051">
            <v>0</v>
          </cell>
          <cell r="BE1051">
            <v>0</v>
          </cell>
          <cell r="CA1051">
            <v>0</v>
          </cell>
        </row>
        <row r="1052">
          <cell r="AA1052">
            <v>0</v>
          </cell>
          <cell r="AB1052">
            <v>0</v>
          </cell>
          <cell r="AX1052">
            <v>0</v>
          </cell>
          <cell r="BD1052">
            <v>0</v>
          </cell>
          <cell r="BE1052">
            <v>0</v>
          </cell>
          <cell r="CA1052">
            <v>0</v>
          </cell>
        </row>
        <row r="1053">
          <cell r="AA1053">
            <v>0</v>
          </cell>
          <cell r="AB1053">
            <v>0</v>
          </cell>
          <cell r="AX1053">
            <v>0</v>
          </cell>
          <cell r="BD1053">
            <v>0</v>
          </cell>
          <cell r="BE1053">
            <v>0</v>
          </cell>
          <cell r="CA1053">
            <v>0</v>
          </cell>
        </row>
        <row r="1054">
          <cell r="AA1054">
            <v>677</v>
          </cell>
          <cell r="AB1054">
            <v>895.27280000000007</v>
          </cell>
          <cell r="AD1054">
            <v>-218.27280000000007</v>
          </cell>
          <cell r="AV1054">
            <v>-218.27280000000007</v>
          </cell>
          <cell r="AX1054">
            <v>0</v>
          </cell>
          <cell r="BD1054">
            <v>677</v>
          </cell>
          <cell r="BE1054">
            <v>1270</v>
          </cell>
          <cell r="BG1054">
            <v>-593</v>
          </cell>
          <cell r="BY1054">
            <v>-593</v>
          </cell>
          <cell r="CA1054">
            <v>0</v>
          </cell>
        </row>
        <row r="1055">
          <cell r="AA1055">
            <v>0</v>
          </cell>
          <cell r="AB1055">
            <v>0</v>
          </cell>
          <cell r="AX1055">
            <v>0</v>
          </cell>
          <cell r="BD1055">
            <v>0</v>
          </cell>
          <cell r="BE1055">
            <v>0</v>
          </cell>
          <cell r="CA1055">
            <v>0</v>
          </cell>
        </row>
        <row r="1056">
          <cell r="AA1056">
            <v>677</v>
          </cell>
          <cell r="AB1056">
            <v>895.27280000000007</v>
          </cell>
          <cell r="AD1056">
            <v>-218.27280000000007</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v>0</v>
          </cell>
          <cell r="AU1056">
            <v>0</v>
          </cell>
          <cell r="AV1056">
            <v>-218.27280000000007</v>
          </cell>
          <cell r="AW1056">
            <v>0</v>
          </cell>
          <cell r="AX1056">
            <v>0</v>
          </cell>
          <cell r="AZ1056">
            <v>0</v>
          </cell>
          <cell r="BD1056">
            <v>677</v>
          </cell>
          <cell r="BE1056">
            <v>1270</v>
          </cell>
          <cell r="BG1056">
            <v>-593</v>
          </cell>
          <cell r="BI1056">
            <v>0</v>
          </cell>
          <cell r="BJ1056">
            <v>0</v>
          </cell>
          <cell r="BK1056">
            <v>0</v>
          </cell>
          <cell r="BL1056">
            <v>0</v>
          </cell>
          <cell r="BM1056">
            <v>0</v>
          </cell>
          <cell r="BN1056">
            <v>0</v>
          </cell>
          <cell r="BO1056">
            <v>0</v>
          </cell>
          <cell r="BP1056">
            <v>0</v>
          </cell>
          <cell r="BQ1056">
            <v>0</v>
          </cell>
          <cell r="BR1056">
            <v>0</v>
          </cell>
          <cell r="BS1056">
            <v>0</v>
          </cell>
          <cell r="BT1056">
            <v>0</v>
          </cell>
          <cell r="BU1056">
            <v>0</v>
          </cell>
          <cell r="BV1056">
            <v>0</v>
          </cell>
          <cell r="BW1056">
            <v>0</v>
          </cell>
          <cell r="BX1056">
            <v>0</v>
          </cell>
          <cell r="BY1056">
            <v>-593</v>
          </cell>
          <cell r="BZ1056">
            <v>0</v>
          </cell>
          <cell r="CA1056">
            <v>0</v>
          </cell>
          <cell r="CC1056">
            <v>0</v>
          </cell>
        </row>
        <row r="1057">
          <cell r="AA1057">
            <v>0</v>
          </cell>
          <cell r="AB1057">
            <v>0</v>
          </cell>
          <cell r="AX1057">
            <v>0</v>
          </cell>
          <cell r="AZ1057" t="str">
            <v>Per cash flow</v>
          </cell>
          <cell r="BD1057">
            <v>0</v>
          </cell>
          <cell r="BE1057">
            <v>0</v>
          </cell>
          <cell r="CA1057">
            <v>0</v>
          </cell>
          <cell r="CC1057" t="str">
            <v>Per cash flow</v>
          </cell>
        </row>
        <row r="1058">
          <cell r="AA1058">
            <v>0</v>
          </cell>
          <cell r="AB1058">
            <v>0</v>
          </cell>
          <cell r="AX1058">
            <v>0</v>
          </cell>
          <cell r="BD1058">
            <v>0</v>
          </cell>
          <cell r="BE1058">
            <v>0</v>
          </cell>
          <cell r="CA1058">
            <v>0</v>
          </cell>
        </row>
        <row r="1059">
          <cell r="AA1059">
            <v>0</v>
          </cell>
          <cell r="AB1059">
            <v>0</v>
          </cell>
          <cell r="AX1059">
            <v>0</v>
          </cell>
          <cell r="BD1059">
            <v>0</v>
          </cell>
          <cell r="BE1059">
            <v>0</v>
          </cell>
          <cell r="CA1059">
            <v>0</v>
          </cell>
        </row>
        <row r="1060">
          <cell r="AA1060">
            <v>0</v>
          </cell>
          <cell r="AB1060">
            <v>0</v>
          </cell>
          <cell r="AX1060">
            <v>0</v>
          </cell>
          <cell r="BD1060">
            <v>0</v>
          </cell>
          <cell r="BE1060">
            <v>0</v>
          </cell>
          <cell r="CA1060">
            <v>0</v>
          </cell>
        </row>
        <row r="1061">
          <cell r="AA1061">
            <v>0</v>
          </cell>
          <cell r="AB1061">
            <v>0</v>
          </cell>
          <cell r="AX1061">
            <v>0</v>
          </cell>
          <cell r="BD1061">
            <v>0</v>
          </cell>
          <cell r="BE1061">
            <v>0</v>
          </cell>
          <cell r="CA1061">
            <v>0</v>
          </cell>
        </row>
        <row r="1062">
          <cell r="AA1062">
            <v>47250</v>
          </cell>
          <cell r="AB1062">
            <v>4175.1832199999999</v>
          </cell>
          <cell r="AX1062">
            <v>0</v>
          </cell>
          <cell r="BD1062">
            <v>1471</v>
          </cell>
          <cell r="BE1062">
            <v>0</v>
          </cell>
          <cell r="CA1062">
            <v>0</v>
          </cell>
        </row>
        <row r="1063">
          <cell r="AA1063">
            <v>0</v>
          </cell>
          <cell r="AB1063">
            <v>0</v>
          </cell>
          <cell r="AX1063">
            <v>0</v>
          </cell>
          <cell r="BD1063">
            <v>0</v>
          </cell>
          <cell r="BE1063">
            <v>0</v>
          </cell>
          <cell r="CA1063">
            <v>0</v>
          </cell>
        </row>
        <row r="1064">
          <cell r="AA1064">
            <v>0</v>
          </cell>
          <cell r="AB1064">
            <v>0</v>
          </cell>
          <cell r="AX1064">
            <v>0</v>
          </cell>
          <cell r="BD1064">
            <v>0</v>
          </cell>
          <cell r="BE1064">
            <v>0</v>
          </cell>
          <cell r="CA1064">
            <v>0</v>
          </cell>
        </row>
        <row r="1065">
          <cell r="AA1065">
            <v>0</v>
          </cell>
          <cell r="AB1065">
            <v>0</v>
          </cell>
          <cell r="AX1065">
            <v>0</v>
          </cell>
          <cell r="BD1065">
            <v>0</v>
          </cell>
          <cell r="BE1065">
            <v>0</v>
          </cell>
          <cell r="CA1065">
            <v>0</v>
          </cell>
        </row>
        <row r="1066">
          <cell r="AA1066">
            <v>0</v>
          </cell>
          <cell r="AB1066">
            <v>0</v>
          </cell>
          <cell r="AX1066">
            <v>0</v>
          </cell>
          <cell r="BD1066">
            <v>0</v>
          </cell>
          <cell r="BE1066">
            <v>0</v>
          </cell>
          <cell r="CA1066">
            <v>0</v>
          </cell>
        </row>
        <row r="1067">
          <cell r="AA1067">
            <v>0</v>
          </cell>
          <cell r="AB1067">
            <v>0</v>
          </cell>
          <cell r="AX1067">
            <v>0</v>
          </cell>
          <cell r="BD1067">
            <v>0</v>
          </cell>
          <cell r="BE1067">
            <v>0</v>
          </cell>
          <cell r="CA1067">
            <v>0</v>
          </cell>
        </row>
        <row r="1068">
          <cell r="AA1068">
            <v>0</v>
          </cell>
          <cell r="AB1068">
            <v>0</v>
          </cell>
          <cell r="AX1068">
            <v>0</v>
          </cell>
          <cell r="BD1068">
            <v>0</v>
          </cell>
          <cell r="BE1068">
            <v>0</v>
          </cell>
          <cell r="CA1068">
            <v>0</v>
          </cell>
        </row>
        <row r="1069">
          <cell r="AA1069">
            <v>0</v>
          </cell>
          <cell r="AB1069">
            <v>0</v>
          </cell>
          <cell r="AX1069">
            <v>0</v>
          </cell>
          <cell r="BD1069">
            <v>0</v>
          </cell>
          <cell r="BE1069">
            <v>0</v>
          </cell>
          <cell r="CA1069">
            <v>0</v>
          </cell>
        </row>
        <row r="1070">
          <cell r="AA1070">
            <v>-97271</v>
          </cell>
          <cell r="AB1070">
            <v>2050</v>
          </cell>
          <cell r="AX1070">
            <v>0</v>
          </cell>
          <cell r="BD1070">
            <v>-1253</v>
          </cell>
          <cell r="BE1070">
            <v>0</v>
          </cell>
          <cell r="CA1070">
            <v>0</v>
          </cell>
        </row>
        <row r="1071">
          <cell r="AA1071">
            <v>0</v>
          </cell>
          <cell r="AB1071">
            <v>0</v>
          </cell>
          <cell r="AX1071">
            <v>0</v>
          </cell>
          <cell r="BD1071">
            <v>0</v>
          </cell>
          <cell r="BE1071">
            <v>0</v>
          </cell>
          <cell r="CA1071">
            <v>0</v>
          </cell>
        </row>
        <row r="1072">
          <cell r="AA1072">
            <v>-50021</v>
          </cell>
          <cell r="AB1072">
            <v>6225.1832199999999</v>
          </cell>
          <cell r="AD1072">
            <v>-56246.183219999999</v>
          </cell>
          <cell r="AV1072">
            <v>-56246.183219999999</v>
          </cell>
          <cell r="AX1072">
            <v>0</v>
          </cell>
          <cell r="BD1072">
            <v>218</v>
          </cell>
          <cell r="BE1072">
            <v>0</v>
          </cell>
          <cell r="BG1072">
            <v>218</v>
          </cell>
          <cell r="BY1072">
            <v>218</v>
          </cell>
          <cell r="CA1072">
            <v>0</v>
          </cell>
        </row>
        <row r="1073">
          <cell r="AA1073">
            <v>0</v>
          </cell>
          <cell r="AB1073">
            <v>0</v>
          </cell>
          <cell r="AX1073">
            <v>0</v>
          </cell>
          <cell r="AZ1073" t="str">
            <v>Total of above</v>
          </cell>
          <cell r="BD1073">
            <v>0</v>
          </cell>
          <cell r="BE1073">
            <v>0</v>
          </cell>
          <cell r="CA1073">
            <v>0</v>
          </cell>
          <cell r="CC1073" t="str">
            <v>Total of above</v>
          </cell>
        </row>
        <row r="1074">
          <cell r="AA1074">
            <v>-50021</v>
          </cell>
          <cell r="AB1074">
            <v>6225.1832199999999</v>
          </cell>
          <cell r="AD1074">
            <v>-56246.183219999999</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v>0</v>
          </cell>
          <cell r="AU1074">
            <v>0</v>
          </cell>
          <cell r="AV1074">
            <v>-56246.183219999999</v>
          </cell>
          <cell r="AW1074">
            <v>0</v>
          </cell>
          <cell r="AX1074">
            <v>0</v>
          </cell>
          <cell r="BD1074">
            <v>218</v>
          </cell>
          <cell r="BE1074">
            <v>0</v>
          </cell>
          <cell r="BG1074">
            <v>218</v>
          </cell>
          <cell r="BI1074">
            <v>0</v>
          </cell>
          <cell r="BJ1074">
            <v>0</v>
          </cell>
          <cell r="BK1074">
            <v>0</v>
          </cell>
          <cell r="BL1074">
            <v>0</v>
          </cell>
          <cell r="BM1074">
            <v>0</v>
          </cell>
          <cell r="BN1074">
            <v>0</v>
          </cell>
          <cell r="BO1074">
            <v>0</v>
          </cell>
          <cell r="BP1074">
            <v>0</v>
          </cell>
          <cell r="BQ1074">
            <v>0</v>
          </cell>
          <cell r="BR1074">
            <v>0</v>
          </cell>
          <cell r="BS1074">
            <v>0</v>
          </cell>
          <cell r="BT1074">
            <v>0</v>
          </cell>
          <cell r="BU1074">
            <v>0</v>
          </cell>
          <cell r="BV1074">
            <v>0</v>
          </cell>
          <cell r="BW1074">
            <v>0</v>
          </cell>
          <cell r="BX1074">
            <v>0</v>
          </cell>
          <cell r="BY1074">
            <v>218</v>
          </cell>
          <cell r="BZ1074">
            <v>0</v>
          </cell>
          <cell r="CA1074">
            <v>0</v>
          </cell>
        </row>
        <row r="1075">
          <cell r="AA1075">
            <v>0</v>
          </cell>
          <cell r="AB1075">
            <v>0</v>
          </cell>
          <cell r="AX1075">
            <v>0</v>
          </cell>
          <cell r="BD1075">
            <v>0</v>
          </cell>
          <cell r="BE1075">
            <v>0</v>
          </cell>
          <cell r="CA1075">
            <v>0</v>
          </cell>
        </row>
        <row r="1076">
          <cell r="AA1076">
            <v>-12423</v>
          </cell>
          <cell r="AB1076">
            <v>28387.748009999999</v>
          </cell>
          <cell r="AD1076">
            <v>-40811.748010000003</v>
          </cell>
          <cell r="AF1076">
            <v>0</v>
          </cell>
          <cell r="AG1076">
            <v>1384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v>0</v>
          </cell>
          <cell r="AU1076">
            <v>0</v>
          </cell>
          <cell r="AV1076">
            <v>-54651.748010000003</v>
          </cell>
          <cell r="AW1076">
            <v>0</v>
          </cell>
          <cell r="AX1076">
            <v>0</v>
          </cell>
          <cell r="AZ1076">
            <v>13840</v>
          </cell>
          <cell r="BD1076">
            <v>56804</v>
          </cell>
          <cell r="BE1076">
            <v>23139.067500000001</v>
          </cell>
          <cell r="BG1076">
            <v>33664.932499999995</v>
          </cell>
          <cell r="BI1076">
            <v>0</v>
          </cell>
          <cell r="BJ1076">
            <v>22000</v>
          </cell>
          <cell r="BK1076">
            <v>0</v>
          </cell>
          <cell r="BL1076">
            <v>0</v>
          </cell>
          <cell r="BM1076">
            <v>0</v>
          </cell>
          <cell r="BN1076">
            <v>0</v>
          </cell>
          <cell r="BO1076">
            <v>0</v>
          </cell>
          <cell r="BP1076">
            <v>0</v>
          </cell>
          <cell r="BQ1076">
            <v>0</v>
          </cell>
          <cell r="BR1076">
            <v>0</v>
          </cell>
          <cell r="BS1076">
            <v>0</v>
          </cell>
          <cell r="BT1076">
            <v>0</v>
          </cell>
          <cell r="BU1076">
            <v>0</v>
          </cell>
          <cell r="BV1076">
            <v>0</v>
          </cell>
          <cell r="BW1076">
            <v>0</v>
          </cell>
          <cell r="BX1076">
            <v>0</v>
          </cell>
          <cell r="BY1076">
            <v>11664.932499999999</v>
          </cell>
          <cell r="BZ1076">
            <v>0</v>
          </cell>
          <cell r="CA1076">
            <v>0</v>
          </cell>
          <cell r="CC1076">
            <v>22000</v>
          </cell>
        </row>
        <row r="1077">
          <cell r="AA1077">
            <v>0</v>
          </cell>
          <cell r="AB1077">
            <v>0</v>
          </cell>
          <cell r="AX1077">
            <v>0</v>
          </cell>
          <cell r="BD1077">
            <v>0</v>
          </cell>
          <cell r="BE1077">
            <v>0</v>
          </cell>
          <cell r="CA1077">
            <v>0</v>
          </cell>
        </row>
        <row r="1078">
          <cell r="AA1078">
            <v>0</v>
          </cell>
          <cell r="AB1078">
            <v>0</v>
          </cell>
          <cell r="AX1078">
            <v>0</v>
          </cell>
          <cell r="BD1078">
            <v>0</v>
          </cell>
          <cell r="BE1078">
            <v>0</v>
          </cell>
          <cell r="CA1078">
            <v>0</v>
          </cell>
        </row>
        <row r="1079">
          <cell r="AA1079">
            <v>0</v>
          </cell>
          <cell r="AB1079">
            <v>0</v>
          </cell>
          <cell r="AX1079">
            <v>0</v>
          </cell>
          <cell r="BD1079">
            <v>0</v>
          </cell>
          <cell r="BE1079">
            <v>0</v>
          </cell>
          <cell r="CA1079">
            <v>0</v>
          </cell>
        </row>
        <row r="1080">
          <cell r="AA1080">
            <v>0</v>
          </cell>
          <cell r="AB1080">
            <v>0</v>
          </cell>
          <cell r="AX1080">
            <v>0</v>
          </cell>
          <cell r="BD1080">
            <v>0</v>
          </cell>
          <cell r="BE1080">
            <v>0</v>
          </cell>
          <cell r="CA1080">
            <v>0</v>
          </cell>
        </row>
        <row r="1081">
          <cell r="AA1081">
            <v>0</v>
          </cell>
          <cell r="AB1081">
            <v>0</v>
          </cell>
          <cell r="AX1081">
            <v>0</v>
          </cell>
          <cell r="BD1081">
            <v>0</v>
          </cell>
          <cell r="BE1081">
            <v>0</v>
          </cell>
          <cell r="CA1081">
            <v>0</v>
          </cell>
        </row>
        <row r="1082">
          <cell r="AA1082">
            <v>0</v>
          </cell>
          <cell r="AB1082">
            <v>0</v>
          </cell>
          <cell r="AX1082">
            <v>0</v>
          </cell>
          <cell r="BD1082">
            <v>0</v>
          </cell>
          <cell r="BE1082">
            <v>0</v>
          </cell>
          <cell r="CA1082">
            <v>0</v>
          </cell>
        </row>
        <row r="1083">
          <cell r="AA1083">
            <v>0</v>
          </cell>
          <cell r="AB1083">
            <v>0</v>
          </cell>
          <cell r="AX1083">
            <v>0</v>
          </cell>
          <cell r="BD1083">
            <v>0</v>
          </cell>
          <cell r="BE1083">
            <v>0</v>
          </cell>
          <cell r="CA1083">
            <v>0</v>
          </cell>
        </row>
        <row r="1084">
          <cell r="AA1084">
            <v>0</v>
          </cell>
          <cell r="AB1084">
            <v>0</v>
          </cell>
          <cell r="AX1084">
            <v>0</v>
          </cell>
          <cell r="BD1084">
            <v>0</v>
          </cell>
          <cell r="BE1084">
            <v>0</v>
          </cell>
          <cell r="CA1084">
            <v>0</v>
          </cell>
        </row>
        <row r="1085">
          <cell r="AA1085">
            <v>0</v>
          </cell>
          <cell r="AB1085">
            <v>0</v>
          </cell>
          <cell r="AD1085">
            <v>0</v>
          </cell>
          <cell r="AG1085">
            <v>0</v>
          </cell>
          <cell r="AX1085">
            <v>0</v>
          </cell>
          <cell r="BD1085">
            <v>0</v>
          </cell>
          <cell r="BE1085">
            <v>0</v>
          </cell>
          <cell r="BG1085">
            <v>0</v>
          </cell>
          <cell r="BJ1085">
            <v>0</v>
          </cell>
          <cell r="CA1085">
            <v>0</v>
          </cell>
        </row>
        <row r="1086">
          <cell r="AA1086">
            <v>0</v>
          </cell>
          <cell r="AB1086">
            <v>0</v>
          </cell>
          <cell r="AX1086">
            <v>0</v>
          </cell>
          <cell r="BD1086">
            <v>0</v>
          </cell>
          <cell r="BE1086">
            <v>0</v>
          </cell>
          <cell r="CA1086">
            <v>0</v>
          </cell>
        </row>
        <row r="1087">
          <cell r="AA1087">
            <v>0</v>
          </cell>
          <cell r="AB1087">
            <v>0</v>
          </cell>
          <cell r="AD1087">
            <v>0</v>
          </cell>
          <cell r="AF1087">
            <v>0</v>
          </cell>
          <cell r="AG1087">
            <v>0</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v>0</v>
          </cell>
          <cell r="AU1087">
            <v>0</v>
          </cell>
          <cell r="AV1087">
            <v>0</v>
          </cell>
          <cell r="AW1087">
            <v>0</v>
          </cell>
          <cell r="AX1087">
            <v>0</v>
          </cell>
          <cell r="AZ1087">
            <v>0</v>
          </cell>
          <cell r="BD1087">
            <v>0</v>
          </cell>
          <cell r="BE1087">
            <v>0</v>
          </cell>
          <cell r="BG1087">
            <v>0</v>
          </cell>
          <cell r="BI1087">
            <v>0</v>
          </cell>
          <cell r="BJ1087">
            <v>0</v>
          </cell>
          <cell r="BK1087">
            <v>0</v>
          </cell>
          <cell r="BL1087">
            <v>0</v>
          </cell>
          <cell r="BM1087">
            <v>0</v>
          </cell>
          <cell r="BN1087">
            <v>0</v>
          </cell>
          <cell r="BO1087">
            <v>0</v>
          </cell>
          <cell r="BP1087">
            <v>0</v>
          </cell>
          <cell r="BQ1087">
            <v>0</v>
          </cell>
          <cell r="BR1087">
            <v>0</v>
          </cell>
          <cell r="BS1087">
            <v>0</v>
          </cell>
          <cell r="BT1087">
            <v>0</v>
          </cell>
          <cell r="BU1087">
            <v>0</v>
          </cell>
          <cell r="BV1087">
            <v>0</v>
          </cell>
          <cell r="BW1087">
            <v>0</v>
          </cell>
          <cell r="BX1087">
            <v>0</v>
          </cell>
          <cell r="BY1087">
            <v>0</v>
          </cell>
          <cell r="BZ1087">
            <v>0</v>
          </cell>
          <cell r="CA1087">
            <v>0</v>
          </cell>
          <cell r="CC1087">
            <v>0</v>
          </cell>
        </row>
        <row r="1088">
          <cell r="AA1088">
            <v>0</v>
          </cell>
          <cell r="AB1088">
            <v>0</v>
          </cell>
          <cell r="AX1088">
            <v>0</v>
          </cell>
          <cell r="BD1088">
            <v>0</v>
          </cell>
          <cell r="BE1088">
            <v>0</v>
          </cell>
          <cell r="CA1088">
            <v>0</v>
          </cell>
        </row>
        <row r="1089">
          <cell r="AA1089">
            <v>0</v>
          </cell>
          <cell r="AB1089">
            <v>0</v>
          </cell>
          <cell r="AX1089">
            <v>0</v>
          </cell>
          <cell r="BD1089">
            <v>0</v>
          </cell>
          <cell r="BE1089">
            <v>0</v>
          </cell>
          <cell r="CA1089">
            <v>0</v>
          </cell>
        </row>
        <row r="1090">
          <cell r="AA1090">
            <v>0</v>
          </cell>
          <cell r="AB1090">
            <v>0</v>
          </cell>
          <cell r="AX1090">
            <v>0</v>
          </cell>
          <cell r="BD1090">
            <v>0</v>
          </cell>
          <cell r="BE1090">
            <v>0</v>
          </cell>
          <cell r="CA1090">
            <v>0</v>
          </cell>
        </row>
        <row r="1091">
          <cell r="AA1091">
            <v>6</v>
          </cell>
          <cell r="AB1091">
            <v>0</v>
          </cell>
          <cell r="AX1091">
            <v>0</v>
          </cell>
          <cell r="BD1091">
            <v>6</v>
          </cell>
          <cell r="BE1091">
            <v>0</v>
          </cell>
          <cell r="CA1091">
            <v>0</v>
          </cell>
        </row>
        <row r="1092">
          <cell r="AA1092">
            <v>217500</v>
          </cell>
          <cell r="AB1092">
            <v>80200</v>
          </cell>
          <cell r="AX1092">
            <v>0</v>
          </cell>
          <cell r="BD1092">
            <v>227812</v>
          </cell>
          <cell r="BE1092">
            <v>137200</v>
          </cell>
          <cell r="CA1092">
            <v>0</v>
          </cell>
        </row>
        <row r="1093">
          <cell r="AA1093">
            <v>0</v>
          </cell>
          <cell r="AB1093">
            <v>0</v>
          </cell>
          <cell r="AX1093">
            <v>0</v>
          </cell>
          <cell r="BD1093">
            <v>0</v>
          </cell>
          <cell r="BE1093">
            <v>0</v>
          </cell>
          <cell r="CA1093">
            <v>0</v>
          </cell>
        </row>
        <row r="1094">
          <cell r="AA1094">
            <v>0</v>
          </cell>
          <cell r="AB1094">
            <v>0</v>
          </cell>
          <cell r="AX1094">
            <v>0</v>
          </cell>
          <cell r="BD1094">
            <v>0</v>
          </cell>
          <cell r="BE1094">
            <v>0</v>
          </cell>
          <cell r="CA1094">
            <v>0</v>
          </cell>
        </row>
        <row r="1095">
          <cell r="AA1095">
            <v>0</v>
          </cell>
          <cell r="AB1095">
            <v>0</v>
          </cell>
          <cell r="AX1095">
            <v>0</v>
          </cell>
          <cell r="BD1095">
            <v>0</v>
          </cell>
          <cell r="BE1095">
            <v>0</v>
          </cell>
          <cell r="CA1095">
            <v>0</v>
          </cell>
        </row>
        <row r="1096">
          <cell r="AA1096">
            <v>0</v>
          </cell>
          <cell r="AB1096">
            <v>0</v>
          </cell>
          <cell r="AX1096">
            <v>0</v>
          </cell>
          <cell r="BD1096">
            <v>0</v>
          </cell>
          <cell r="BE1096">
            <v>0</v>
          </cell>
          <cell r="CA1096">
            <v>0</v>
          </cell>
        </row>
        <row r="1097">
          <cell r="AA1097">
            <v>0</v>
          </cell>
          <cell r="AB1097">
            <v>0</v>
          </cell>
          <cell r="AX1097">
            <v>0</v>
          </cell>
          <cell r="BD1097">
            <v>0</v>
          </cell>
          <cell r="BE1097">
            <v>0</v>
          </cell>
          <cell r="CA1097">
            <v>0</v>
          </cell>
        </row>
        <row r="1098">
          <cell r="AA1098">
            <v>217506</v>
          </cell>
          <cell r="AB1098">
            <v>80200</v>
          </cell>
          <cell r="AD1098">
            <v>137306</v>
          </cell>
          <cell r="AN1098">
            <v>137306</v>
          </cell>
          <cell r="AX1098">
            <v>0</v>
          </cell>
          <cell r="BD1098">
            <v>227818</v>
          </cell>
          <cell r="BE1098">
            <v>137200</v>
          </cell>
          <cell r="BG1098">
            <v>90618</v>
          </cell>
          <cell r="BQ1098">
            <v>90618</v>
          </cell>
          <cell r="CA1098">
            <v>0</v>
          </cell>
        </row>
        <row r="1099">
          <cell r="AA1099">
            <v>0</v>
          </cell>
          <cell r="AB1099">
            <v>0</v>
          </cell>
          <cell r="AX1099">
            <v>0</v>
          </cell>
          <cell r="BD1099">
            <v>0</v>
          </cell>
          <cell r="BE1099">
            <v>0</v>
          </cell>
          <cell r="CA1099">
            <v>0</v>
          </cell>
        </row>
        <row r="1100">
          <cell r="AA1100">
            <v>217506</v>
          </cell>
          <cell r="AB1100">
            <v>80200</v>
          </cell>
          <cell r="AD1100">
            <v>137306</v>
          </cell>
          <cell r="AF1100">
            <v>0</v>
          </cell>
          <cell r="AG1100">
            <v>0</v>
          </cell>
          <cell r="AH1100">
            <v>0</v>
          </cell>
          <cell r="AI1100">
            <v>0</v>
          </cell>
          <cell r="AJ1100">
            <v>0</v>
          </cell>
          <cell r="AK1100">
            <v>0</v>
          </cell>
          <cell r="AL1100">
            <v>0</v>
          </cell>
          <cell r="AM1100">
            <v>0</v>
          </cell>
          <cell r="AN1100">
            <v>137306</v>
          </cell>
          <cell r="AO1100">
            <v>0</v>
          </cell>
          <cell r="AP1100">
            <v>0</v>
          </cell>
          <cell r="AQ1100">
            <v>0</v>
          </cell>
          <cell r="AR1100">
            <v>0</v>
          </cell>
          <cell r="AS1100">
            <v>0</v>
          </cell>
          <cell r="AT1100">
            <v>0</v>
          </cell>
          <cell r="AU1100">
            <v>0</v>
          </cell>
          <cell r="AV1100">
            <v>0</v>
          </cell>
          <cell r="AW1100">
            <v>0</v>
          </cell>
          <cell r="AX1100">
            <v>0</v>
          </cell>
          <cell r="AZ1100">
            <v>0</v>
          </cell>
          <cell r="BD1100">
            <v>227818</v>
          </cell>
          <cell r="BE1100">
            <v>137200</v>
          </cell>
          <cell r="BG1100">
            <v>90618</v>
          </cell>
          <cell r="BI1100">
            <v>0</v>
          </cell>
          <cell r="BJ1100">
            <v>0</v>
          </cell>
          <cell r="BK1100">
            <v>0</v>
          </cell>
          <cell r="BL1100">
            <v>0</v>
          </cell>
          <cell r="BM1100">
            <v>0</v>
          </cell>
          <cell r="BN1100">
            <v>0</v>
          </cell>
          <cell r="BO1100">
            <v>0</v>
          </cell>
          <cell r="BP1100">
            <v>0</v>
          </cell>
          <cell r="BQ1100">
            <v>90618</v>
          </cell>
          <cell r="BR1100">
            <v>0</v>
          </cell>
          <cell r="BS1100">
            <v>0</v>
          </cell>
          <cell r="BT1100">
            <v>0</v>
          </cell>
          <cell r="BU1100">
            <v>0</v>
          </cell>
          <cell r="BV1100">
            <v>0</v>
          </cell>
          <cell r="BW1100">
            <v>0</v>
          </cell>
          <cell r="BX1100">
            <v>0</v>
          </cell>
          <cell r="BY1100">
            <v>0</v>
          </cell>
          <cell r="BZ1100">
            <v>0</v>
          </cell>
          <cell r="CA1100">
            <v>0</v>
          </cell>
          <cell r="CC1100">
            <v>0</v>
          </cell>
        </row>
        <row r="1101">
          <cell r="AA1101">
            <v>0</v>
          </cell>
          <cell r="AB1101">
            <v>0</v>
          </cell>
          <cell r="AX1101">
            <v>0</v>
          </cell>
          <cell r="BD1101">
            <v>0</v>
          </cell>
          <cell r="BE1101">
            <v>0</v>
          </cell>
          <cell r="CA1101">
            <v>0</v>
          </cell>
        </row>
        <row r="1102">
          <cell r="AA1102">
            <v>0</v>
          </cell>
          <cell r="AB1102">
            <v>0</v>
          </cell>
          <cell r="AX1102">
            <v>0</v>
          </cell>
          <cell r="BD1102">
            <v>0</v>
          </cell>
          <cell r="BE1102">
            <v>0</v>
          </cell>
          <cell r="CA1102">
            <v>0</v>
          </cell>
        </row>
        <row r="1103">
          <cell r="AA1103">
            <v>0</v>
          </cell>
          <cell r="AB1103">
            <v>0</v>
          </cell>
          <cell r="AX1103">
            <v>0</v>
          </cell>
          <cell r="BD1103">
            <v>0</v>
          </cell>
          <cell r="BE1103">
            <v>0</v>
          </cell>
          <cell r="CA1103">
            <v>0</v>
          </cell>
        </row>
        <row r="1104">
          <cell r="AA1104">
            <v>603</v>
          </cell>
          <cell r="AB1104">
            <v>605.93084999999996</v>
          </cell>
          <cell r="AX1104">
            <v>0</v>
          </cell>
          <cell r="BD1104">
            <v>1398</v>
          </cell>
          <cell r="BE1104">
            <v>2146</v>
          </cell>
          <cell r="CA1104">
            <v>0</v>
          </cell>
        </row>
        <row r="1105">
          <cell r="AA1105">
            <v>0</v>
          </cell>
          <cell r="AB1105">
            <v>0</v>
          </cell>
          <cell r="AX1105">
            <v>0</v>
          </cell>
          <cell r="BD1105">
            <v>0</v>
          </cell>
          <cell r="BE1105">
            <v>0</v>
          </cell>
          <cell r="CA1105">
            <v>0</v>
          </cell>
        </row>
        <row r="1106">
          <cell r="AA1106">
            <v>0</v>
          </cell>
          <cell r="AB1106">
            <v>0</v>
          </cell>
          <cell r="AX1106">
            <v>0</v>
          </cell>
          <cell r="BD1106">
            <v>0</v>
          </cell>
          <cell r="BE1106">
            <v>0</v>
          </cell>
          <cell r="CA1106">
            <v>0</v>
          </cell>
        </row>
        <row r="1107">
          <cell r="AA1107">
            <v>0</v>
          </cell>
          <cell r="AB1107">
            <v>0</v>
          </cell>
          <cell r="AX1107">
            <v>0</v>
          </cell>
          <cell r="BD1107">
            <v>0</v>
          </cell>
          <cell r="BE1107">
            <v>0</v>
          </cell>
          <cell r="CA1107">
            <v>0</v>
          </cell>
        </row>
        <row r="1108">
          <cell r="AA1108">
            <v>0</v>
          </cell>
          <cell r="AB1108">
            <v>0</v>
          </cell>
          <cell r="AX1108">
            <v>0</v>
          </cell>
          <cell r="BD1108">
            <v>0</v>
          </cell>
          <cell r="BE1108">
            <v>0</v>
          </cell>
          <cell r="CA1108">
            <v>0</v>
          </cell>
        </row>
        <row r="1109">
          <cell r="AA1109">
            <v>603</v>
          </cell>
          <cell r="AB1109">
            <v>605.93084999999996</v>
          </cell>
          <cell r="AD1109">
            <v>-2.930849999999964</v>
          </cell>
          <cell r="AN1109">
            <v>-2.930849999999964</v>
          </cell>
          <cell r="AX1109">
            <v>0</v>
          </cell>
          <cell r="BD1109">
            <v>1398</v>
          </cell>
          <cell r="BE1109">
            <v>2146</v>
          </cell>
          <cell r="BG1109">
            <v>-748</v>
          </cell>
          <cell r="BQ1109">
            <v>-748</v>
          </cell>
          <cell r="CA1109">
            <v>0</v>
          </cell>
        </row>
        <row r="1110">
          <cell r="AA1110">
            <v>0</v>
          </cell>
          <cell r="AB1110">
            <v>0</v>
          </cell>
          <cell r="AX1110">
            <v>0</v>
          </cell>
          <cell r="BD1110">
            <v>0</v>
          </cell>
          <cell r="BE1110">
            <v>0</v>
          </cell>
          <cell r="CA1110">
            <v>0</v>
          </cell>
        </row>
        <row r="1111">
          <cell r="AA1111">
            <v>603</v>
          </cell>
          <cell r="AB1111">
            <v>605.93084999999996</v>
          </cell>
          <cell r="AD1111">
            <v>-2.930849999999964</v>
          </cell>
          <cell r="AF1111">
            <v>0</v>
          </cell>
          <cell r="AG1111">
            <v>0</v>
          </cell>
          <cell r="AH1111">
            <v>0</v>
          </cell>
          <cell r="AI1111">
            <v>0</v>
          </cell>
          <cell r="AJ1111">
            <v>0</v>
          </cell>
          <cell r="AK1111">
            <v>0</v>
          </cell>
          <cell r="AL1111">
            <v>0</v>
          </cell>
          <cell r="AM1111">
            <v>0</v>
          </cell>
          <cell r="AN1111">
            <v>-2.930849999999964</v>
          </cell>
          <cell r="AO1111">
            <v>0</v>
          </cell>
          <cell r="AP1111">
            <v>0</v>
          </cell>
          <cell r="AQ1111">
            <v>0</v>
          </cell>
          <cell r="AR1111">
            <v>0</v>
          </cell>
          <cell r="AS1111">
            <v>0</v>
          </cell>
          <cell r="AT1111">
            <v>0</v>
          </cell>
          <cell r="AU1111">
            <v>0</v>
          </cell>
          <cell r="AV1111">
            <v>0</v>
          </cell>
          <cell r="AW1111">
            <v>0</v>
          </cell>
          <cell r="AX1111">
            <v>0</v>
          </cell>
          <cell r="AZ1111">
            <v>0</v>
          </cell>
          <cell r="BD1111">
            <v>1398</v>
          </cell>
          <cell r="BE1111">
            <v>2146</v>
          </cell>
          <cell r="BG1111">
            <v>-748</v>
          </cell>
          <cell r="BI1111">
            <v>0</v>
          </cell>
          <cell r="BJ1111">
            <v>0</v>
          </cell>
          <cell r="BK1111">
            <v>0</v>
          </cell>
          <cell r="BL1111">
            <v>0</v>
          </cell>
          <cell r="BM1111">
            <v>0</v>
          </cell>
          <cell r="BN1111">
            <v>0</v>
          </cell>
          <cell r="BO1111">
            <v>0</v>
          </cell>
          <cell r="BP1111">
            <v>0</v>
          </cell>
          <cell r="BQ1111">
            <v>-748</v>
          </cell>
          <cell r="BR1111">
            <v>0</v>
          </cell>
          <cell r="BS1111">
            <v>0</v>
          </cell>
          <cell r="BT1111">
            <v>0</v>
          </cell>
          <cell r="BU1111">
            <v>0</v>
          </cell>
          <cell r="BV1111">
            <v>0</v>
          </cell>
          <cell r="BW1111">
            <v>0</v>
          </cell>
          <cell r="BX1111">
            <v>0</v>
          </cell>
          <cell r="BY1111">
            <v>0</v>
          </cell>
          <cell r="BZ1111">
            <v>0</v>
          </cell>
          <cell r="CA1111">
            <v>0</v>
          </cell>
          <cell r="CC1111">
            <v>0</v>
          </cell>
        </row>
        <row r="1112">
          <cell r="AA1112">
            <v>0</v>
          </cell>
          <cell r="AB1112">
            <v>0</v>
          </cell>
          <cell r="AX1112">
            <v>0</v>
          </cell>
          <cell r="BD1112">
            <v>0</v>
          </cell>
          <cell r="BE1112">
            <v>0</v>
          </cell>
          <cell r="CA1112">
            <v>0</v>
          </cell>
        </row>
        <row r="1113">
          <cell r="AA1113">
            <v>218109</v>
          </cell>
          <cell r="AB1113">
            <v>80805.930850000004</v>
          </cell>
          <cell r="AD1113">
            <v>137303.06915</v>
          </cell>
          <cell r="AF1113">
            <v>0</v>
          </cell>
          <cell r="AG1113">
            <v>0</v>
          </cell>
          <cell r="AH1113">
            <v>0</v>
          </cell>
          <cell r="AI1113">
            <v>0</v>
          </cell>
          <cell r="AJ1113">
            <v>0</v>
          </cell>
          <cell r="AK1113">
            <v>0</v>
          </cell>
          <cell r="AL1113">
            <v>0</v>
          </cell>
          <cell r="AM1113">
            <v>0</v>
          </cell>
          <cell r="AN1113">
            <v>137303.06915</v>
          </cell>
          <cell r="AO1113">
            <v>0</v>
          </cell>
          <cell r="AP1113">
            <v>0</v>
          </cell>
          <cell r="AQ1113">
            <v>0</v>
          </cell>
          <cell r="AR1113">
            <v>0</v>
          </cell>
          <cell r="AS1113">
            <v>0</v>
          </cell>
          <cell r="AT1113">
            <v>0</v>
          </cell>
          <cell r="AU1113">
            <v>0</v>
          </cell>
          <cell r="AV1113">
            <v>0</v>
          </cell>
          <cell r="AW1113">
            <v>0</v>
          </cell>
          <cell r="AX1113">
            <v>0</v>
          </cell>
          <cell r="AZ1113">
            <v>0</v>
          </cell>
          <cell r="BD1113">
            <v>229216</v>
          </cell>
          <cell r="BE1113">
            <v>139346</v>
          </cell>
          <cell r="BG1113">
            <v>89870</v>
          </cell>
          <cell r="BI1113">
            <v>0</v>
          </cell>
          <cell r="BJ1113">
            <v>0</v>
          </cell>
          <cell r="BK1113">
            <v>0</v>
          </cell>
          <cell r="BL1113">
            <v>0</v>
          </cell>
          <cell r="BM1113">
            <v>0</v>
          </cell>
          <cell r="BN1113">
            <v>0</v>
          </cell>
          <cell r="BO1113">
            <v>0</v>
          </cell>
          <cell r="BP1113">
            <v>0</v>
          </cell>
          <cell r="BQ1113">
            <v>89870</v>
          </cell>
          <cell r="BR1113">
            <v>0</v>
          </cell>
          <cell r="BS1113">
            <v>0</v>
          </cell>
          <cell r="BT1113">
            <v>0</v>
          </cell>
          <cell r="BU1113">
            <v>0</v>
          </cell>
          <cell r="BV1113">
            <v>0</v>
          </cell>
          <cell r="BW1113">
            <v>0</v>
          </cell>
          <cell r="BX1113">
            <v>0</v>
          </cell>
          <cell r="BY1113">
            <v>0</v>
          </cell>
          <cell r="BZ1113">
            <v>0</v>
          </cell>
          <cell r="CA1113">
            <v>0</v>
          </cell>
          <cell r="CC1113">
            <v>0</v>
          </cell>
        </row>
        <row r="1114">
          <cell r="AA1114">
            <v>0</v>
          </cell>
          <cell r="AB1114">
            <v>0</v>
          </cell>
          <cell r="AX1114">
            <v>0</v>
          </cell>
          <cell r="BD1114">
            <v>0</v>
          </cell>
          <cell r="BE1114">
            <v>0</v>
          </cell>
          <cell r="CA1114">
            <v>0</v>
          </cell>
        </row>
        <row r="1115">
          <cell r="AA1115">
            <v>205686</v>
          </cell>
          <cell r="AB1115">
            <v>109193.67886</v>
          </cell>
          <cell r="AD1115">
            <v>96491.321139999985</v>
          </cell>
          <cell r="AF1115">
            <v>0</v>
          </cell>
          <cell r="AG1115">
            <v>13840</v>
          </cell>
          <cell r="AH1115">
            <v>0</v>
          </cell>
          <cell r="AI1115">
            <v>0</v>
          </cell>
          <cell r="AJ1115">
            <v>0</v>
          </cell>
          <cell r="AK1115">
            <v>0</v>
          </cell>
          <cell r="AL1115">
            <v>0</v>
          </cell>
          <cell r="AM1115">
            <v>0</v>
          </cell>
          <cell r="AN1115">
            <v>137303.06915</v>
          </cell>
          <cell r="AO1115">
            <v>0</v>
          </cell>
          <cell r="AP1115">
            <v>0</v>
          </cell>
          <cell r="AQ1115">
            <v>0</v>
          </cell>
          <cell r="AR1115">
            <v>0</v>
          </cell>
          <cell r="AS1115">
            <v>0</v>
          </cell>
          <cell r="AT1115">
            <v>0</v>
          </cell>
          <cell r="AU1115">
            <v>0</v>
          </cell>
          <cell r="AV1115">
            <v>-54651.748010000003</v>
          </cell>
          <cell r="AW1115">
            <v>0</v>
          </cell>
          <cell r="AX1115">
            <v>0</v>
          </cell>
          <cell r="AZ1115">
            <v>13840</v>
          </cell>
          <cell r="BD1115">
            <v>286020</v>
          </cell>
          <cell r="BE1115">
            <v>162485.0675</v>
          </cell>
          <cell r="BG1115">
            <v>123534.9325</v>
          </cell>
          <cell r="BI1115">
            <v>0</v>
          </cell>
          <cell r="BJ1115">
            <v>22000</v>
          </cell>
          <cell r="BK1115">
            <v>0</v>
          </cell>
          <cell r="BL1115">
            <v>0</v>
          </cell>
          <cell r="BM1115">
            <v>0</v>
          </cell>
          <cell r="BN1115">
            <v>0</v>
          </cell>
          <cell r="BO1115">
            <v>0</v>
          </cell>
          <cell r="BP1115">
            <v>0</v>
          </cell>
          <cell r="BQ1115">
            <v>89870</v>
          </cell>
          <cell r="BR1115">
            <v>0</v>
          </cell>
          <cell r="BS1115">
            <v>0</v>
          </cell>
          <cell r="BT1115">
            <v>0</v>
          </cell>
          <cell r="BU1115">
            <v>0</v>
          </cell>
          <cell r="BV1115">
            <v>0</v>
          </cell>
          <cell r="BW1115">
            <v>0</v>
          </cell>
          <cell r="BX1115">
            <v>0</v>
          </cell>
          <cell r="BY1115">
            <v>11664.932499999999</v>
          </cell>
          <cell r="BZ1115">
            <v>0</v>
          </cell>
          <cell r="CA1115">
            <v>0</v>
          </cell>
          <cell r="CC1115">
            <v>22000</v>
          </cell>
        </row>
        <row r="1116">
          <cell r="AA1116">
            <v>0</v>
          </cell>
          <cell r="AB1116">
            <v>0</v>
          </cell>
          <cell r="AX1116">
            <v>0</v>
          </cell>
          <cell r="BD1116">
            <v>0</v>
          </cell>
          <cell r="BE1116">
            <v>0</v>
          </cell>
          <cell r="CA1116">
            <v>0</v>
          </cell>
        </row>
        <row r="1117">
          <cell r="AA1117">
            <v>451095</v>
          </cell>
          <cell r="AB1117">
            <v>601354.11137000006</v>
          </cell>
          <cell r="AD1117">
            <v>-68129.246349999972</v>
          </cell>
          <cell r="AF1117">
            <v>-8086.7862800000003</v>
          </cell>
          <cell r="AG1117">
            <v>13840</v>
          </cell>
          <cell r="AH1117">
            <v>0</v>
          </cell>
          <cell r="AI1117">
            <v>0</v>
          </cell>
          <cell r="AJ1117">
            <v>0</v>
          </cell>
          <cell r="AK1117">
            <v>0</v>
          </cell>
          <cell r="AL1117">
            <v>0</v>
          </cell>
          <cell r="AM1117">
            <v>0</v>
          </cell>
          <cell r="AN1117">
            <v>-28059.813679999963</v>
          </cell>
          <cell r="AO1117">
            <v>0</v>
          </cell>
          <cell r="AP1117">
            <v>0</v>
          </cell>
          <cell r="AQ1117">
            <v>0</v>
          </cell>
          <cell r="AR1117">
            <v>0</v>
          </cell>
          <cell r="AS1117">
            <v>0</v>
          </cell>
          <cell r="AT1117">
            <v>0</v>
          </cell>
          <cell r="AU1117">
            <v>0</v>
          </cell>
          <cell r="AV1117">
            <v>-54651.748010000003</v>
          </cell>
          <cell r="AW1117">
            <v>8829.1016199999995</v>
          </cell>
          <cell r="AX1117">
            <v>0</v>
          </cell>
          <cell r="BD1117">
            <v>723581</v>
          </cell>
          <cell r="BE1117">
            <v>383317.9325</v>
          </cell>
          <cell r="BG1117">
            <v>-340263.0675</v>
          </cell>
          <cell r="BI1117">
            <v>-41432</v>
          </cell>
          <cell r="BJ1117">
            <v>22000</v>
          </cell>
          <cell r="BK1117">
            <v>0</v>
          </cell>
          <cell r="BL1117">
            <v>0</v>
          </cell>
          <cell r="BM1117">
            <v>0</v>
          </cell>
          <cell r="BN1117">
            <v>0</v>
          </cell>
          <cell r="BO1117">
            <v>0</v>
          </cell>
          <cell r="BP1117">
            <v>0</v>
          </cell>
          <cell r="BQ1117">
            <v>-336596</v>
          </cell>
          <cell r="BR1117">
            <v>0</v>
          </cell>
          <cell r="BS1117">
            <v>0</v>
          </cell>
          <cell r="BT1117">
            <v>0</v>
          </cell>
          <cell r="BU1117">
            <v>0</v>
          </cell>
          <cell r="BV1117">
            <v>0</v>
          </cell>
          <cell r="BW1117">
            <v>0</v>
          </cell>
          <cell r="BX1117">
            <v>0</v>
          </cell>
          <cell r="BY1117">
            <v>11664.932499999999</v>
          </cell>
          <cell r="BZ1117">
            <v>4100</v>
          </cell>
          <cell r="CA1117">
            <v>0</v>
          </cell>
        </row>
        <row r="1118">
          <cell r="AA1118">
            <v>0</v>
          </cell>
          <cell r="AB1118">
            <v>0</v>
          </cell>
          <cell r="AX1118">
            <v>0</v>
          </cell>
          <cell r="BD1118">
            <v>0</v>
          </cell>
          <cell r="BE1118">
            <v>0</v>
          </cell>
          <cell r="CA1118">
            <v>0</v>
          </cell>
        </row>
        <row r="1119">
          <cell r="AA1119">
            <v>0</v>
          </cell>
          <cell r="AB1119">
            <v>0</v>
          </cell>
          <cell r="AX1119">
            <v>0</v>
          </cell>
          <cell r="BD1119">
            <v>0</v>
          </cell>
          <cell r="BE1119">
            <v>0</v>
          </cell>
          <cell r="CA1119">
            <v>0</v>
          </cell>
        </row>
        <row r="1120">
          <cell r="AA1120">
            <v>0</v>
          </cell>
          <cell r="AB1120">
            <v>0</v>
          </cell>
          <cell r="AX1120">
            <v>0</v>
          </cell>
          <cell r="BD1120">
            <v>0</v>
          </cell>
          <cell r="BE1120">
            <v>0</v>
          </cell>
          <cell r="CA1120">
            <v>0</v>
          </cell>
        </row>
        <row r="1121">
          <cell r="AA1121">
            <v>0</v>
          </cell>
          <cell r="AB1121">
            <v>0</v>
          </cell>
          <cell r="AX1121">
            <v>0</v>
          </cell>
          <cell r="BD1121">
            <v>0</v>
          </cell>
          <cell r="BE1121">
            <v>0</v>
          </cell>
          <cell r="CA1121">
            <v>0</v>
          </cell>
        </row>
        <row r="1122">
          <cell r="AA1122">
            <v>0</v>
          </cell>
          <cell r="AB1122">
            <v>0</v>
          </cell>
          <cell r="AX1122">
            <v>0</v>
          </cell>
          <cell r="BD1122">
            <v>0</v>
          </cell>
          <cell r="BE1122">
            <v>0</v>
          </cell>
          <cell r="CA1122">
            <v>0</v>
          </cell>
        </row>
        <row r="1123">
          <cell r="AA1123">
            <v>0</v>
          </cell>
          <cell r="AB1123">
            <v>0</v>
          </cell>
          <cell r="AX1123">
            <v>0</v>
          </cell>
          <cell r="BD1123">
            <v>0</v>
          </cell>
          <cell r="BE1123">
            <v>0</v>
          </cell>
          <cell r="CA1123">
            <v>0</v>
          </cell>
        </row>
        <row r="1124">
          <cell r="AA1124">
            <v>451989</v>
          </cell>
          <cell r="AB1124">
            <v>390289.261</v>
          </cell>
          <cell r="AX1124">
            <v>0</v>
          </cell>
          <cell r="BD1124">
            <v>749684</v>
          </cell>
          <cell r="BE1124">
            <v>382317</v>
          </cell>
          <cell r="CA1124">
            <v>0</v>
          </cell>
        </row>
        <row r="1125">
          <cell r="AA1125">
            <v>0</v>
          </cell>
          <cell r="AB1125">
            <v>0</v>
          </cell>
          <cell r="AX1125">
            <v>0</v>
          </cell>
          <cell r="BD1125">
            <v>0</v>
          </cell>
          <cell r="BE1125">
            <v>0</v>
          </cell>
          <cell r="CA1125">
            <v>0</v>
          </cell>
        </row>
        <row r="1126">
          <cell r="AA1126">
            <v>0</v>
          </cell>
          <cell r="AB1126">
            <v>0</v>
          </cell>
          <cell r="AX1126">
            <v>0</v>
          </cell>
          <cell r="BD1126">
            <v>0</v>
          </cell>
          <cell r="BE1126">
            <v>0</v>
          </cell>
          <cell r="CA1126">
            <v>0</v>
          </cell>
        </row>
        <row r="1127">
          <cell r="AA1127">
            <v>451989</v>
          </cell>
          <cell r="AB1127">
            <v>390289.261</v>
          </cell>
          <cell r="AD1127">
            <v>61699.739000000001</v>
          </cell>
          <cell r="AV1127">
            <v>61699.739000000001</v>
          </cell>
          <cell r="AX1127">
            <v>0</v>
          </cell>
          <cell r="BD1127">
            <v>749684</v>
          </cell>
          <cell r="BE1127">
            <v>382317</v>
          </cell>
          <cell r="BG1127">
            <v>367367</v>
          </cell>
          <cell r="BX1127">
            <v>0</v>
          </cell>
          <cell r="BY1127">
            <v>367367</v>
          </cell>
          <cell r="CA1127">
            <v>0</v>
          </cell>
        </row>
        <row r="1128">
          <cell r="AA1128">
            <v>0</v>
          </cell>
          <cell r="AB1128">
            <v>0</v>
          </cell>
          <cell r="AX1128">
            <v>0</v>
          </cell>
          <cell r="BD1128">
            <v>0</v>
          </cell>
          <cell r="BE1128">
            <v>0</v>
          </cell>
          <cell r="CA1128">
            <v>0</v>
          </cell>
        </row>
        <row r="1129">
          <cell r="AA1129">
            <v>-9080</v>
          </cell>
          <cell r="AB1129">
            <v>-7971.7565300000006</v>
          </cell>
          <cell r="AX1129">
            <v>0</v>
          </cell>
          <cell r="BD1129">
            <v>-9080</v>
          </cell>
          <cell r="BE1129">
            <v>0</v>
          </cell>
          <cell r="CA1129">
            <v>0</v>
          </cell>
        </row>
        <row r="1130">
          <cell r="AA1130">
            <v>0</v>
          </cell>
          <cell r="AB1130">
            <v>0</v>
          </cell>
          <cell r="AX1130">
            <v>0</v>
          </cell>
          <cell r="BD1130">
            <v>0</v>
          </cell>
          <cell r="BE1130">
            <v>0</v>
          </cell>
          <cell r="CA1130">
            <v>0</v>
          </cell>
        </row>
        <row r="1131">
          <cell r="AA1131">
            <v>-9080</v>
          </cell>
          <cell r="AB1131">
            <v>-7971.7565300000006</v>
          </cell>
          <cell r="AD1131">
            <v>-1108.2434699999994</v>
          </cell>
          <cell r="AU1131">
            <v>-1108.2434699999994</v>
          </cell>
          <cell r="AX1131">
            <v>0</v>
          </cell>
          <cell r="BD1131">
            <v>-9080</v>
          </cell>
          <cell r="BE1131">
            <v>0</v>
          </cell>
          <cell r="BG1131">
            <v>-9080</v>
          </cell>
          <cell r="BX1131">
            <v>-9080</v>
          </cell>
          <cell r="CA1131">
            <v>0</v>
          </cell>
        </row>
        <row r="1132">
          <cell r="AA1132">
            <v>0</v>
          </cell>
          <cell r="AB1132">
            <v>0</v>
          </cell>
          <cell r="AX1132">
            <v>0</v>
          </cell>
          <cell r="BD1132">
            <v>0</v>
          </cell>
          <cell r="BE1132">
            <v>0</v>
          </cell>
          <cell r="CA1132">
            <v>0</v>
          </cell>
        </row>
        <row r="1133">
          <cell r="AA1133">
            <v>0</v>
          </cell>
          <cell r="AB1133">
            <v>0</v>
          </cell>
          <cell r="AX1133">
            <v>0</v>
          </cell>
          <cell r="BD1133">
            <v>0</v>
          </cell>
          <cell r="BE1133">
            <v>0</v>
          </cell>
          <cell r="CA1133">
            <v>0</v>
          </cell>
        </row>
        <row r="1134">
          <cell r="AA1134">
            <v>0</v>
          </cell>
          <cell r="AB1134">
            <v>0</v>
          </cell>
          <cell r="AX1134">
            <v>0</v>
          </cell>
          <cell r="BD1134">
            <v>0</v>
          </cell>
          <cell r="BE1134">
            <v>0</v>
          </cell>
          <cell r="CA1134">
            <v>0</v>
          </cell>
        </row>
        <row r="1135">
          <cell r="AA1135">
            <v>0</v>
          </cell>
          <cell r="AB1135">
            <v>0</v>
          </cell>
          <cell r="AD1135">
            <v>0</v>
          </cell>
          <cell r="AN1135">
            <v>0</v>
          </cell>
          <cell r="AX1135">
            <v>0</v>
          </cell>
          <cell r="BD1135">
            <v>0</v>
          </cell>
          <cell r="BE1135">
            <v>0</v>
          </cell>
          <cell r="BG1135">
            <v>0</v>
          </cell>
          <cell r="BQ1135">
            <v>0</v>
          </cell>
          <cell r="CA1135">
            <v>0</v>
          </cell>
        </row>
        <row r="1136">
          <cell r="AA1136">
            <v>0</v>
          </cell>
          <cell r="AB1136">
            <v>0</v>
          </cell>
          <cell r="AX1136">
            <v>0</v>
          </cell>
          <cell r="BD1136">
            <v>0</v>
          </cell>
          <cell r="BE1136">
            <v>0</v>
          </cell>
          <cell r="CA1136">
            <v>0</v>
          </cell>
        </row>
        <row r="1137">
          <cell r="AA1137">
            <v>442909</v>
          </cell>
          <cell r="AB1137">
            <v>382317.50446999999</v>
          </cell>
          <cell r="AD1137">
            <v>60591.49553</v>
          </cell>
          <cell r="AF1137">
            <v>0</v>
          </cell>
          <cell r="AG1137">
            <v>0</v>
          </cell>
          <cell r="AH1137">
            <v>0</v>
          </cell>
          <cell r="AI1137">
            <v>0</v>
          </cell>
          <cell r="AJ1137">
            <v>0</v>
          </cell>
          <cell r="AK1137">
            <v>0</v>
          </cell>
          <cell r="AL1137">
            <v>0</v>
          </cell>
          <cell r="AM1137">
            <v>0</v>
          </cell>
          <cell r="AN1137">
            <v>0</v>
          </cell>
          <cell r="AO1137">
            <v>0</v>
          </cell>
          <cell r="AP1137">
            <v>0</v>
          </cell>
          <cell r="AQ1137">
            <v>0</v>
          </cell>
          <cell r="AR1137">
            <v>0</v>
          </cell>
          <cell r="AS1137">
            <v>0</v>
          </cell>
          <cell r="AT1137">
            <v>0</v>
          </cell>
          <cell r="AU1137">
            <v>-1108.2434699999994</v>
          </cell>
          <cell r="AV1137">
            <v>61699.739000000001</v>
          </cell>
          <cell r="AW1137">
            <v>0</v>
          </cell>
          <cell r="AX1137">
            <v>0</v>
          </cell>
          <cell r="BD1137">
            <v>740604</v>
          </cell>
          <cell r="BE1137">
            <v>382317</v>
          </cell>
          <cell r="BG1137">
            <v>358287</v>
          </cell>
          <cell r="BI1137">
            <v>0</v>
          </cell>
          <cell r="BJ1137">
            <v>0</v>
          </cell>
          <cell r="BK1137">
            <v>0</v>
          </cell>
          <cell r="BL1137">
            <v>0</v>
          </cell>
          <cell r="BM1137">
            <v>0</v>
          </cell>
          <cell r="BN1137">
            <v>0</v>
          </cell>
          <cell r="BO1137">
            <v>0</v>
          </cell>
          <cell r="BP1137">
            <v>0</v>
          </cell>
          <cell r="BQ1137">
            <v>0</v>
          </cell>
          <cell r="BR1137">
            <v>0</v>
          </cell>
          <cell r="BS1137">
            <v>0</v>
          </cell>
          <cell r="BT1137">
            <v>0</v>
          </cell>
          <cell r="BU1137">
            <v>0</v>
          </cell>
          <cell r="BV1137">
            <v>0</v>
          </cell>
          <cell r="BW1137">
            <v>0</v>
          </cell>
          <cell r="BX1137">
            <v>-9080</v>
          </cell>
          <cell r="BY1137">
            <v>367367</v>
          </cell>
          <cell r="BZ1137">
            <v>0</v>
          </cell>
          <cell r="CA1137">
            <v>0</v>
          </cell>
        </row>
        <row r="1138">
          <cell r="AA1138">
            <v>0</v>
          </cell>
          <cell r="AB1138">
            <v>0</v>
          </cell>
          <cell r="AX1138">
            <v>0</v>
          </cell>
          <cell r="BD1138">
            <v>0</v>
          </cell>
          <cell r="BE1138">
            <v>0</v>
          </cell>
          <cell r="CA1138">
            <v>0</v>
          </cell>
        </row>
        <row r="1139">
          <cell r="AA1139">
            <v>0</v>
          </cell>
          <cell r="AB1139">
            <v>0</v>
          </cell>
          <cell r="AX1139">
            <v>0</v>
          </cell>
          <cell r="BD1139">
            <v>0</v>
          </cell>
          <cell r="BE1139">
            <v>0</v>
          </cell>
          <cell r="CA1139">
            <v>0</v>
          </cell>
        </row>
        <row r="1140">
          <cell r="AA1140">
            <v>0</v>
          </cell>
          <cell r="AB1140">
            <v>0</v>
          </cell>
          <cell r="AX1140">
            <v>0</v>
          </cell>
          <cell r="BD1140">
            <v>0</v>
          </cell>
          <cell r="BE1140">
            <v>0</v>
          </cell>
          <cell r="CA1140">
            <v>0</v>
          </cell>
        </row>
        <row r="1141">
          <cell r="AA1141">
            <v>11946</v>
          </cell>
          <cell r="AB1141">
            <v>648.76258999999993</v>
          </cell>
          <cell r="AX1141">
            <v>0</v>
          </cell>
          <cell r="BD1141">
            <v>-16160</v>
          </cell>
          <cell r="BE1141">
            <v>649</v>
          </cell>
          <cell r="CA1141">
            <v>0</v>
          </cell>
        </row>
        <row r="1142">
          <cell r="AA1142">
            <v>0</v>
          </cell>
          <cell r="AB1142">
            <v>0</v>
          </cell>
          <cell r="AX1142">
            <v>0</v>
          </cell>
          <cell r="BD1142">
            <v>0</v>
          </cell>
          <cell r="BE1142">
            <v>0</v>
          </cell>
          <cell r="CA1142">
            <v>0</v>
          </cell>
        </row>
        <row r="1143">
          <cell r="AA1143">
            <v>0</v>
          </cell>
          <cell r="AB1143">
            <v>0</v>
          </cell>
          <cell r="AX1143">
            <v>0</v>
          </cell>
          <cell r="BD1143">
            <v>0</v>
          </cell>
          <cell r="BE1143">
            <v>0</v>
          </cell>
          <cell r="CA1143">
            <v>0</v>
          </cell>
        </row>
        <row r="1144">
          <cell r="AA1144">
            <v>11946</v>
          </cell>
          <cell r="AB1144">
            <v>648.76258999999993</v>
          </cell>
          <cell r="AD1144">
            <v>11297.23741</v>
          </cell>
          <cell r="AV1144">
            <v>11297.23741</v>
          </cell>
          <cell r="AX1144">
            <v>0</v>
          </cell>
          <cell r="BD1144">
            <v>-16160</v>
          </cell>
          <cell r="BE1144">
            <v>649</v>
          </cell>
          <cell r="BG1144">
            <v>-16809</v>
          </cell>
          <cell r="BY1144">
            <v>-16809</v>
          </cell>
          <cell r="CA1144">
            <v>0</v>
          </cell>
        </row>
        <row r="1145">
          <cell r="AA1145">
            <v>0</v>
          </cell>
          <cell r="AB1145">
            <v>0</v>
          </cell>
          <cell r="AX1145">
            <v>0</v>
          </cell>
          <cell r="BD1145">
            <v>0</v>
          </cell>
          <cell r="BE1145">
            <v>0</v>
          </cell>
          <cell r="CA1145">
            <v>0</v>
          </cell>
        </row>
        <row r="1146">
          <cell r="AA1146">
            <v>11946</v>
          </cell>
          <cell r="AB1146">
            <v>648.76258999999993</v>
          </cell>
          <cell r="AD1146">
            <v>11297.23741</v>
          </cell>
          <cell r="AF1146">
            <v>0</v>
          </cell>
          <cell r="AG1146">
            <v>0</v>
          </cell>
          <cell r="AH1146">
            <v>0</v>
          </cell>
          <cell r="AI1146">
            <v>0</v>
          </cell>
          <cell r="AJ1146">
            <v>0</v>
          </cell>
          <cell r="AK1146">
            <v>0</v>
          </cell>
          <cell r="AL1146">
            <v>0</v>
          </cell>
          <cell r="AM1146">
            <v>0</v>
          </cell>
          <cell r="AN1146">
            <v>0</v>
          </cell>
          <cell r="AO1146">
            <v>0</v>
          </cell>
          <cell r="AP1146">
            <v>0</v>
          </cell>
          <cell r="AQ1146">
            <v>0</v>
          </cell>
          <cell r="AR1146">
            <v>0</v>
          </cell>
          <cell r="AS1146">
            <v>0</v>
          </cell>
          <cell r="AT1146">
            <v>0</v>
          </cell>
          <cell r="AU1146">
            <v>0</v>
          </cell>
          <cell r="AV1146">
            <v>11297.23741</v>
          </cell>
          <cell r="AW1146">
            <v>0</v>
          </cell>
          <cell r="AX1146">
            <v>0</v>
          </cell>
          <cell r="BD1146">
            <v>-16160</v>
          </cell>
          <cell r="BE1146">
            <v>649</v>
          </cell>
          <cell r="BG1146">
            <v>-16809</v>
          </cell>
          <cell r="BI1146">
            <v>0</v>
          </cell>
          <cell r="BJ1146">
            <v>0</v>
          </cell>
          <cell r="BK1146">
            <v>0</v>
          </cell>
          <cell r="BL1146">
            <v>0</v>
          </cell>
          <cell r="BM1146">
            <v>0</v>
          </cell>
          <cell r="BN1146">
            <v>0</v>
          </cell>
          <cell r="BO1146">
            <v>0</v>
          </cell>
          <cell r="BP1146">
            <v>0</v>
          </cell>
          <cell r="BQ1146">
            <v>0</v>
          </cell>
          <cell r="BR1146">
            <v>0</v>
          </cell>
          <cell r="BS1146">
            <v>0</v>
          </cell>
          <cell r="BT1146">
            <v>0</v>
          </cell>
          <cell r="BU1146">
            <v>0</v>
          </cell>
          <cell r="BV1146">
            <v>0</v>
          </cell>
          <cell r="BW1146">
            <v>0</v>
          </cell>
          <cell r="BX1146">
            <v>0</v>
          </cell>
          <cell r="BY1146">
            <v>-16809</v>
          </cell>
          <cell r="BZ1146">
            <v>0</v>
          </cell>
          <cell r="CA1146">
            <v>0</v>
          </cell>
        </row>
        <row r="1147">
          <cell r="AA1147">
            <v>0</v>
          </cell>
          <cell r="AB1147">
            <v>0</v>
          </cell>
          <cell r="AX1147">
            <v>0</v>
          </cell>
          <cell r="BD1147">
            <v>0</v>
          </cell>
          <cell r="BE1147">
            <v>0</v>
          </cell>
          <cell r="CA1147">
            <v>0</v>
          </cell>
        </row>
        <row r="1148">
          <cell r="AA1148">
            <v>0</v>
          </cell>
          <cell r="AB1148">
            <v>0</v>
          </cell>
          <cell r="AX1148">
            <v>0</v>
          </cell>
          <cell r="BD1148">
            <v>0</v>
          </cell>
          <cell r="BE1148">
            <v>0</v>
          </cell>
          <cell r="CA1148">
            <v>0</v>
          </cell>
        </row>
        <row r="1149">
          <cell r="AA1149">
            <v>0</v>
          </cell>
          <cell r="AB1149">
            <v>0</v>
          </cell>
          <cell r="AX1149">
            <v>0</v>
          </cell>
          <cell r="BD1149">
            <v>0</v>
          </cell>
          <cell r="BE1149">
            <v>0</v>
          </cell>
          <cell r="CA1149">
            <v>0</v>
          </cell>
        </row>
        <row r="1150">
          <cell r="AA1150">
            <v>-41433</v>
          </cell>
          <cell r="AB1150">
            <v>-35815.163710000001</v>
          </cell>
          <cell r="AX1150">
            <v>0</v>
          </cell>
          <cell r="BD1150">
            <v>-61346</v>
          </cell>
          <cell r="BE1150">
            <v>352</v>
          </cell>
          <cell r="CA1150">
            <v>0</v>
          </cell>
        </row>
        <row r="1151">
          <cell r="AA1151">
            <v>20058</v>
          </cell>
          <cell r="AB1151">
            <v>35814.547419999988</v>
          </cell>
          <cell r="AX1151">
            <v>0</v>
          </cell>
          <cell r="BD1151">
            <v>42865</v>
          </cell>
          <cell r="BE1151">
            <v>0</v>
          </cell>
          <cell r="CA1151">
            <v>0</v>
          </cell>
        </row>
        <row r="1152">
          <cell r="AA1152">
            <v>0</v>
          </cell>
          <cell r="AB1152">
            <v>0</v>
          </cell>
          <cell r="AX1152">
            <v>0</v>
          </cell>
          <cell r="BD1152">
            <v>0</v>
          </cell>
          <cell r="BE1152">
            <v>0</v>
          </cell>
          <cell r="CA1152">
            <v>0</v>
          </cell>
        </row>
        <row r="1153">
          <cell r="AA1153">
            <v>-21375</v>
          </cell>
          <cell r="AB1153">
            <v>-0.61629000001266832</v>
          </cell>
          <cell r="AD1153">
            <v>-21374.383709999987</v>
          </cell>
          <cell r="AV1153">
            <v>-21374.383709999987</v>
          </cell>
          <cell r="AX1153">
            <v>0</v>
          </cell>
          <cell r="BD1153">
            <v>-18481</v>
          </cell>
          <cell r="BE1153">
            <v>352</v>
          </cell>
          <cell r="BG1153">
            <v>-18833</v>
          </cell>
          <cell r="BY1153">
            <v>-18833</v>
          </cell>
          <cell r="CA1153">
            <v>0</v>
          </cell>
        </row>
        <row r="1154">
          <cell r="AA1154">
            <v>0</v>
          </cell>
          <cell r="AB1154">
            <v>0</v>
          </cell>
          <cell r="AX1154">
            <v>0</v>
          </cell>
          <cell r="BD1154">
            <v>0</v>
          </cell>
          <cell r="BE1154">
            <v>0</v>
          </cell>
          <cell r="CA1154">
            <v>0</v>
          </cell>
        </row>
        <row r="1155">
          <cell r="AA1155">
            <v>-21375</v>
          </cell>
          <cell r="AB1155">
            <v>-0.61629000001266832</v>
          </cell>
          <cell r="AD1155">
            <v>-21374.383709999987</v>
          </cell>
          <cell r="AF1155">
            <v>0</v>
          </cell>
          <cell r="AG1155">
            <v>0</v>
          </cell>
          <cell r="AH1155">
            <v>0</v>
          </cell>
          <cell r="AI1155">
            <v>0</v>
          </cell>
          <cell r="AJ1155">
            <v>0</v>
          </cell>
          <cell r="AK1155">
            <v>0</v>
          </cell>
          <cell r="AL1155">
            <v>0</v>
          </cell>
          <cell r="AM1155">
            <v>0</v>
          </cell>
          <cell r="AN1155">
            <v>0</v>
          </cell>
          <cell r="AO1155">
            <v>0</v>
          </cell>
          <cell r="AP1155">
            <v>0</v>
          </cell>
          <cell r="AQ1155">
            <v>0</v>
          </cell>
          <cell r="AR1155">
            <v>0</v>
          </cell>
          <cell r="AS1155">
            <v>0</v>
          </cell>
          <cell r="AT1155">
            <v>0</v>
          </cell>
          <cell r="AU1155">
            <v>0</v>
          </cell>
          <cell r="AV1155">
            <v>-21374.383709999987</v>
          </cell>
          <cell r="AW1155">
            <v>0</v>
          </cell>
          <cell r="AX1155">
            <v>0</v>
          </cell>
          <cell r="BD1155">
            <v>-18481</v>
          </cell>
          <cell r="BE1155">
            <v>352</v>
          </cell>
          <cell r="BG1155">
            <v>-18833</v>
          </cell>
          <cell r="BI1155">
            <v>0</v>
          </cell>
          <cell r="BJ1155">
            <v>0</v>
          </cell>
          <cell r="BK1155">
            <v>0</v>
          </cell>
          <cell r="BL1155">
            <v>0</v>
          </cell>
          <cell r="BM1155">
            <v>0</v>
          </cell>
          <cell r="BN1155">
            <v>0</v>
          </cell>
          <cell r="BO1155">
            <v>0</v>
          </cell>
          <cell r="BP1155">
            <v>0</v>
          </cell>
          <cell r="BQ1155">
            <v>0</v>
          </cell>
          <cell r="BR1155">
            <v>0</v>
          </cell>
          <cell r="BS1155">
            <v>0</v>
          </cell>
          <cell r="BT1155">
            <v>0</v>
          </cell>
          <cell r="BU1155">
            <v>0</v>
          </cell>
          <cell r="BV1155">
            <v>0</v>
          </cell>
          <cell r="BW1155">
            <v>0</v>
          </cell>
          <cell r="BX1155">
            <v>0</v>
          </cell>
          <cell r="BY1155">
            <v>-18833</v>
          </cell>
          <cell r="BZ1155">
            <v>0</v>
          </cell>
          <cell r="CA1155">
            <v>0</v>
          </cell>
        </row>
        <row r="1156">
          <cell r="AA1156">
            <v>0</v>
          </cell>
          <cell r="AB1156">
            <v>0</v>
          </cell>
          <cell r="AX1156">
            <v>0</v>
          </cell>
          <cell r="AZ1156" t="e">
            <v>#REF!</v>
          </cell>
          <cell r="BD1156">
            <v>0</v>
          </cell>
          <cell r="BE1156">
            <v>0</v>
          </cell>
          <cell r="CA1156">
            <v>0</v>
          </cell>
          <cell r="CC1156" t="e">
            <v>#REF!</v>
          </cell>
        </row>
        <row r="1157">
          <cell r="AA1157">
            <v>433480</v>
          </cell>
          <cell r="AB1157">
            <v>382965.65076999995</v>
          </cell>
          <cell r="AD1157">
            <v>50514.349230000014</v>
          </cell>
          <cell r="AF1157">
            <v>0</v>
          </cell>
          <cell r="AG1157">
            <v>0</v>
          </cell>
          <cell r="AH1157">
            <v>0</v>
          </cell>
          <cell r="AI1157">
            <v>0</v>
          </cell>
          <cell r="AJ1157">
            <v>0</v>
          </cell>
          <cell r="AK1157">
            <v>0</v>
          </cell>
          <cell r="AL1157">
            <v>0</v>
          </cell>
          <cell r="AM1157">
            <v>0</v>
          </cell>
          <cell r="AN1157">
            <v>0</v>
          </cell>
          <cell r="AO1157">
            <v>0</v>
          </cell>
          <cell r="AP1157">
            <v>0</v>
          </cell>
          <cell r="AQ1157">
            <v>0</v>
          </cell>
          <cell r="AR1157">
            <v>0</v>
          </cell>
          <cell r="AS1157">
            <v>0</v>
          </cell>
          <cell r="AT1157">
            <v>0</v>
          </cell>
          <cell r="AU1157">
            <v>-1108.2434699999994</v>
          </cell>
          <cell r="AV1157">
            <v>51622.592700000016</v>
          </cell>
          <cell r="AW1157">
            <v>0</v>
          </cell>
          <cell r="AX1157">
            <v>0</v>
          </cell>
          <cell r="AZ1157" t="str">
            <v>Difference</v>
          </cell>
          <cell r="BD1157">
            <v>705963</v>
          </cell>
          <cell r="BE1157">
            <v>383318</v>
          </cell>
          <cell r="BG1157">
            <v>322645</v>
          </cell>
          <cell r="BI1157">
            <v>0</v>
          </cell>
          <cell r="BJ1157">
            <v>0</v>
          </cell>
          <cell r="BK1157">
            <v>0</v>
          </cell>
          <cell r="BL1157">
            <v>0</v>
          </cell>
          <cell r="BM1157">
            <v>0</v>
          </cell>
          <cell r="BN1157">
            <v>0</v>
          </cell>
          <cell r="BO1157">
            <v>0</v>
          </cell>
          <cell r="BP1157">
            <v>0</v>
          </cell>
          <cell r="BQ1157">
            <v>0</v>
          </cell>
          <cell r="BR1157">
            <v>0</v>
          </cell>
          <cell r="BS1157">
            <v>0</v>
          </cell>
          <cell r="BT1157">
            <v>0</v>
          </cell>
          <cell r="BU1157">
            <v>0</v>
          </cell>
          <cell r="BV1157">
            <v>0</v>
          </cell>
          <cell r="BW1157">
            <v>0</v>
          </cell>
          <cell r="BX1157">
            <v>-9080</v>
          </cell>
          <cell r="BY1157">
            <v>331725</v>
          </cell>
          <cell r="BZ1157">
            <v>0</v>
          </cell>
          <cell r="CA1157">
            <v>0</v>
          </cell>
          <cell r="CC1157" t="str">
            <v>Difference</v>
          </cell>
        </row>
        <row r="1158">
          <cell r="AA1158">
            <v>0</v>
          </cell>
          <cell r="AB1158">
            <v>0</v>
          </cell>
          <cell r="AZ1158" t="e">
            <v>#REF!</v>
          </cell>
          <cell r="BD1158">
            <v>0</v>
          </cell>
          <cell r="BE1158">
            <v>0</v>
          </cell>
          <cell r="CC1158" t="e">
            <v>#REF!</v>
          </cell>
        </row>
        <row r="1159">
          <cell r="AA1159">
            <v>17615</v>
          </cell>
          <cell r="AB1159">
            <v>218388.46060000011</v>
          </cell>
          <cell r="AD1159">
            <v>-17614.897119999958</v>
          </cell>
          <cell r="AF1159">
            <v>-8086.7862800000003</v>
          </cell>
          <cell r="AG1159">
            <v>13840</v>
          </cell>
          <cell r="AH1159">
            <v>0</v>
          </cell>
          <cell r="AI1159">
            <v>0</v>
          </cell>
          <cell r="AJ1159">
            <v>0</v>
          </cell>
          <cell r="AK1159">
            <v>0</v>
          </cell>
          <cell r="AL1159">
            <v>0</v>
          </cell>
          <cell r="AM1159">
            <v>0</v>
          </cell>
          <cell r="AN1159">
            <v>-28059.813679999963</v>
          </cell>
          <cell r="AO1159">
            <v>0</v>
          </cell>
          <cell r="AP1159">
            <v>0</v>
          </cell>
          <cell r="AQ1159">
            <v>0</v>
          </cell>
          <cell r="AR1159">
            <v>0</v>
          </cell>
          <cell r="AS1159">
            <v>0</v>
          </cell>
          <cell r="AT1159">
            <v>0</v>
          </cell>
          <cell r="AU1159">
            <v>-1108.2434699999994</v>
          </cell>
          <cell r="AV1159">
            <v>-3029.1553099999874</v>
          </cell>
          <cell r="AW1159">
            <v>8829.1016199999995</v>
          </cell>
          <cell r="AX1159">
            <v>0</v>
          </cell>
          <cell r="AZ1159" t="str">
            <v>sb D/Debts prov</v>
          </cell>
          <cell r="BD1159">
            <v>17618</v>
          </cell>
          <cell r="BE1159">
            <v>-6.7500000004656613E-2</v>
          </cell>
          <cell r="BG1159">
            <v>-17618.067500000005</v>
          </cell>
          <cell r="BI1159">
            <v>-41432</v>
          </cell>
          <cell r="BJ1159">
            <v>22000</v>
          </cell>
          <cell r="BK1159">
            <v>0</v>
          </cell>
          <cell r="BL1159">
            <v>0</v>
          </cell>
          <cell r="BM1159">
            <v>0</v>
          </cell>
          <cell r="BN1159">
            <v>0</v>
          </cell>
          <cell r="BO1159">
            <v>0</v>
          </cell>
          <cell r="BP1159">
            <v>0</v>
          </cell>
          <cell r="BQ1159">
            <v>-336596</v>
          </cell>
          <cell r="BR1159">
            <v>0</v>
          </cell>
          <cell r="BS1159">
            <v>0</v>
          </cell>
          <cell r="BT1159">
            <v>0</v>
          </cell>
          <cell r="BU1159">
            <v>0</v>
          </cell>
          <cell r="BV1159">
            <v>0</v>
          </cell>
          <cell r="BW1159">
            <v>0</v>
          </cell>
          <cell r="BX1159">
            <v>-9080</v>
          </cell>
          <cell r="BY1159">
            <v>343389.9325</v>
          </cell>
          <cell r="BZ1159">
            <v>4100</v>
          </cell>
          <cell r="CA1159">
            <v>0</v>
          </cell>
          <cell r="CC1159" t="str">
            <v>sb D/Debts prov</v>
          </cell>
        </row>
        <row r="1160">
          <cell r="AA1160">
            <v>0</v>
          </cell>
          <cell r="AB1160">
            <v>0</v>
          </cell>
          <cell r="AD1160" t="str">
            <v>Total</v>
          </cell>
          <cell r="AZ1160">
            <v>0</v>
          </cell>
          <cell r="BD1160">
            <v>0</v>
          </cell>
          <cell r="BE1160">
            <v>0</v>
          </cell>
          <cell r="BG1160" t="str">
            <v>Total</v>
          </cell>
          <cell r="CC1160">
            <v>0</v>
          </cell>
        </row>
        <row r="1161">
          <cell r="AA1161">
            <v>0</v>
          </cell>
          <cell r="AB1161">
            <v>0</v>
          </cell>
          <cell r="AD1161">
            <v>37437</v>
          </cell>
          <cell r="AF1161">
            <v>27524.21372</v>
          </cell>
          <cell r="AG1161">
            <v>3223</v>
          </cell>
          <cell r="AH1161">
            <v>900</v>
          </cell>
          <cell r="AI1161">
            <v>0</v>
          </cell>
          <cell r="AJ1161">
            <v>0</v>
          </cell>
          <cell r="AK1161">
            <v>-6530</v>
          </cell>
          <cell r="AL1161">
            <v>0</v>
          </cell>
          <cell r="AM1161">
            <v>0</v>
          </cell>
          <cell r="AN1161">
            <v>-35638.813679999963</v>
          </cell>
          <cell r="AO1161">
            <v>0</v>
          </cell>
          <cell r="AP1161">
            <v>0</v>
          </cell>
          <cell r="AQ1161">
            <v>0</v>
          </cell>
          <cell r="AR1161">
            <v>0</v>
          </cell>
          <cell r="AS1161">
            <v>0</v>
          </cell>
          <cell r="AT1161">
            <v>0</v>
          </cell>
          <cell r="AU1161">
            <v>-1108.2434699999994</v>
          </cell>
          <cell r="AV1161">
            <v>-15508.155309999995</v>
          </cell>
          <cell r="AW1161">
            <v>8829.1016199999995</v>
          </cell>
          <cell r="BD1161">
            <v>0</v>
          </cell>
          <cell r="BE1161">
            <v>0</v>
          </cell>
          <cell r="BG1161">
            <v>37437</v>
          </cell>
          <cell r="BI1161">
            <v>29324</v>
          </cell>
          <cell r="BJ1161">
            <v>3695</v>
          </cell>
          <cell r="BK1161">
            <v>2786</v>
          </cell>
          <cell r="BL1161">
            <v>0</v>
          </cell>
          <cell r="BM1161">
            <v>0</v>
          </cell>
          <cell r="BN1161">
            <v>-12285</v>
          </cell>
          <cell r="BO1161">
            <v>0</v>
          </cell>
          <cell r="BP1161">
            <v>0</v>
          </cell>
          <cell r="BQ1161">
            <v>-346150</v>
          </cell>
          <cell r="BR1161">
            <v>0</v>
          </cell>
          <cell r="BS1161">
            <v>0</v>
          </cell>
          <cell r="BT1161">
            <v>0</v>
          </cell>
          <cell r="BU1161">
            <v>0</v>
          </cell>
          <cell r="BV1161">
            <v>0</v>
          </cell>
          <cell r="BW1161">
            <v>0</v>
          </cell>
          <cell r="BX1161">
            <v>-9080</v>
          </cell>
          <cell r="BY1161">
            <v>308103.9325</v>
          </cell>
          <cell r="BZ1161">
            <v>4100</v>
          </cell>
        </row>
        <row r="1162">
          <cell r="AA1162">
            <v>0</v>
          </cell>
          <cell r="AB1162">
            <v>0</v>
          </cell>
          <cell r="BD1162">
            <v>0</v>
          </cell>
          <cell r="BE1162">
            <v>0</v>
          </cell>
        </row>
        <row r="1163">
          <cell r="AF1163" t="str">
            <v>Cash flows from operating activities</v>
          </cell>
          <cell r="AL1163" t="str">
            <v>Cash flows from investing activities</v>
          </cell>
          <cell r="AM1163" t="str">
            <v>Cash flows from investing activities</v>
          </cell>
          <cell r="AQ1163" t="str">
            <v>Cash flows from financing activities</v>
          </cell>
          <cell r="AW1163" t="str">
            <v>Cash movement</v>
          </cell>
          <cell r="BI1163" t="str">
            <v>Cash flows from operating activities</v>
          </cell>
          <cell r="BO1163" t="str">
            <v>Cash flows from investing activities</v>
          </cell>
          <cell r="BP1163" t="str">
            <v>Cash flows from investing activities</v>
          </cell>
          <cell r="BT1163" t="str">
            <v>Cash flows from financing activities</v>
          </cell>
          <cell r="BZ1163" t="str">
            <v>Cash movement</v>
          </cell>
        </row>
        <row r="1165">
          <cell r="AD1165" t="str">
            <v>Summary</v>
          </cell>
          <cell r="AF1165">
            <v>25117.21372</v>
          </cell>
          <cell r="AL1165">
            <v>-35638.813679999963</v>
          </cell>
          <cell r="AQ1165">
            <v>-16616.398779999996</v>
          </cell>
          <cell r="AW1165">
            <v>8829.1016199999995</v>
          </cell>
          <cell r="BG1165" t="str">
            <v>Summary</v>
          </cell>
          <cell r="BI1165">
            <v>23520</v>
          </cell>
          <cell r="BO1165">
            <v>-346150</v>
          </cell>
          <cell r="BT1165">
            <v>299023.9325</v>
          </cell>
          <cell r="BZ1165">
            <v>4100</v>
          </cell>
        </row>
        <row r="1167">
          <cell r="AD1167" t="str">
            <v>check balance sb 0</v>
          </cell>
          <cell r="AG1167">
            <v>-18308.897119999958</v>
          </cell>
          <cell r="BG1167" t="str">
            <v>check balance sb 0</v>
          </cell>
          <cell r="BJ1167">
            <v>-19506.067500000005</v>
          </cell>
        </row>
        <row r="1169">
          <cell r="AD1169" t="str">
            <v>Total</v>
          </cell>
          <cell r="BG1169" t="str">
            <v>Total</v>
          </cell>
        </row>
        <row r="1170">
          <cell r="AD1170">
            <v>37072</v>
          </cell>
          <cell r="AF1170">
            <v>0</v>
          </cell>
          <cell r="AG1170">
            <v>0</v>
          </cell>
          <cell r="AH1170">
            <v>0</v>
          </cell>
          <cell r="AI1170">
            <v>0</v>
          </cell>
          <cell r="AJ1170">
            <v>0</v>
          </cell>
          <cell r="AK1170">
            <v>0</v>
          </cell>
          <cell r="AL1170">
            <v>0</v>
          </cell>
          <cell r="AM1170">
            <v>0</v>
          </cell>
          <cell r="AN1170">
            <v>0</v>
          </cell>
          <cell r="AO1170">
            <v>0</v>
          </cell>
          <cell r="AP1170">
            <v>0</v>
          </cell>
          <cell r="AQ1170">
            <v>0</v>
          </cell>
          <cell r="AR1170">
            <v>0</v>
          </cell>
          <cell r="AS1170">
            <v>0</v>
          </cell>
          <cell r="AT1170">
            <v>0</v>
          </cell>
          <cell r="AU1170">
            <v>0</v>
          </cell>
          <cell r="AV1170">
            <v>0</v>
          </cell>
          <cell r="AW1170">
            <v>0</v>
          </cell>
          <cell r="BG1170">
            <v>37072</v>
          </cell>
          <cell r="BI1170">
            <v>0</v>
          </cell>
          <cell r="BJ1170">
            <v>0</v>
          </cell>
          <cell r="BK1170">
            <v>0</v>
          </cell>
          <cell r="BL1170">
            <v>0</v>
          </cell>
          <cell r="BM1170">
            <v>0</v>
          </cell>
          <cell r="BN1170">
            <v>0</v>
          </cell>
          <cell r="BO1170">
            <v>0</v>
          </cell>
          <cell r="BP1170">
            <v>0</v>
          </cell>
          <cell r="BQ1170">
            <v>0</v>
          </cell>
          <cell r="BR1170">
            <v>0</v>
          </cell>
          <cell r="BS1170">
            <v>0</v>
          </cell>
          <cell r="BT1170">
            <v>0</v>
          </cell>
          <cell r="BU1170">
            <v>0</v>
          </cell>
          <cell r="BV1170">
            <v>0</v>
          </cell>
          <cell r="BW1170">
            <v>0</v>
          </cell>
          <cell r="BX1170">
            <v>0</v>
          </cell>
          <cell r="BY1170">
            <v>0</v>
          </cell>
          <cell r="BZ1170">
            <v>0</v>
          </cell>
          <cell r="CA117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anning"/>
      <sheetName val="NLA"/>
      <sheetName val="TS"/>
      <sheetName val="OGs"/>
      <sheetName val="Income"/>
      <sheetName val="Office Rents"/>
      <sheetName val="Retail Rents"/>
      <sheetName val="Basement Rents"/>
      <sheetName val="Ad Sign Rents"/>
      <sheetName val="Market Rent"/>
      <sheetName val="Sales"/>
      <sheetName val="Sales Analysis"/>
      <sheetName val="WALE Calcs"/>
      <sheetName val="Cap Val"/>
      <sheetName val="Office Strata"/>
      <sheetName val="Retail Strata"/>
      <sheetName val="GRV"/>
      <sheetName val="Cap Graph"/>
      <sheetName val="DC Graph"/>
      <sheetName val="Stats - VIC"/>
      <sheetName val="Insu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8">
          <cell r="F28">
            <v>9688378.177908333</v>
          </cell>
        </row>
      </sheetData>
      <sheetData sheetId="15"/>
      <sheetData sheetId="16"/>
      <sheetData sheetId="17"/>
      <sheetData sheetId="18"/>
      <sheetData sheetId="19"/>
      <sheetData sheetId="20"/>
      <sheetData sheetId="2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mp; Instructions"/>
      <sheetName val="averages"/>
      <sheetName val="PCA Total"/>
      <sheetName val="PCA - P"/>
      <sheetName val="PCA - A"/>
      <sheetName val="PCA - B"/>
      <sheetName val="PCA - C"/>
      <sheetName val="PCA - D"/>
      <sheetName val="CityScope Tables"/>
      <sheetName val="Final Forecasts"/>
      <sheetName val="Forecast - Demand"/>
      <sheetName val="5.0 CBD Rents &amp; Vacancies"/>
      <sheetName val="PCA Supply-Future"/>
      <sheetName val="Development Summary"/>
      <sheetName val="Supply-Developments"/>
      <sheetName val="Supply Table_AD Format"/>
      <sheetName val="Supply-Completed"/>
      <sheetName val="Net Supply Additions Chart CY"/>
      <sheetName val="Net Supply Additions FY"/>
      <sheetName val="Additions and Withdrawals FY"/>
      <sheetName val="Net Supply Additions Chart  FY"/>
      <sheetName val="2.0 WCE"/>
      <sheetName val="WCE Charts"/>
      <sheetName val="WCE Sectors Chart"/>
      <sheetName val="3.0 Withdrawals"/>
      <sheetName val="Withdrawals_MelbCBD Chart"/>
      <sheetName val="Office Vacancy Table"/>
      <sheetName val="4.0 Demand (Occupied Space)"/>
      <sheetName val="Total Melb NAbs Chart CY"/>
      <sheetName val="Total_Forecast Melb NAbs _FY"/>
      <sheetName val="Total Melb NAbs Chart FY"/>
      <sheetName val="Melb Prime Net Abs Chart CY"/>
      <sheetName val="Melb Prime Net Abs Chart FY"/>
      <sheetName val="Melb Sec. NAbs Chart CY"/>
      <sheetName val="Occ Stoc v WCE Chart Data"/>
      <sheetName val="Occupied Stock vs WCE Chart FY"/>
      <sheetName val="Occupied Stock vs WCE Chart CY"/>
      <sheetName val="CPI Data FY"/>
      <sheetName val="Melb Prime Rent_Total Vac. CY"/>
      <sheetName val="Melb Prime Rent_Total Vac. FY"/>
      <sheetName val="Total Supply_Demand_Vac. Data"/>
      <sheetName val="TotalSupply_Demand_Vac.Chart CY"/>
      <sheetName val="Total Supply_Demand_Vac.ChartFY"/>
      <sheetName val="Vac. by Grade-Precinct Data"/>
      <sheetName val="Stock by Grade-Precinct"/>
      <sheetName val="Investment Demand"/>
      <sheetName val="WCE &amp; RShip Combo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refreshError="1"/>
      <sheetData sheetId="38" refreshError="1"/>
      <sheetData sheetId="39"/>
      <sheetData sheetId="40" refreshError="1"/>
      <sheetData sheetId="41" refreshError="1"/>
      <sheetData sheetId="42"/>
      <sheetData sheetId="43"/>
      <sheetData sheetId="44"/>
      <sheetData sheetId="45"/>
      <sheetData sheetId="46"/>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RangeNames"/>
      <sheetName val="ExecSummary"/>
      <sheetName val="Revals"/>
      <sheetName val="P&amp;Lreports"/>
      <sheetName val="AnalyseP&amp;L"/>
      <sheetName val="BSreports"/>
      <sheetName val="CASHFLOW"/>
      <sheetName val="MONTHLY"/>
      <sheetName val="BY PROPERTY"/>
      <sheetName val="DIT"/>
      <sheetName val="DISTRIBUTION STATEMENT"/>
      <sheetName val="WSTrustSummaryA"/>
      <sheetName val="CashDebtFunding"/>
      <sheetName val="WSPropSummaryA"/>
      <sheetName val="WSTrustA"/>
      <sheetName val="WSTrustF"/>
      <sheetName val="WSPropF"/>
      <sheetName val="WSPropA"/>
      <sheetName val="EquityIssues"/>
      <sheetName val="Monthly Summary by Property"/>
      <sheetName val="Quarterly Summary by Property"/>
      <sheetName val="Semi Annually Sum by Property"/>
      <sheetName val="Yearly Summary by Property"/>
      <sheetName val="SECTORRESULTS"/>
      <sheetName val="BasePortfolioInputResults"/>
      <sheetName val="Macro1"/>
      <sheetName val="CPSLINKCHECKSHEET"/>
      <sheetName val="DataStorage"/>
      <sheetName val="PORTFOLIO"/>
      <sheetName val="Capitalised Interest"/>
      <sheetName val="Amortisation sheet"/>
      <sheetName val="Property Acquistion Dec03"/>
      <sheetName val="Range Names List"/>
      <sheetName val="Incurred Incentives"/>
      <sheetName val="Broker Forecasts"/>
      <sheetName val="Incentives WO"/>
      <sheetName val="dlgCPSLink"/>
      <sheetName val="dlgCPSAb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I5" t="e">
            <v>#NAME?</v>
          </cell>
        </row>
        <row r="7">
          <cell r="I7" t="e">
            <v>#NAME?</v>
          </cell>
        </row>
        <row r="8">
          <cell r="I8" t="e">
            <v>#NAME?</v>
          </cell>
        </row>
        <row r="9">
          <cell r="I9" t="e">
            <v>#NAME?</v>
          </cell>
        </row>
        <row r="11">
          <cell r="I11" t="e">
            <v>#NAME?</v>
          </cell>
        </row>
        <row r="12">
          <cell r="I12" t="e">
            <v>#NAME?</v>
          </cell>
        </row>
        <row r="13">
          <cell r="I13" t="e">
            <v>#NAME?</v>
          </cell>
        </row>
        <row r="14">
          <cell r="I14" t="e">
            <v>#NAME?</v>
          </cell>
        </row>
        <row r="15">
          <cell r="I15" t="e">
            <v>#NAME?</v>
          </cell>
        </row>
        <row r="16">
          <cell r="I16" t="e">
            <v>#NAME?</v>
          </cell>
        </row>
        <row r="19">
          <cell r="I19" t="e">
            <v>#NAME?</v>
          </cell>
        </row>
        <row r="20">
          <cell r="I20" t="e">
            <v>#NAME?</v>
          </cell>
        </row>
        <row r="21">
          <cell r="I21" t="e">
            <v>#NAME?</v>
          </cell>
        </row>
        <row r="23">
          <cell r="I23" t="e">
            <v>#NAME?</v>
          </cell>
        </row>
        <row r="24">
          <cell r="I24" t="e">
            <v>#NAME?</v>
          </cell>
        </row>
        <row r="25">
          <cell r="I25" t="e">
            <v>#NAME?</v>
          </cell>
        </row>
        <row r="26">
          <cell r="I26" t="e">
            <v>#NAME?</v>
          </cell>
        </row>
        <row r="27">
          <cell r="I27" t="e">
            <v>#NAME?</v>
          </cell>
        </row>
        <row r="28">
          <cell r="I28" t="e">
            <v>#NAME?</v>
          </cell>
        </row>
        <row r="31">
          <cell r="I31" t="e">
            <v>#NAME?</v>
          </cell>
        </row>
        <row r="32">
          <cell r="I32" t="e">
            <v>#NAME?</v>
          </cell>
        </row>
        <row r="33">
          <cell r="I33" t="e">
            <v>#NAME?</v>
          </cell>
        </row>
        <row r="35">
          <cell r="I35" t="e">
            <v>#NAME?</v>
          </cell>
        </row>
        <row r="36">
          <cell r="I36" t="e">
            <v>#NAME?</v>
          </cell>
        </row>
        <row r="37">
          <cell r="I37" t="e">
            <v>#NAME?</v>
          </cell>
        </row>
        <row r="38">
          <cell r="I38" t="e">
            <v>#NAME?</v>
          </cell>
        </row>
        <row r="39">
          <cell r="I39" t="e">
            <v>#NAME?</v>
          </cell>
        </row>
        <row r="40">
          <cell r="I40" t="e">
            <v>#NAME?</v>
          </cell>
        </row>
        <row r="43">
          <cell r="I43" t="e">
            <v>#NAME?</v>
          </cell>
        </row>
        <row r="44">
          <cell r="I44" t="e">
            <v>#NAME?</v>
          </cell>
        </row>
        <row r="45">
          <cell r="I45" t="e">
            <v>#NAME?</v>
          </cell>
        </row>
        <row r="47">
          <cell r="I47" t="e">
            <v>#NAME?</v>
          </cell>
        </row>
        <row r="48">
          <cell r="I48" t="e">
            <v>#NAME?</v>
          </cell>
        </row>
        <row r="49">
          <cell r="I49" t="e">
            <v>#NAME?</v>
          </cell>
        </row>
        <row r="50">
          <cell r="I50" t="e">
            <v>#NAME?</v>
          </cell>
        </row>
        <row r="51">
          <cell r="I51" t="e">
            <v>#NAME?</v>
          </cell>
        </row>
        <row r="52">
          <cell r="I52" t="e">
            <v>#NAME?</v>
          </cell>
        </row>
        <row r="55">
          <cell r="I55" t="e">
            <v>#NAME?</v>
          </cell>
        </row>
        <row r="56">
          <cell r="I56" t="e">
            <v>#NAME?</v>
          </cell>
        </row>
        <row r="57">
          <cell r="I57" t="e">
            <v>#NAME?</v>
          </cell>
        </row>
        <row r="59">
          <cell r="I59" t="e">
            <v>#NAME?</v>
          </cell>
        </row>
        <row r="60">
          <cell r="I60" t="e">
            <v>#NAME?</v>
          </cell>
        </row>
        <row r="61">
          <cell r="I61" t="e">
            <v>#NAME?</v>
          </cell>
        </row>
        <row r="62">
          <cell r="I62" t="e">
            <v>#NAME?</v>
          </cell>
        </row>
        <row r="63">
          <cell r="I63" t="e">
            <v>#NAME?</v>
          </cell>
        </row>
        <row r="64">
          <cell r="I64" t="e">
            <v>#NAME?</v>
          </cell>
        </row>
        <row r="67">
          <cell r="I67" t="e">
            <v>#NAME?</v>
          </cell>
        </row>
        <row r="68">
          <cell r="I68" t="e">
            <v>#NAME?</v>
          </cell>
        </row>
        <row r="69">
          <cell r="I69" t="e">
            <v>#NAME?</v>
          </cell>
        </row>
        <row r="71">
          <cell r="I71" t="e">
            <v>#NAME?</v>
          </cell>
        </row>
        <row r="72">
          <cell r="I72" t="e">
            <v>#NAME?</v>
          </cell>
        </row>
        <row r="73">
          <cell r="I73" t="e">
            <v>#NAME?</v>
          </cell>
        </row>
        <row r="74">
          <cell r="I74" t="e">
            <v>#NAME?</v>
          </cell>
        </row>
        <row r="75">
          <cell r="I75" t="e">
            <v>#NAME?</v>
          </cell>
        </row>
        <row r="76">
          <cell r="I76" t="e">
            <v>#NAME?</v>
          </cell>
        </row>
        <row r="79">
          <cell r="I79" t="e">
            <v>#NAME?</v>
          </cell>
        </row>
        <row r="80">
          <cell r="I80" t="e">
            <v>#NAME?</v>
          </cell>
        </row>
        <row r="81">
          <cell r="I81" t="e">
            <v>#NAME?</v>
          </cell>
        </row>
        <row r="83">
          <cell r="I83" t="e">
            <v>#NAME?</v>
          </cell>
        </row>
        <row r="84">
          <cell r="I84" t="e">
            <v>#NAME?</v>
          </cell>
        </row>
        <row r="85">
          <cell r="I85" t="e">
            <v>#NAME?</v>
          </cell>
        </row>
        <row r="86">
          <cell r="I86" t="e">
            <v>#NAME?</v>
          </cell>
        </row>
        <row r="87">
          <cell r="I87" t="e">
            <v>#NAME?</v>
          </cell>
        </row>
        <row r="88">
          <cell r="I88" t="e">
            <v>#NAME?</v>
          </cell>
        </row>
        <row r="91">
          <cell r="I91" t="e">
            <v>#NAME?</v>
          </cell>
        </row>
        <row r="92">
          <cell r="I92" t="e">
            <v>#NAME?</v>
          </cell>
        </row>
        <row r="93">
          <cell r="I93" t="e">
            <v>#NAME?</v>
          </cell>
        </row>
        <row r="95">
          <cell r="I95" t="e">
            <v>#NAME?</v>
          </cell>
        </row>
        <row r="96">
          <cell r="I96" t="e">
            <v>#NAME?</v>
          </cell>
        </row>
        <row r="97">
          <cell r="I97" t="e">
            <v>#NAME?</v>
          </cell>
        </row>
        <row r="98">
          <cell r="I98" t="e">
            <v>#NAME?</v>
          </cell>
        </row>
        <row r="99">
          <cell r="I99" t="e">
            <v>#NAME?</v>
          </cell>
        </row>
        <row r="100">
          <cell r="I100" t="e">
            <v>#NAME?</v>
          </cell>
        </row>
        <row r="103">
          <cell r="I103" t="e">
            <v>#NAME?</v>
          </cell>
        </row>
        <row r="104">
          <cell r="I104" t="e">
            <v>#NAME?</v>
          </cell>
        </row>
        <row r="105">
          <cell r="I105" t="e">
            <v>#NAME?</v>
          </cell>
        </row>
        <row r="107">
          <cell r="I107" t="e">
            <v>#NAME?</v>
          </cell>
        </row>
        <row r="108">
          <cell r="I108" t="e">
            <v>#NAME?</v>
          </cell>
        </row>
        <row r="109">
          <cell r="I109" t="e">
            <v>#NAME?</v>
          </cell>
        </row>
        <row r="110">
          <cell r="I110" t="e">
            <v>#NAME?</v>
          </cell>
        </row>
        <row r="111">
          <cell r="I111" t="e">
            <v>#NAME?</v>
          </cell>
        </row>
        <row r="112">
          <cell r="I112" t="e">
            <v>#NAME?</v>
          </cell>
        </row>
        <row r="115">
          <cell r="I115" t="e">
            <v>#NAME?</v>
          </cell>
        </row>
        <row r="116">
          <cell r="I116" t="e">
            <v>#NAME?</v>
          </cell>
        </row>
        <row r="117">
          <cell r="I117" t="e">
            <v>#NAME?</v>
          </cell>
        </row>
        <row r="119">
          <cell r="I119" t="e">
            <v>#NAME?</v>
          </cell>
        </row>
        <row r="120">
          <cell r="I120" t="e">
            <v>#NAME?</v>
          </cell>
        </row>
        <row r="121">
          <cell r="I121" t="e">
            <v>#NAME?</v>
          </cell>
        </row>
        <row r="122">
          <cell r="I122" t="e">
            <v>#NAME?</v>
          </cell>
        </row>
        <row r="123">
          <cell r="I123" t="e">
            <v>#NAME?</v>
          </cell>
        </row>
        <row r="124">
          <cell r="I124" t="e">
            <v>#NAME?</v>
          </cell>
        </row>
        <row r="127">
          <cell r="I127" t="e">
            <v>#NAME?</v>
          </cell>
        </row>
        <row r="128">
          <cell r="I128" t="e">
            <v>#NAME?</v>
          </cell>
        </row>
        <row r="129">
          <cell r="I129" t="e">
            <v>#NAME?</v>
          </cell>
        </row>
        <row r="131">
          <cell r="I131" t="e">
            <v>#NAME?</v>
          </cell>
        </row>
        <row r="132">
          <cell r="I132" t="e">
            <v>#NAME?</v>
          </cell>
        </row>
        <row r="133">
          <cell r="I133" t="e">
            <v>#NAME?</v>
          </cell>
        </row>
        <row r="134">
          <cell r="I134" t="e">
            <v>#NAME?</v>
          </cell>
        </row>
        <row r="135">
          <cell r="I135" t="e">
            <v>#NAME?</v>
          </cell>
        </row>
        <row r="136">
          <cell r="I136" t="e">
            <v>#NAME?</v>
          </cell>
        </row>
        <row r="139">
          <cell r="I139" t="e">
            <v>#NAME?</v>
          </cell>
        </row>
        <row r="140">
          <cell r="I140" t="e">
            <v>#NAME?</v>
          </cell>
        </row>
        <row r="141">
          <cell r="I141" t="e">
            <v>#NAME?</v>
          </cell>
        </row>
        <row r="143">
          <cell r="I143" t="e">
            <v>#NAME?</v>
          </cell>
        </row>
        <row r="144">
          <cell r="I144" t="e">
            <v>#NAME?</v>
          </cell>
        </row>
        <row r="145">
          <cell r="I145" t="e">
            <v>#NAME?</v>
          </cell>
        </row>
        <row r="146">
          <cell r="I146" t="e">
            <v>#NAME?</v>
          </cell>
        </row>
        <row r="147">
          <cell r="I147" t="e">
            <v>#NAME?</v>
          </cell>
        </row>
        <row r="148">
          <cell r="I148" t="e">
            <v>#NAME?</v>
          </cell>
        </row>
        <row r="151">
          <cell r="I151" t="e">
            <v>#NAME?</v>
          </cell>
        </row>
        <row r="152">
          <cell r="I152" t="e">
            <v>#NAME?</v>
          </cell>
        </row>
        <row r="153">
          <cell r="I153" t="e">
            <v>#NAME?</v>
          </cell>
        </row>
        <row r="155">
          <cell r="I155" t="e">
            <v>#NAME?</v>
          </cell>
        </row>
        <row r="156">
          <cell r="I156" t="e">
            <v>#NAME?</v>
          </cell>
        </row>
        <row r="157">
          <cell r="I157" t="e">
            <v>#NAME?</v>
          </cell>
        </row>
        <row r="158">
          <cell r="I158" t="e">
            <v>#NAME?</v>
          </cell>
        </row>
        <row r="159">
          <cell r="I159" t="e">
            <v>#NAME?</v>
          </cell>
        </row>
        <row r="160">
          <cell r="I160" t="e">
            <v>#NAME?</v>
          </cell>
        </row>
        <row r="163">
          <cell r="I163" t="e">
            <v>#NAME?</v>
          </cell>
        </row>
        <row r="164">
          <cell r="I164" t="e">
            <v>#NAME?</v>
          </cell>
        </row>
        <row r="165">
          <cell r="I165" t="e">
            <v>#NAME?</v>
          </cell>
        </row>
        <row r="167">
          <cell r="I167" t="e">
            <v>#NAME?</v>
          </cell>
        </row>
        <row r="168">
          <cell r="I168" t="e">
            <v>#NAME?</v>
          </cell>
        </row>
        <row r="169">
          <cell r="I169" t="e">
            <v>#NAME?</v>
          </cell>
        </row>
        <row r="170">
          <cell r="I170" t="e">
            <v>#NAME?</v>
          </cell>
        </row>
        <row r="171">
          <cell r="I171" t="e">
            <v>#NAME?</v>
          </cell>
        </row>
        <row r="172">
          <cell r="I172" t="e">
            <v>#NAME?</v>
          </cell>
        </row>
        <row r="175">
          <cell r="I175" t="e">
            <v>#NAME?</v>
          </cell>
        </row>
        <row r="176">
          <cell r="I176" t="e">
            <v>#NAME?</v>
          </cell>
        </row>
        <row r="177">
          <cell r="I177" t="e">
            <v>#NAME?</v>
          </cell>
        </row>
        <row r="179">
          <cell r="I179" t="e">
            <v>#NAME?</v>
          </cell>
        </row>
        <row r="180">
          <cell r="I180" t="e">
            <v>#NAME?</v>
          </cell>
        </row>
        <row r="181">
          <cell r="I181" t="e">
            <v>#NAME?</v>
          </cell>
        </row>
        <row r="182">
          <cell r="I182" t="e">
            <v>#NAME?</v>
          </cell>
        </row>
        <row r="183">
          <cell r="I183" t="e">
            <v>#NAME?</v>
          </cell>
        </row>
        <row r="184">
          <cell r="I184" t="e">
            <v>#NAME?</v>
          </cell>
        </row>
        <row r="187">
          <cell r="I187" t="e">
            <v>#NAME?</v>
          </cell>
        </row>
        <row r="188">
          <cell r="I188" t="e">
            <v>#NAME?</v>
          </cell>
        </row>
        <row r="189">
          <cell r="I189" t="e">
            <v>#NAME?</v>
          </cell>
        </row>
        <row r="191">
          <cell r="I191" t="e">
            <v>#NAME?</v>
          </cell>
        </row>
        <row r="192">
          <cell r="I192" t="e">
            <v>#NAME?</v>
          </cell>
        </row>
        <row r="193">
          <cell r="I193" t="e">
            <v>#NAME?</v>
          </cell>
        </row>
        <row r="194">
          <cell r="I194" t="e">
            <v>#NAME?</v>
          </cell>
        </row>
        <row r="195">
          <cell r="I195" t="e">
            <v>#NAME?</v>
          </cell>
        </row>
        <row r="196">
          <cell r="I196" t="e">
            <v>#NAME?</v>
          </cell>
        </row>
        <row r="199">
          <cell r="I199" t="e">
            <v>#NAME?</v>
          </cell>
        </row>
        <row r="200">
          <cell r="I200" t="e">
            <v>#NAME?</v>
          </cell>
        </row>
        <row r="201">
          <cell r="B201">
            <v>1.2724831400000001</v>
          </cell>
          <cell r="C201">
            <v>0.10801548999999998</v>
          </cell>
          <cell r="D201">
            <v>0.10912246999999999</v>
          </cell>
          <cell r="E201">
            <v>0.11005200999999998</v>
          </cell>
          <cell r="F201">
            <v>0.11629861999999998</v>
          </cell>
          <cell r="G201">
            <v>0.11630468999999997</v>
          </cell>
          <cell r="H201">
            <v>0.12865735</v>
          </cell>
          <cell r="I201">
            <v>0.11900354986572265</v>
          </cell>
          <cell r="J201">
            <v>0.11850354986572265</v>
          </cell>
          <cell r="K201">
            <v>9.8930464904785145E-2</v>
          </cell>
          <cell r="L201">
            <v>0.11828201704177856</v>
          </cell>
          <cell r="M201">
            <v>0.1132668921638489</v>
          </cell>
          <cell r="N201">
            <v>0.1196263779478073</v>
          </cell>
          <cell r="O201">
            <v>8.2350438174247753E-2</v>
          </cell>
          <cell r="P201">
            <v>0.11863221011486054</v>
          </cell>
          <cell r="Q201">
            <v>0.11846014370861052</v>
          </cell>
          <cell r="R201">
            <v>0.12097591137828825</v>
          </cell>
          <cell r="S201">
            <v>0.11368508163585664</v>
          </cell>
          <cell r="T201">
            <v>0.11989900312786102</v>
          </cell>
          <cell r="U201">
            <v>0.12053459248332977</v>
          </cell>
          <cell r="V201">
            <v>0.12003459248332977</v>
          </cell>
          <cell r="W201">
            <v>0.11719859223918914</v>
          </cell>
          <cell r="X201">
            <v>0.12003459248332977</v>
          </cell>
          <cell r="Y201">
            <v>0.11520094496135712</v>
          </cell>
          <cell r="Z201">
            <v>0.11553945187129974</v>
          </cell>
          <cell r="AA201">
            <v>0.10861530553646087</v>
          </cell>
          <cell r="AB201">
            <v>0.12142831798763275</v>
          </cell>
          <cell r="AC201">
            <v>0.12130624865169526</v>
          </cell>
          <cell r="AD201">
            <v>0.12388491390438081</v>
          </cell>
          <cell r="AE201">
            <v>0.12191817370052338</v>
          </cell>
          <cell r="AF201">
            <v>0.12234720574398042</v>
          </cell>
          <cell r="AG201">
            <v>0.12299868493099214</v>
          </cell>
          <cell r="AH201">
            <v>0.12248618493099214</v>
          </cell>
          <cell r="AI201">
            <v>0.11957928478450776</v>
          </cell>
          <cell r="AJ201">
            <v>0.12314240661067963</v>
          </cell>
          <cell r="AK201">
            <v>0.12314240661067963</v>
          </cell>
          <cell r="AL201">
            <v>0.12387431823177339</v>
          </cell>
          <cell r="AM201">
            <v>0.11077345401973723</v>
          </cell>
          <cell r="AN201">
            <v>0.12478463566036226</v>
          </cell>
          <cell r="AO201">
            <v>7.0366906168174745E-2</v>
          </cell>
          <cell r="AP201">
            <v>0.13444646994380952</v>
          </cell>
          <cell r="AQ201">
            <v>0.13243002746944427</v>
          </cell>
          <cell r="AR201">
            <v>0.11226955884151459</v>
          </cell>
          <cell r="AS201">
            <v>0.13465029674663545</v>
          </cell>
          <cell r="AT201">
            <v>0.12625852416362762</v>
          </cell>
          <cell r="AU201">
            <v>0.13160103674869539</v>
          </cell>
          <cell r="AV201">
            <v>0.12922494635562895</v>
          </cell>
          <cell r="AW201">
            <v>0.13482163679904938</v>
          </cell>
          <cell r="AX201">
            <v>0.13553061531467439</v>
          </cell>
          <cell r="AY201">
            <v>0.12230233546848296</v>
          </cell>
          <cell r="AZ201">
            <v>0.13576401234836577</v>
          </cell>
          <cell r="BA201">
            <v>0.13454226172275541</v>
          </cell>
          <cell r="BB201">
            <v>0.13725216054172515</v>
          </cell>
          <cell r="BC201">
            <v>0.13518516540927886</v>
          </cell>
          <cell r="BD201">
            <v>0.13504301581211089</v>
          </cell>
          <cell r="BE201">
            <v>0.13572747742099761</v>
          </cell>
          <cell r="BF201">
            <v>0.13518903210849761</v>
          </cell>
          <cell r="BG201">
            <v>0.13213497034091948</v>
          </cell>
          <cell r="BH201">
            <v>0.13582669665927888</v>
          </cell>
          <cell r="BI201">
            <v>0.13582669665927888</v>
          </cell>
          <cell r="BJ201">
            <v>0.13659453992099763</v>
          </cell>
          <cell r="BK201">
            <v>0.12283047855014802</v>
          </cell>
          <cell r="BL201">
            <v>0.13761613626499175</v>
          </cell>
          <cell r="BM201">
            <v>0.13636383540744781</v>
          </cell>
          <cell r="BN201">
            <v>0.14164590967197419</v>
          </cell>
          <cell r="BO201">
            <v>0.13952698750705719</v>
          </cell>
          <cell r="BP201">
            <v>0.13963900392551423</v>
          </cell>
          <cell r="BQ201">
            <v>0.1412665970041275</v>
          </cell>
          <cell r="BR201">
            <v>0.14071469063205719</v>
          </cell>
          <cell r="BS201">
            <v>0.13793939119358062</v>
          </cell>
          <cell r="BT201">
            <v>0.12293285372409819</v>
          </cell>
          <cell r="BU201">
            <v>0.14174356512470246</v>
          </cell>
          <cell r="BV201">
            <v>0.13624746550922395</v>
          </cell>
        </row>
        <row r="203">
          <cell r="I203" t="e">
            <v>#NAME?</v>
          </cell>
        </row>
        <row r="204">
          <cell r="I204" t="e">
            <v>#NAME?</v>
          </cell>
        </row>
        <row r="205">
          <cell r="I205" t="e">
            <v>#NAME?</v>
          </cell>
        </row>
        <row r="206">
          <cell r="I206" t="e">
            <v>#NAME?</v>
          </cell>
        </row>
        <row r="207">
          <cell r="I207" t="e">
            <v>#NAME?</v>
          </cell>
        </row>
        <row r="208">
          <cell r="I208" t="e">
            <v>#NAME?</v>
          </cell>
        </row>
        <row r="211">
          <cell r="I211" t="e">
            <v>#NAME?</v>
          </cell>
        </row>
        <row r="212">
          <cell r="I212" t="e">
            <v>#NAME?</v>
          </cell>
        </row>
        <row r="213">
          <cell r="I213" t="e">
            <v>#NAME?</v>
          </cell>
        </row>
        <row r="215">
          <cell r="I215" t="e">
            <v>#NAME?</v>
          </cell>
        </row>
        <row r="216">
          <cell r="I216" t="e">
            <v>#NAME?</v>
          </cell>
        </row>
        <row r="217">
          <cell r="I217" t="e">
            <v>#NAME?</v>
          </cell>
        </row>
        <row r="218">
          <cell r="I218" t="e">
            <v>#NAME?</v>
          </cell>
        </row>
        <row r="219">
          <cell r="I219" t="e">
            <v>#NAME?</v>
          </cell>
        </row>
        <row r="220">
          <cell r="I220" t="e">
            <v>#NAME?</v>
          </cell>
        </row>
        <row r="223">
          <cell r="I223" t="e">
            <v>#NAME?</v>
          </cell>
        </row>
        <row r="224">
          <cell r="I224" t="e">
            <v>#NAME?</v>
          </cell>
        </row>
        <row r="225">
          <cell r="I225" t="e">
            <v>#NAME?</v>
          </cell>
        </row>
        <row r="227">
          <cell r="I227" t="e">
            <v>#NAME?</v>
          </cell>
        </row>
        <row r="228">
          <cell r="I228" t="e">
            <v>#NAME?</v>
          </cell>
        </row>
        <row r="229">
          <cell r="I229" t="e">
            <v>#NAME?</v>
          </cell>
        </row>
        <row r="230">
          <cell r="I230" t="e">
            <v>#NAME?</v>
          </cell>
        </row>
        <row r="231">
          <cell r="I231" t="e">
            <v>#NAME?</v>
          </cell>
        </row>
        <row r="232">
          <cell r="I232" t="e">
            <v>#NAME?</v>
          </cell>
        </row>
        <row r="235">
          <cell r="I235" t="e">
            <v>#NAME?</v>
          </cell>
        </row>
        <row r="236">
          <cell r="I236" t="e">
            <v>#NAME?</v>
          </cell>
        </row>
        <row r="237">
          <cell r="I237" t="e">
            <v>#NAME?</v>
          </cell>
        </row>
        <row r="239">
          <cell r="I239" t="e">
            <v>#NAME?</v>
          </cell>
        </row>
        <row r="240">
          <cell r="I240" t="e">
            <v>#NAME?</v>
          </cell>
        </row>
        <row r="241">
          <cell r="I241" t="e">
            <v>#NAME?</v>
          </cell>
        </row>
        <row r="242">
          <cell r="I242" t="e">
            <v>#NAME?</v>
          </cell>
        </row>
        <row r="243">
          <cell r="I243" t="e">
            <v>#NAME?</v>
          </cell>
        </row>
        <row r="244">
          <cell r="I244" t="e">
            <v>#NAME?</v>
          </cell>
        </row>
        <row r="247">
          <cell r="I247" t="e">
            <v>#NAME?</v>
          </cell>
        </row>
        <row r="248">
          <cell r="I248" t="e">
            <v>#NAME?</v>
          </cell>
        </row>
        <row r="249">
          <cell r="I249" t="e">
            <v>#NAME?</v>
          </cell>
        </row>
        <row r="251">
          <cell r="I251" t="e">
            <v>#NAME?</v>
          </cell>
        </row>
        <row r="252">
          <cell r="I252" t="e">
            <v>#NAME?</v>
          </cell>
        </row>
        <row r="253">
          <cell r="I253" t="e">
            <v>#NAME?</v>
          </cell>
        </row>
        <row r="254">
          <cell r="I254" t="e">
            <v>#NAME?</v>
          </cell>
        </row>
        <row r="255">
          <cell r="I255" t="e">
            <v>#NAME?</v>
          </cell>
        </row>
        <row r="256">
          <cell r="I256" t="e">
            <v>#NAME?</v>
          </cell>
        </row>
        <row r="259">
          <cell r="I259" t="e">
            <v>#NAME?</v>
          </cell>
        </row>
        <row r="260">
          <cell r="I260" t="e">
            <v>#NAME?</v>
          </cell>
        </row>
        <row r="261">
          <cell r="I261" t="e">
            <v>#NAME?</v>
          </cell>
        </row>
        <row r="263">
          <cell r="I263" t="e">
            <v>#NAME?</v>
          </cell>
        </row>
        <row r="264">
          <cell r="I264" t="e">
            <v>#NAME?</v>
          </cell>
        </row>
        <row r="265">
          <cell r="I265" t="e">
            <v>#NAME?</v>
          </cell>
        </row>
        <row r="266">
          <cell r="I266" t="e">
            <v>#NAME?</v>
          </cell>
        </row>
        <row r="267">
          <cell r="I267" t="e">
            <v>#NAME?</v>
          </cell>
        </row>
        <row r="268">
          <cell r="I268" t="e">
            <v>#NAME?</v>
          </cell>
        </row>
        <row r="271">
          <cell r="I271" t="e">
            <v>#NAME?</v>
          </cell>
        </row>
        <row r="272">
          <cell r="I272" t="e">
            <v>#NAME?</v>
          </cell>
        </row>
        <row r="273">
          <cell r="I273" t="e">
            <v>#NAME?</v>
          </cell>
        </row>
        <row r="275">
          <cell r="I275" t="e">
            <v>#NAME?</v>
          </cell>
        </row>
        <row r="276">
          <cell r="I276" t="e">
            <v>#NAME?</v>
          </cell>
        </row>
        <row r="277">
          <cell r="I277" t="e">
            <v>#NAME?</v>
          </cell>
        </row>
        <row r="278">
          <cell r="I278" t="e">
            <v>#NAME?</v>
          </cell>
        </row>
        <row r="279">
          <cell r="I279" t="e">
            <v>#NAME?</v>
          </cell>
        </row>
        <row r="280">
          <cell r="I280" t="e">
            <v>#NAME?</v>
          </cell>
        </row>
        <row r="283">
          <cell r="I283" t="e">
            <v>#NAME?</v>
          </cell>
        </row>
        <row r="284">
          <cell r="I284" t="e">
            <v>#NAME?</v>
          </cell>
        </row>
        <row r="285">
          <cell r="I285" t="e">
            <v>#NAME?</v>
          </cell>
        </row>
        <row r="287">
          <cell r="I287" t="e">
            <v>#NAME?</v>
          </cell>
        </row>
        <row r="288">
          <cell r="I288" t="e">
            <v>#NAME?</v>
          </cell>
        </row>
        <row r="289">
          <cell r="I289" t="e">
            <v>#NAME?</v>
          </cell>
        </row>
        <row r="290">
          <cell r="I290" t="e">
            <v>#NAME?</v>
          </cell>
        </row>
        <row r="291">
          <cell r="I291" t="e">
            <v>#NAME?</v>
          </cell>
        </row>
        <row r="292">
          <cell r="I292" t="e">
            <v>#NAME?</v>
          </cell>
        </row>
        <row r="295">
          <cell r="I295" t="e">
            <v>#NAME?</v>
          </cell>
        </row>
        <row r="296">
          <cell r="I296" t="e">
            <v>#NAME?</v>
          </cell>
        </row>
        <row r="297">
          <cell r="I297" t="e">
            <v>#NAME?</v>
          </cell>
        </row>
        <row r="299">
          <cell r="I299" t="e">
            <v>#NAME?</v>
          </cell>
        </row>
        <row r="300">
          <cell r="I300" t="e">
            <v>#NAME?</v>
          </cell>
        </row>
        <row r="301">
          <cell r="I301" t="e">
            <v>#NAME?</v>
          </cell>
        </row>
        <row r="302">
          <cell r="I302" t="e">
            <v>#NAME?</v>
          </cell>
        </row>
        <row r="303">
          <cell r="I303" t="e">
            <v>#NAME?</v>
          </cell>
        </row>
        <row r="304">
          <cell r="I304" t="e">
            <v>#NAME?</v>
          </cell>
        </row>
        <row r="307">
          <cell r="I307" t="e">
            <v>#NAME?</v>
          </cell>
        </row>
        <row r="308">
          <cell r="I308" t="e">
            <v>#NAME?</v>
          </cell>
        </row>
        <row r="309">
          <cell r="I309" t="e">
            <v>#NAME?</v>
          </cell>
        </row>
        <row r="311">
          <cell r="I311" t="e">
            <v>#NAME?</v>
          </cell>
        </row>
        <row r="312">
          <cell r="I312" t="e">
            <v>#NAME?</v>
          </cell>
        </row>
        <row r="313">
          <cell r="I313" t="e">
            <v>#NAME?</v>
          </cell>
        </row>
        <row r="314">
          <cell r="I314" t="e">
            <v>#NAME?</v>
          </cell>
        </row>
        <row r="315">
          <cell r="I315" t="e">
            <v>#NAME?</v>
          </cell>
        </row>
        <row r="316">
          <cell r="I316" t="e">
            <v>#NAME?</v>
          </cell>
        </row>
        <row r="319">
          <cell r="I319" t="e">
            <v>#NAME?</v>
          </cell>
        </row>
        <row r="320">
          <cell r="I320" t="e">
            <v>#NAME?</v>
          </cell>
        </row>
        <row r="321">
          <cell r="I321" t="e">
            <v>#NAME?</v>
          </cell>
        </row>
        <row r="323">
          <cell r="I323" t="e">
            <v>#NAME?</v>
          </cell>
        </row>
        <row r="324">
          <cell r="I324" t="e">
            <v>#NAME?</v>
          </cell>
        </row>
        <row r="325">
          <cell r="I325" t="e">
            <v>#NAME?</v>
          </cell>
        </row>
        <row r="326">
          <cell r="I326" t="e">
            <v>#NAME?</v>
          </cell>
        </row>
        <row r="327">
          <cell r="I327" t="e">
            <v>#NAME?</v>
          </cell>
        </row>
        <row r="328">
          <cell r="I328" t="e">
            <v>#NAME?</v>
          </cell>
        </row>
        <row r="331">
          <cell r="I331" t="e">
            <v>#NAME?</v>
          </cell>
        </row>
        <row r="332">
          <cell r="I332" t="e">
            <v>#NAME?</v>
          </cell>
        </row>
        <row r="333">
          <cell r="I333" t="e">
            <v>#NAME?</v>
          </cell>
        </row>
        <row r="335">
          <cell r="I335" t="e">
            <v>#NAME?</v>
          </cell>
        </row>
        <row r="336">
          <cell r="I336" t="e">
            <v>#NAME?</v>
          </cell>
        </row>
        <row r="337">
          <cell r="I337" t="e">
            <v>#NAME?</v>
          </cell>
        </row>
        <row r="338">
          <cell r="I338" t="e">
            <v>#NAME?</v>
          </cell>
        </row>
        <row r="339">
          <cell r="I339" t="e">
            <v>#NAME?</v>
          </cell>
        </row>
        <row r="340">
          <cell r="I340" t="e">
            <v>#NAME?</v>
          </cell>
        </row>
        <row r="343">
          <cell r="I343" t="e">
            <v>#NAME?</v>
          </cell>
        </row>
        <row r="344">
          <cell r="I344" t="e">
            <v>#NAME?</v>
          </cell>
        </row>
        <row r="345">
          <cell r="I345" t="e">
            <v>#NAME?</v>
          </cell>
        </row>
        <row r="347">
          <cell r="I347" t="e">
            <v>#NAME?</v>
          </cell>
        </row>
        <row r="348">
          <cell r="I348" t="e">
            <v>#NAME?</v>
          </cell>
        </row>
        <row r="349">
          <cell r="I349" t="e">
            <v>#NAME?</v>
          </cell>
        </row>
        <row r="350">
          <cell r="I350" t="e">
            <v>#NAME?</v>
          </cell>
        </row>
        <row r="351">
          <cell r="I351" t="e">
            <v>#NAME?</v>
          </cell>
        </row>
        <row r="352">
          <cell r="I352" t="e">
            <v>#NAME?</v>
          </cell>
        </row>
        <row r="355">
          <cell r="I355" t="e">
            <v>#NAME?</v>
          </cell>
        </row>
        <row r="356">
          <cell r="I356" t="e">
            <v>#NAME?</v>
          </cell>
        </row>
        <row r="357">
          <cell r="I357" t="e">
            <v>#NAME?</v>
          </cell>
        </row>
        <row r="359">
          <cell r="I359" t="e">
            <v>#NAME?</v>
          </cell>
        </row>
        <row r="360">
          <cell r="I360" t="e">
            <v>#NAME?</v>
          </cell>
        </row>
        <row r="361">
          <cell r="I361" t="e">
            <v>#NAME?</v>
          </cell>
        </row>
        <row r="362">
          <cell r="I362" t="e">
            <v>#NAME?</v>
          </cell>
        </row>
        <row r="363">
          <cell r="I363" t="e">
            <v>#NAME?</v>
          </cell>
        </row>
        <row r="364">
          <cell r="I364" t="e">
            <v>#NAME?</v>
          </cell>
        </row>
        <row r="367">
          <cell r="I367" t="e">
            <v>#NAME?</v>
          </cell>
        </row>
        <row r="368">
          <cell r="I368" t="e">
            <v>#NAME?</v>
          </cell>
        </row>
        <row r="369">
          <cell r="I369" t="e">
            <v>#NAME?</v>
          </cell>
        </row>
        <row r="371">
          <cell r="I371" t="e">
            <v>#NAME?</v>
          </cell>
        </row>
        <row r="372">
          <cell r="I372" t="e">
            <v>#NAME?</v>
          </cell>
        </row>
        <row r="373">
          <cell r="I373" t="e">
            <v>#NAME?</v>
          </cell>
        </row>
        <row r="374">
          <cell r="I374" t="e">
            <v>#NAME?</v>
          </cell>
        </row>
        <row r="375">
          <cell r="I375" t="e">
            <v>#NAME?</v>
          </cell>
        </row>
        <row r="376">
          <cell r="I376" t="e">
            <v>#NAME?</v>
          </cell>
        </row>
        <row r="379">
          <cell r="I379" t="e">
            <v>#NAME?</v>
          </cell>
        </row>
        <row r="380">
          <cell r="I380" t="e">
            <v>#NAME?</v>
          </cell>
        </row>
        <row r="381">
          <cell r="I381" t="e">
            <v>#NAME?</v>
          </cell>
        </row>
        <row r="383">
          <cell r="I383" t="e">
            <v>#NAME?</v>
          </cell>
        </row>
        <row r="384">
          <cell r="I384" t="e">
            <v>#NAME?</v>
          </cell>
        </row>
        <row r="385">
          <cell r="I385" t="e">
            <v>#NAME?</v>
          </cell>
        </row>
        <row r="386">
          <cell r="I386" t="e">
            <v>#NAME?</v>
          </cell>
        </row>
        <row r="387">
          <cell r="I387" t="e">
            <v>#NAME?</v>
          </cell>
        </row>
        <row r="388">
          <cell r="I388" t="e">
            <v>#NAME?</v>
          </cell>
        </row>
        <row r="391">
          <cell r="I391" t="e">
            <v>#NAME?</v>
          </cell>
        </row>
        <row r="392">
          <cell r="I392" t="e">
            <v>#NAME?</v>
          </cell>
        </row>
        <row r="393">
          <cell r="I393" t="e">
            <v>#NAME?</v>
          </cell>
        </row>
        <row r="395">
          <cell r="I395" t="e">
            <v>#NAME?</v>
          </cell>
        </row>
        <row r="396">
          <cell r="I396" t="e">
            <v>#NAME?</v>
          </cell>
        </row>
        <row r="397">
          <cell r="I397" t="e">
            <v>#NAME?</v>
          </cell>
        </row>
        <row r="398">
          <cell r="I398" t="e">
            <v>#NAME?</v>
          </cell>
        </row>
        <row r="399">
          <cell r="I399" t="e">
            <v>#NAME?</v>
          </cell>
        </row>
        <row r="400">
          <cell r="I400" t="e">
            <v>#NAME?</v>
          </cell>
        </row>
        <row r="403">
          <cell r="I403" t="e">
            <v>#NAME?</v>
          </cell>
        </row>
        <row r="404">
          <cell r="I404" t="e">
            <v>#NAME?</v>
          </cell>
        </row>
        <row r="405">
          <cell r="I405" t="e">
            <v>#NAME?</v>
          </cell>
        </row>
        <row r="407">
          <cell r="I407" t="e">
            <v>#NAME?</v>
          </cell>
        </row>
        <row r="408">
          <cell r="I408" t="e">
            <v>#NAME?</v>
          </cell>
        </row>
        <row r="409">
          <cell r="I409" t="e">
            <v>#NAME?</v>
          </cell>
        </row>
        <row r="410">
          <cell r="I410" t="e">
            <v>#NAME?</v>
          </cell>
        </row>
        <row r="411">
          <cell r="I411" t="e">
            <v>#NAME?</v>
          </cell>
        </row>
        <row r="412">
          <cell r="I412" t="e">
            <v>#NAME?</v>
          </cell>
        </row>
        <row r="415">
          <cell r="I415" t="e">
            <v>#NAME?</v>
          </cell>
        </row>
        <row r="416">
          <cell r="I416" t="e">
            <v>#NAME?</v>
          </cell>
        </row>
        <row r="417">
          <cell r="I417" t="e">
            <v>#NAME?</v>
          </cell>
        </row>
        <row r="419">
          <cell r="I419" t="e">
            <v>#NAME?</v>
          </cell>
        </row>
        <row r="420">
          <cell r="I420" t="e">
            <v>#NAME?</v>
          </cell>
        </row>
        <row r="421">
          <cell r="I421" t="e">
            <v>#NAME?</v>
          </cell>
        </row>
        <row r="422">
          <cell r="I422" t="e">
            <v>#NAME?</v>
          </cell>
        </row>
        <row r="423">
          <cell r="I423" t="e">
            <v>#NAME?</v>
          </cell>
        </row>
        <row r="424">
          <cell r="I424" t="e">
            <v>#NAME?</v>
          </cell>
        </row>
        <row r="427">
          <cell r="I427" t="e">
            <v>#NAME?</v>
          </cell>
        </row>
        <row r="428">
          <cell r="I428" t="e">
            <v>#NAME?</v>
          </cell>
        </row>
        <row r="429">
          <cell r="B429">
            <v>4.7600000000000002E-4</v>
          </cell>
          <cell r="C429">
            <v>0</v>
          </cell>
          <cell r="D429">
            <v>0</v>
          </cell>
          <cell r="E429">
            <v>-5.9790000000000009E-5</v>
          </cell>
          <cell r="F429">
            <v>5.9790000000000009E-5</v>
          </cell>
          <cell r="G429">
            <v>0</v>
          </cell>
          <cell r="H429">
            <v>0</v>
          </cell>
          <cell r="I429">
            <v>0.10376608020019532</v>
          </cell>
          <cell r="J429">
            <v>0.10376608020019532</v>
          </cell>
          <cell r="K429">
            <v>0.10376608020019532</v>
          </cell>
          <cell r="L429">
            <v>0.10376608020019532</v>
          </cell>
          <cell r="M429">
            <v>0.10376608020019532</v>
          </cell>
          <cell r="N429">
            <v>0.10376608020019532</v>
          </cell>
          <cell r="O429">
            <v>0.10403707984924317</v>
          </cell>
          <cell r="P429">
            <v>0.10403707984924317</v>
          </cell>
          <cell r="Q429">
            <v>0.10403707984924317</v>
          </cell>
          <cell r="R429">
            <v>0.10403707984924317</v>
          </cell>
          <cell r="S429">
            <v>0.10403707984924317</v>
          </cell>
          <cell r="T429">
            <v>0.10505720484924318</v>
          </cell>
          <cell r="U429">
            <v>0.10663421891784669</v>
          </cell>
          <cell r="V429">
            <v>0.10663421891784669</v>
          </cell>
          <cell r="W429">
            <v>0.10663421891784669</v>
          </cell>
          <cell r="X429">
            <v>0.10663421891784669</v>
          </cell>
          <cell r="Y429">
            <v>0.10663421891784669</v>
          </cell>
          <cell r="Z429">
            <v>0.10663421891784669</v>
          </cell>
          <cell r="AA429">
            <v>0.10691199383544922</v>
          </cell>
          <cell r="AB429">
            <v>0.10691199383544922</v>
          </cell>
          <cell r="AC429">
            <v>0.10691199383544922</v>
          </cell>
          <cell r="AD429">
            <v>0.10691199383544922</v>
          </cell>
          <cell r="AE429">
            <v>0.10691199383544922</v>
          </cell>
          <cell r="AF429">
            <v>0.10796018133544921</v>
          </cell>
          <cell r="AG429">
            <v>0.10958125100708008</v>
          </cell>
          <cell r="AH429">
            <v>0.10958125100708008</v>
          </cell>
          <cell r="AI429">
            <v>0.10958125100708008</v>
          </cell>
          <cell r="AJ429">
            <v>0.10958125100708008</v>
          </cell>
          <cell r="AK429">
            <v>0.10958125100708008</v>
          </cell>
          <cell r="AL429">
            <v>0.10958125100708008</v>
          </cell>
          <cell r="AM429">
            <v>0.10986597093200683</v>
          </cell>
          <cell r="AN429">
            <v>0.10986597093200683</v>
          </cell>
          <cell r="AO429">
            <v>0.10986597093200683</v>
          </cell>
          <cell r="AP429">
            <v>0.10986597093200683</v>
          </cell>
          <cell r="AQ429">
            <v>0.10986597093200683</v>
          </cell>
          <cell r="AR429">
            <v>0.11094297874450683</v>
          </cell>
          <cell r="AS429">
            <v>0.11260935227966309</v>
          </cell>
          <cell r="AT429">
            <v>0.11260935227966309</v>
          </cell>
          <cell r="AU429">
            <v>0.11260935227966309</v>
          </cell>
          <cell r="AV429">
            <v>0.11260935227966309</v>
          </cell>
          <cell r="AW429">
            <v>0.11260935227966309</v>
          </cell>
          <cell r="AX429">
            <v>0.11260935227966309</v>
          </cell>
          <cell r="AY429">
            <v>0.11290118966674806</v>
          </cell>
          <cell r="AZ429">
            <v>0.11290118966674806</v>
          </cell>
          <cell r="BA429">
            <v>0.11290118966674806</v>
          </cell>
          <cell r="BB429">
            <v>0.11290118966674806</v>
          </cell>
          <cell r="BC429">
            <v>0.11290118966674806</v>
          </cell>
          <cell r="BD429">
            <v>0.11400781466674806</v>
          </cell>
          <cell r="BE429">
            <v>0.11572073605346678</v>
          </cell>
          <cell r="BF429">
            <v>0.11572073605346678</v>
          </cell>
          <cell r="BG429">
            <v>0.11572073605346678</v>
          </cell>
          <cell r="BH429">
            <v>0.11572073605346678</v>
          </cell>
          <cell r="BI429">
            <v>0.11572073605346678</v>
          </cell>
          <cell r="BJ429">
            <v>0.11572073605346678</v>
          </cell>
          <cell r="BK429">
            <v>0.11601986883544921</v>
          </cell>
          <cell r="BL429">
            <v>0.11601986883544921</v>
          </cell>
          <cell r="BM429">
            <v>0.11601986883544921</v>
          </cell>
          <cell r="BN429">
            <v>0.11601986883544921</v>
          </cell>
          <cell r="BO429">
            <v>0.11601986883544921</v>
          </cell>
          <cell r="BP429">
            <v>0.11715692352294921</v>
          </cell>
          <cell r="BQ429">
            <v>0.11891770254516602</v>
          </cell>
          <cell r="BR429">
            <v>0.11891770254516602</v>
          </cell>
          <cell r="BS429">
            <v>0.11891770254516602</v>
          </cell>
          <cell r="BT429">
            <v>0.11891770254516602</v>
          </cell>
          <cell r="BU429">
            <v>0.11891770254516602</v>
          </cell>
          <cell r="BV429">
            <v>0.11891770254516602</v>
          </cell>
        </row>
        <row r="431">
          <cell r="I431" t="e">
            <v>#NAME?</v>
          </cell>
        </row>
        <row r="432">
          <cell r="I432" t="e">
            <v>#NAME?</v>
          </cell>
        </row>
        <row r="433">
          <cell r="I433" t="e">
            <v>#NAME?</v>
          </cell>
        </row>
        <row r="434">
          <cell r="I434" t="e">
            <v>#NAME?</v>
          </cell>
        </row>
        <row r="435">
          <cell r="I435" t="e">
            <v>#NAME?</v>
          </cell>
        </row>
        <row r="436">
          <cell r="I436" t="e">
            <v>#NAME?</v>
          </cell>
        </row>
        <row r="439">
          <cell r="I439" t="e">
            <v>#NAME?</v>
          </cell>
        </row>
        <row r="440">
          <cell r="I440" t="e">
            <v>#NAME?</v>
          </cell>
        </row>
        <row r="441">
          <cell r="B441">
            <v>1.4381997399999999</v>
          </cell>
          <cell r="C441">
            <v>0.26860155999999996</v>
          </cell>
          <cell r="D441">
            <v>0.26006238999999998</v>
          </cell>
          <cell r="E441">
            <v>0.28233467000000001</v>
          </cell>
          <cell r="F441">
            <v>0.27296878000000002</v>
          </cell>
          <cell r="G441">
            <v>0.27335813999999997</v>
          </cell>
          <cell r="H441">
            <v>0.30067361999999997</v>
          </cell>
          <cell r="I441">
            <v>0.30416420935058597</v>
          </cell>
          <cell r="J441">
            <v>0.32759640905761722</v>
          </cell>
          <cell r="K441">
            <v>0.35467264465332032</v>
          </cell>
          <cell r="L441">
            <v>0.35634869934082036</v>
          </cell>
          <cell r="M441">
            <v>0.35735078527832032</v>
          </cell>
          <cell r="N441">
            <v>0.36014333215332034</v>
          </cell>
          <cell r="O441">
            <v>0.35437055078125002</v>
          </cell>
          <cell r="P441">
            <v>0.35437055078125002</v>
          </cell>
          <cell r="Q441">
            <v>0.35437055078125002</v>
          </cell>
          <cell r="R441">
            <v>0.35437055078125002</v>
          </cell>
          <cell r="S441">
            <v>0.35756180078124999</v>
          </cell>
          <cell r="T441">
            <v>0.35870191796875001</v>
          </cell>
          <cell r="U441">
            <v>0.35910192150878906</v>
          </cell>
          <cell r="V441">
            <v>0.33863178564453128</v>
          </cell>
          <cell r="W441">
            <v>0.32704796215820314</v>
          </cell>
          <cell r="X441">
            <v>0.30246163710021978</v>
          </cell>
          <cell r="Y441">
            <v>0.36420787648010255</v>
          </cell>
          <cell r="Z441">
            <v>0.30397782862854006</v>
          </cell>
          <cell r="AA441">
            <v>0.35936535658264163</v>
          </cell>
          <cell r="AB441">
            <v>0.35936535658264163</v>
          </cell>
          <cell r="AC441">
            <v>0.35936535658264163</v>
          </cell>
          <cell r="AD441">
            <v>0.35936535658264163</v>
          </cell>
          <cell r="AE441">
            <v>0.36266830970764158</v>
          </cell>
          <cell r="AF441">
            <v>0.3638426339263916</v>
          </cell>
          <cell r="AG441">
            <v>0.36366039649963378</v>
          </cell>
          <cell r="AH441">
            <v>0.36188195545959473</v>
          </cell>
          <cell r="AI441">
            <v>0.36255440077209472</v>
          </cell>
          <cell r="AJ441">
            <v>0.36521402186584473</v>
          </cell>
          <cell r="AK441">
            <v>0.36758637342834471</v>
          </cell>
          <cell r="AL441">
            <v>0.36758637342834471</v>
          </cell>
          <cell r="AM441">
            <v>0.36816374220275883</v>
          </cell>
          <cell r="AN441">
            <v>0.36816374220275883</v>
          </cell>
          <cell r="AO441">
            <v>0.36816374220275883</v>
          </cell>
          <cell r="AP441">
            <v>0.36816374220275883</v>
          </cell>
          <cell r="AQ441">
            <v>0.37158229689025885</v>
          </cell>
          <cell r="AR441">
            <v>0.37279185157775885</v>
          </cell>
          <cell r="AS441">
            <v>0.37321303492736824</v>
          </cell>
          <cell r="AT441">
            <v>0.37287526954650885</v>
          </cell>
          <cell r="AU441">
            <v>0.37356788624572757</v>
          </cell>
          <cell r="AV441">
            <v>0.37630730079650881</v>
          </cell>
          <cell r="AW441">
            <v>0.37874427735900884</v>
          </cell>
          <cell r="AX441">
            <v>0.37874427735900884</v>
          </cell>
          <cell r="AY441">
            <v>0.37933606575012202</v>
          </cell>
          <cell r="AZ441">
            <v>0.37933606575012202</v>
          </cell>
          <cell r="BA441">
            <v>0.37933606575012202</v>
          </cell>
          <cell r="BB441">
            <v>0.37933606575012202</v>
          </cell>
          <cell r="BC441">
            <v>0.38287426887512205</v>
          </cell>
          <cell r="BD441">
            <v>0.38371304621887203</v>
          </cell>
          <cell r="BE441">
            <v>0.3841172433624267</v>
          </cell>
          <cell r="BF441">
            <v>0.38377089387512203</v>
          </cell>
          <cell r="BG441">
            <v>0.38448428840637205</v>
          </cell>
          <cell r="BH441">
            <v>0.38427191731262211</v>
          </cell>
          <cell r="BI441">
            <v>0.34878407551574708</v>
          </cell>
          <cell r="BJ441">
            <v>0.39050977167510981</v>
          </cell>
          <cell r="BK441">
            <v>0.39111636322784421</v>
          </cell>
          <cell r="BL441">
            <v>0.39111636322784421</v>
          </cell>
          <cell r="BM441">
            <v>0.39111636322784421</v>
          </cell>
          <cell r="BN441">
            <v>0.39111636322784421</v>
          </cell>
          <cell r="BO441">
            <v>0.39477840229034422</v>
          </cell>
          <cell r="BP441">
            <v>0.39604940619659423</v>
          </cell>
          <cell r="BQ441">
            <v>0.39649212397003175</v>
          </cell>
          <cell r="BR441">
            <v>0.39613706244659425</v>
          </cell>
          <cell r="BS441">
            <v>0.39687186322784423</v>
          </cell>
          <cell r="BT441">
            <v>0.3996951249465942</v>
          </cell>
          <cell r="BU441">
            <v>0.40122788275909421</v>
          </cell>
          <cell r="BV441">
            <v>0.40237454682159424</v>
          </cell>
        </row>
        <row r="443">
          <cell r="I443" t="e">
            <v>#NAME?</v>
          </cell>
        </row>
        <row r="444">
          <cell r="I444" t="e">
            <v>#NAME?</v>
          </cell>
        </row>
        <row r="445">
          <cell r="I445" t="e">
            <v>#NAME?</v>
          </cell>
        </row>
        <row r="446">
          <cell r="I446" t="e">
            <v>#NAME?</v>
          </cell>
        </row>
        <row r="447">
          <cell r="I447" t="e">
            <v>#NAME?</v>
          </cell>
        </row>
        <row r="448">
          <cell r="I448" t="e">
            <v>#NAME?</v>
          </cell>
        </row>
        <row r="451">
          <cell r="I451" t="e">
            <v>#NAME?</v>
          </cell>
        </row>
        <row r="452">
          <cell r="I452" t="e">
            <v>#NAME?</v>
          </cell>
        </row>
        <row r="453">
          <cell r="I453" t="e">
            <v>#NAME?</v>
          </cell>
        </row>
        <row r="455">
          <cell r="I455" t="e">
            <v>#NAME?</v>
          </cell>
        </row>
        <row r="456">
          <cell r="I456" t="e">
            <v>#NAME?</v>
          </cell>
        </row>
        <row r="457">
          <cell r="I457" t="e">
            <v>#NAME?</v>
          </cell>
        </row>
        <row r="458">
          <cell r="I458" t="e">
            <v>#NAME?</v>
          </cell>
        </row>
        <row r="459">
          <cell r="I459" t="e">
            <v>#NAME?</v>
          </cell>
        </row>
        <row r="460">
          <cell r="I460" t="e">
            <v>#NAME?</v>
          </cell>
        </row>
        <row r="463">
          <cell r="I463" t="e">
            <v>#NAME?</v>
          </cell>
        </row>
        <row r="464">
          <cell r="I464" t="e">
            <v>#NAME?</v>
          </cell>
        </row>
        <row r="465">
          <cell r="I465" t="e">
            <v>#NAME?</v>
          </cell>
        </row>
        <row r="467">
          <cell r="I467" t="e">
            <v>#NAME?</v>
          </cell>
        </row>
        <row r="468">
          <cell r="I468" t="e">
            <v>#NAME?</v>
          </cell>
        </row>
        <row r="469">
          <cell r="I469" t="e">
            <v>#NAME?</v>
          </cell>
        </row>
        <row r="470">
          <cell r="I470" t="e">
            <v>#NAME?</v>
          </cell>
        </row>
        <row r="471">
          <cell r="I471" t="e">
            <v>#NAME?</v>
          </cell>
        </row>
        <row r="472">
          <cell r="I472" t="e">
            <v>#NAME?</v>
          </cell>
        </row>
        <row r="475">
          <cell r="I475" t="e">
            <v>#NAME?</v>
          </cell>
        </row>
        <row r="476">
          <cell r="I476" t="e">
            <v>#NAME?</v>
          </cell>
        </row>
        <row r="477">
          <cell r="I477" t="e">
            <v>#NAME?</v>
          </cell>
        </row>
        <row r="479">
          <cell r="I479" t="e">
            <v>#NAME?</v>
          </cell>
        </row>
        <row r="480">
          <cell r="I480" t="e">
            <v>#NAME?</v>
          </cell>
        </row>
        <row r="481">
          <cell r="I481" t="e">
            <v>#NAME?</v>
          </cell>
        </row>
        <row r="482">
          <cell r="I482" t="e">
            <v>#NAME?</v>
          </cell>
        </row>
        <row r="483">
          <cell r="I483" t="e">
            <v>#NAME?</v>
          </cell>
        </row>
        <row r="484">
          <cell r="I484" t="e">
            <v>#NAME?</v>
          </cell>
        </row>
        <row r="487">
          <cell r="I487" t="e">
            <v>#NAME?</v>
          </cell>
        </row>
        <row r="488">
          <cell r="I488" t="e">
            <v>#NAME?</v>
          </cell>
        </row>
        <row r="489">
          <cell r="I489" t="e">
            <v>#NAME?</v>
          </cell>
        </row>
        <row r="491">
          <cell r="I491" t="e">
            <v>#NAME?</v>
          </cell>
        </row>
        <row r="492">
          <cell r="I492" t="e">
            <v>#NAME?</v>
          </cell>
        </row>
        <row r="493">
          <cell r="I493" t="e">
            <v>#NAME?</v>
          </cell>
        </row>
        <row r="494">
          <cell r="I494" t="e">
            <v>#NAME?</v>
          </cell>
        </row>
        <row r="495">
          <cell r="I495" t="e">
            <v>#NAME?</v>
          </cell>
        </row>
        <row r="496">
          <cell r="I496" t="e">
            <v>#NAME?</v>
          </cell>
        </row>
        <row r="499">
          <cell r="I499" t="e">
            <v>#NAME?</v>
          </cell>
        </row>
        <row r="500">
          <cell r="I500" t="e">
            <v>#NAME?</v>
          </cell>
        </row>
        <row r="501">
          <cell r="I501" t="e">
            <v>#NAME?</v>
          </cell>
        </row>
        <row r="503">
          <cell r="I503" t="e">
            <v>#NAME?</v>
          </cell>
        </row>
        <row r="504">
          <cell r="I504" t="e">
            <v>#NAME?</v>
          </cell>
        </row>
        <row r="505">
          <cell r="I505" t="e">
            <v>#NAME?</v>
          </cell>
        </row>
        <row r="506">
          <cell r="I506" t="e">
            <v>#NAME?</v>
          </cell>
        </row>
        <row r="507">
          <cell r="I507" t="e">
            <v>#NAME?</v>
          </cell>
        </row>
        <row r="508">
          <cell r="I508" t="e">
            <v>#NAME?</v>
          </cell>
        </row>
        <row r="511">
          <cell r="I511" t="e">
            <v>#NAME?</v>
          </cell>
        </row>
        <row r="512">
          <cell r="I512" t="e">
            <v>#NAME?</v>
          </cell>
        </row>
        <row r="513">
          <cell r="I513" t="e">
            <v>#NAME?</v>
          </cell>
        </row>
        <row r="515">
          <cell r="I515" t="e">
            <v>#NAME?</v>
          </cell>
        </row>
        <row r="516">
          <cell r="I516" t="e">
            <v>#NAME?</v>
          </cell>
        </row>
        <row r="517">
          <cell r="I517" t="e">
            <v>#NAME?</v>
          </cell>
        </row>
        <row r="518">
          <cell r="I518" t="e">
            <v>#NAME?</v>
          </cell>
        </row>
        <row r="519">
          <cell r="I519" t="e">
            <v>#NAME?</v>
          </cell>
        </row>
        <row r="520">
          <cell r="I520" t="e">
            <v>#NAME?</v>
          </cell>
        </row>
        <row r="521">
          <cell r="I521">
            <v>0</v>
          </cell>
        </row>
        <row r="523">
          <cell r="I523" t="e">
            <v>#NAME?</v>
          </cell>
        </row>
        <row r="524">
          <cell r="I524" t="e">
            <v>#NAME?</v>
          </cell>
        </row>
        <row r="525">
          <cell r="I525" t="e">
            <v>#NAME?</v>
          </cell>
        </row>
        <row r="527">
          <cell r="I527" t="e">
            <v>#NAME?</v>
          </cell>
        </row>
        <row r="528">
          <cell r="I528" t="e">
            <v>#NAME?</v>
          </cell>
        </row>
        <row r="529">
          <cell r="I529" t="e">
            <v>#NAME?</v>
          </cell>
        </row>
        <row r="530">
          <cell r="I530" t="e">
            <v>#NAME?</v>
          </cell>
        </row>
        <row r="531">
          <cell r="I531" t="e">
            <v>#NAME?</v>
          </cell>
        </row>
        <row r="532">
          <cell r="I532" t="e">
            <v>#NAME?</v>
          </cell>
        </row>
        <row r="535">
          <cell r="I535" t="e">
            <v>#NAME?</v>
          </cell>
        </row>
        <row r="536">
          <cell r="I536" t="e">
            <v>#NAME?</v>
          </cell>
        </row>
        <row r="537">
          <cell r="I537" t="e">
            <v>#NAME?</v>
          </cell>
        </row>
        <row r="539">
          <cell r="I539" t="e">
            <v>#NAME?</v>
          </cell>
        </row>
        <row r="540">
          <cell r="I540" t="e">
            <v>#NAME?</v>
          </cell>
        </row>
        <row r="541">
          <cell r="I541" t="e">
            <v>#NAME?</v>
          </cell>
        </row>
        <row r="542">
          <cell r="I542" t="e">
            <v>#NAME?</v>
          </cell>
        </row>
        <row r="543">
          <cell r="I543" t="e">
            <v>#NAME?</v>
          </cell>
        </row>
        <row r="544">
          <cell r="I544" t="e">
            <v>#NAME?</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SPropSummaryA"/>
      <sheetName val="RangeNames"/>
      <sheetName val="ExecSummary"/>
      <sheetName val="Revals"/>
      <sheetName val="P&amp;Lreports"/>
      <sheetName val="AnalyseP&amp;L"/>
      <sheetName val="BSreports"/>
      <sheetName val="CASHFLOW"/>
      <sheetName val="MONTHLY"/>
      <sheetName val="BY PROPERTY"/>
      <sheetName val="DIT"/>
      <sheetName val="DISTRIBUTION STATEMENT"/>
      <sheetName val="WSTrustSummaryA"/>
      <sheetName val="CashDebtFunding"/>
      <sheetName val="WSTrustA"/>
      <sheetName val="WSTrustF"/>
      <sheetName val="WSPropF"/>
      <sheetName val="WSPropA"/>
      <sheetName val="EquityIssues"/>
      <sheetName val="Monthly Summary by Property"/>
      <sheetName val="Quarterly Summary by Property"/>
      <sheetName val="Semi Annually Sum by Property"/>
      <sheetName val="Yearly Summary by Property"/>
      <sheetName val="SECTORRESULTS"/>
      <sheetName val="BasePortfolioInputResults"/>
      <sheetName val="Macro1"/>
      <sheetName val="CPSLINKCHECKSHEET"/>
      <sheetName val="DataStorage"/>
      <sheetName val="PORTFOLIO"/>
      <sheetName val="Capitalised Interest"/>
      <sheetName val="Amortisation sheet"/>
      <sheetName val="Property Acquistion Dec03"/>
      <sheetName val="Range Names List"/>
      <sheetName val="Incurred Incentives"/>
      <sheetName val="Broker Forecasts"/>
      <sheetName val="Incentives WO"/>
      <sheetName val="dlgCPSLink"/>
      <sheetName val="dlgCPSAbout"/>
    </sheetNames>
    <sheetDataSet>
      <sheetData sheetId="0" refreshError="1">
        <row r="3">
          <cell r="J3">
            <v>38352</v>
          </cell>
        </row>
      </sheetData>
      <sheetData sheetId="1" refreshError="1">
        <row r="5">
          <cell r="I5" t="e">
            <v>#NAME?</v>
          </cell>
        </row>
        <row r="7">
          <cell r="I7" t="e">
            <v>#NAME?</v>
          </cell>
        </row>
        <row r="8">
          <cell r="I8" t="e">
            <v>#NAME?</v>
          </cell>
        </row>
        <row r="9">
          <cell r="I9" t="e">
            <v>#NAME?</v>
          </cell>
        </row>
        <row r="11">
          <cell r="I11" t="e">
            <v>#NAME?</v>
          </cell>
        </row>
        <row r="12">
          <cell r="I12" t="e">
            <v>#NAME?</v>
          </cell>
        </row>
        <row r="13">
          <cell r="I13" t="e">
            <v>#NAME?</v>
          </cell>
        </row>
        <row r="14">
          <cell r="I14" t="e">
            <v>#NAME?</v>
          </cell>
        </row>
        <row r="15">
          <cell r="I15" t="e">
            <v>#NAME?</v>
          </cell>
        </row>
        <row r="16">
          <cell r="I16" t="e">
            <v>#NAME?</v>
          </cell>
        </row>
        <row r="19">
          <cell r="I19" t="e">
            <v>#NAME?</v>
          </cell>
        </row>
        <row r="20">
          <cell r="I20" t="e">
            <v>#NAME?</v>
          </cell>
        </row>
        <row r="21">
          <cell r="I21" t="e">
            <v>#NAME?</v>
          </cell>
        </row>
        <row r="23">
          <cell r="I23" t="e">
            <v>#NAME?</v>
          </cell>
        </row>
        <row r="24">
          <cell r="I24" t="e">
            <v>#NAME?</v>
          </cell>
        </row>
        <row r="25">
          <cell r="I25" t="e">
            <v>#NAME?</v>
          </cell>
        </row>
        <row r="26">
          <cell r="I26" t="e">
            <v>#NAME?</v>
          </cell>
        </row>
        <row r="27">
          <cell r="I27" t="e">
            <v>#NAME?</v>
          </cell>
        </row>
        <row r="28">
          <cell r="I28" t="e">
            <v>#NAME?</v>
          </cell>
        </row>
        <row r="31">
          <cell r="I31" t="e">
            <v>#NAME?</v>
          </cell>
        </row>
        <row r="32">
          <cell r="I32" t="e">
            <v>#NAME?</v>
          </cell>
        </row>
        <row r="33">
          <cell r="I33" t="e">
            <v>#NAME?</v>
          </cell>
        </row>
        <row r="35">
          <cell r="I35" t="e">
            <v>#NAME?</v>
          </cell>
        </row>
        <row r="36">
          <cell r="I36" t="e">
            <v>#NAME?</v>
          </cell>
        </row>
        <row r="37">
          <cell r="I37" t="e">
            <v>#NAME?</v>
          </cell>
        </row>
        <row r="38">
          <cell r="I38" t="e">
            <v>#NAME?</v>
          </cell>
        </row>
        <row r="39">
          <cell r="I39" t="e">
            <v>#NAME?</v>
          </cell>
        </row>
        <row r="40">
          <cell r="I40" t="e">
            <v>#NAME?</v>
          </cell>
        </row>
        <row r="43">
          <cell r="I43" t="e">
            <v>#NAME?</v>
          </cell>
        </row>
        <row r="44">
          <cell r="I44" t="e">
            <v>#NAME?</v>
          </cell>
        </row>
        <row r="45">
          <cell r="I45" t="e">
            <v>#NAME?</v>
          </cell>
        </row>
        <row r="47">
          <cell r="I47" t="e">
            <v>#NAME?</v>
          </cell>
        </row>
        <row r="48">
          <cell r="I48" t="e">
            <v>#NAME?</v>
          </cell>
        </row>
        <row r="49">
          <cell r="I49" t="e">
            <v>#NAME?</v>
          </cell>
        </row>
        <row r="50">
          <cell r="I50" t="e">
            <v>#NAME?</v>
          </cell>
        </row>
        <row r="51">
          <cell r="I51" t="e">
            <v>#NAME?</v>
          </cell>
        </row>
        <row r="52">
          <cell r="I52" t="e">
            <v>#NAME?</v>
          </cell>
        </row>
        <row r="55">
          <cell r="I55" t="e">
            <v>#NAME?</v>
          </cell>
        </row>
        <row r="56">
          <cell r="I56" t="e">
            <v>#NAME?</v>
          </cell>
        </row>
        <row r="57">
          <cell r="I57" t="e">
            <v>#NAME?</v>
          </cell>
        </row>
        <row r="59">
          <cell r="I59" t="e">
            <v>#NAME?</v>
          </cell>
        </row>
        <row r="60">
          <cell r="I60" t="e">
            <v>#NAME?</v>
          </cell>
        </row>
        <row r="61">
          <cell r="I61" t="e">
            <v>#NAME?</v>
          </cell>
        </row>
        <row r="62">
          <cell r="I62" t="e">
            <v>#NAME?</v>
          </cell>
        </row>
        <row r="63">
          <cell r="I63" t="e">
            <v>#NAME?</v>
          </cell>
        </row>
        <row r="64">
          <cell r="I64" t="e">
            <v>#NAME?</v>
          </cell>
        </row>
        <row r="67">
          <cell r="I67" t="e">
            <v>#NAME?</v>
          </cell>
        </row>
        <row r="68">
          <cell r="I68" t="e">
            <v>#NAME?</v>
          </cell>
        </row>
        <row r="69">
          <cell r="I69" t="e">
            <v>#NAME?</v>
          </cell>
        </row>
        <row r="71">
          <cell r="I71" t="e">
            <v>#NAME?</v>
          </cell>
        </row>
        <row r="72">
          <cell r="I72" t="e">
            <v>#NAME?</v>
          </cell>
        </row>
        <row r="73">
          <cell r="I73" t="e">
            <v>#NAME?</v>
          </cell>
        </row>
        <row r="74">
          <cell r="I74" t="e">
            <v>#NAME?</v>
          </cell>
        </row>
        <row r="75">
          <cell r="I75" t="e">
            <v>#NAME?</v>
          </cell>
        </row>
        <row r="76">
          <cell r="I76" t="e">
            <v>#NAME?</v>
          </cell>
        </row>
        <row r="79">
          <cell r="I79" t="e">
            <v>#NAME?</v>
          </cell>
        </row>
        <row r="80">
          <cell r="I80" t="e">
            <v>#NAME?</v>
          </cell>
        </row>
        <row r="81">
          <cell r="I81" t="e">
            <v>#NAME?</v>
          </cell>
        </row>
        <row r="83">
          <cell r="I83" t="e">
            <v>#NAME?</v>
          </cell>
        </row>
        <row r="84">
          <cell r="I84" t="e">
            <v>#NAME?</v>
          </cell>
        </row>
        <row r="85">
          <cell r="I85" t="e">
            <v>#NAME?</v>
          </cell>
        </row>
        <row r="86">
          <cell r="I86" t="e">
            <v>#NAME?</v>
          </cell>
        </row>
        <row r="87">
          <cell r="I87" t="e">
            <v>#NAME?</v>
          </cell>
        </row>
        <row r="88">
          <cell r="I88" t="e">
            <v>#NAME?</v>
          </cell>
        </row>
        <row r="91">
          <cell r="I91" t="e">
            <v>#NAME?</v>
          </cell>
        </row>
        <row r="92">
          <cell r="I92" t="e">
            <v>#NAME?</v>
          </cell>
        </row>
        <row r="93">
          <cell r="I93" t="e">
            <v>#NAME?</v>
          </cell>
        </row>
        <row r="95">
          <cell r="I95" t="e">
            <v>#NAME?</v>
          </cell>
        </row>
        <row r="96">
          <cell r="I96" t="e">
            <v>#NAME?</v>
          </cell>
        </row>
        <row r="97">
          <cell r="I97" t="e">
            <v>#NAME?</v>
          </cell>
        </row>
        <row r="98">
          <cell r="I98" t="e">
            <v>#NAME?</v>
          </cell>
        </row>
        <row r="99">
          <cell r="I99" t="e">
            <v>#NAME?</v>
          </cell>
        </row>
        <row r="100">
          <cell r="I100" t="e">
            <v>#NAME?</v>
          </cell>
        </row>
        <row r="103">
          <cell r="I103" t="e">
            <v>#NAME?</v>
          </cell>
        </row>
        <row r="104">
          <cell r="I104" t="e">
            <v>#NAME?</v>
          </cell>
        </row>
        <row r="105">
          <cell r="I105" t="e">
            <v>#NAME?</v>
          </cell>
        </row>
        <row r="107">
          <cell r="I107" t="e">
            <v>#NAME?</v>
          </cell>
        </row>
        <row r="108">
          <cell r="I108" t="e">
            <v>#NAME?</v>
          </cell>
        </row>
        <row r="109">
          <cell r="I109" t="e">
            <v>#NAME?</v>
          </cell>
        </row>
        <row r="110">
          <cell r="I110" t="e">
            <v>#NAME?</v>
          </cell>
        </row>
        <row r="111">
          <cell r="I111" t="e">
            <v>#NAME?</v>
          </cell>
        </row>
        <row r="112">
          <cell r="I112" t="e">
            <v>#NAME?</v>
          </cell>
        </row>
        <row r="115">
          <cell r="I115" t="e">
            <v>#NAME?</v>
          </cell>
        </row>
        <row r="116">
          <cell r="I116" t="e">
            <v>#NAME?</v>
          </cell>
        </row>
        <row r="117">
          <cell r="I117" t="e">
            <v>#NAME?</v>
          </cell>
        </row>
        <row r="119">
          <cell r="I119" t="e">
            <v>#NAME?</v>
          </cell>
        </row>
        <row r="120">
          <cell r="I120" t="e">
            <v>#NAME?</v>
          </cell>
        </row>
        <row r="121">
          <cell r="I121" t="e">
            <v>#NAME?</v>
          </cell>
        </row>
        <row r="122">
          <cell r="I122" t="e">
            <v>#NAME?</v>
          </cell>
        </row>
        <row r="123">
          <cell r="I123" t="e">
            <v>#NAME?</v>
          </cell>
        </row>
        <row r="124">
          <cell r="I124" t="e">
            <v>#NAME?</v>
          </cell>
        </row>
        <row r="127">
          <cell r="I127" t="e">
            <v>#NAME?</v>
          </cell>
        </row>
        <row r="128">
          <cell r="I128" t="e">
            <v>#NAME?</v>
          </cell>
        </row>
        <row r="129">
          <cell r="I129" t="e">
            <v>#NAME?</v>
          </cell>
        </row>
        <row r="131">
          <cell r="I131" t="e">
            <v>#NAME?</v>
          </cell>
        </row>
        <row r="132">
          <cell r="I132" t="e">
            <v>#NAME?</v>
          </cell>
        </row>
        <row r="133">
          <cell r="I133" t="e">
            <v>#NAME?</v>
          </cell>
        </row>
        <row r="134">
          <cell r="I134" t="e">
            <v>#NAME?</v>
          </cell>
        </row>
        <row r="135">
          <cell r="I135" t="e">
            <v>#NAME?</v>
          </cell>
        </row>
        <row r="136">
          <cell r="I136" t="e">
            <v>#NAME?</v>
          </cell>
        </row>
        <row r="139">
          <cell r="I139" t="e">
            <v>#NAME?</v>
          </cell>
        </row>
        <row r="140">
          <cell r="I140" t="e">
            <v>#NAME?</v>
          </cell>
        </row>
        <row r="141">
          <cell r="I141" t="e">
            <v>#NAME?</v>
          </cell>
        </row>
        <row r="143">
          <cell r="I143" t="e">
            <v>#NAME?</v>
          </cell>
        </row>
        <row r="144">
          <cell r="I144" t="e">
            <v>#NAME?</v>
          </cell>
        </row>
        <row r="145">
          <cell r="I145" t="e">
            <v>#NAME?</v>
          </cell>
        </row>
        <row r="146">
          <cell r="I146" t="e">
            <v>#NAME?</v>
          </cell>
        </row>
        <row r="147">
          <cell r="I147" t="e">
            <v>#NAME?</v>
          </cell>
        </row>
        <row r="148">
          <cell r="I148" t="e">
            <v>#NAME?</v>
          </cell>
        </row>
        <row r="151">
          <cell r="I151" t="e">
            <v>#NAME?</v>
          </cell>
        </row>
        <row r="152">
          <cell r="I152" t="e">
            <v>#NAME?</v>
          </cell>
        </row>
        <row r="153">
          <cell r="I153" t="e">
            <v>#NAME?</v>
          </cell>
        </row>
        <row r="155">
          <cell r="I155" t="e">
            <v>#NAME?</v>
          </cell>
        </row>
        <row r="156">
          <cell r="I156" t="e">
            <v>#NAME?</v>
          </cell>
        </row>
        <row r="157">
          <cell r="I157" t="e">
            <v>#NAME?</v>
          </cell>
        </row>
        <row r="158">
          <cell r="I158" t="e">
            <v>#NAME?</v>
          </cell>
        </row>
        <row r="159">
          <cell r="I159" t="e">
            <v>#NAME?</v>
          </cell>
        </row>
        <row r="160">
          <cell r="I160" t="e">
            <v>#NAME?</v>
          </cell>
        </row>
        <row r="163">
          <cell r="I163" t="e">
            <v>#NAME?</v>
          </cell>
        </row>
        <row r="164">
          <cell r="I164" t="e">
            <v>#NAME?</v>
          </cell>
        </row>
        <row r="165">
          <cell r="I165" t="e">
            <v>#NAME?</v>
          </cell>
        </row>
        <row r="167">
          <cell r="I167" t="e">
            <v>#NAME?</v>
          </cell>
        </row>
        <row r="168">
          <cell r="I168" t="e">
            <v>#NAME?</v>
          </cell>
        </row>
        <row r="169">
          <cell r="I169" t="e">
            <v>#NAME?</v>
          </cell>
        </row>
        <row r="170">
          <cell r="I170" t="e">
            <v>#NAME?</v>
          </cell>
        </row>
        <row r="171">
          <cell r="I171" t="e">
            <v>#NAME?</v>
          </cell>
        </row>
        <row r="172">
          <cell r="I172" t="e">
            <v>#NAME?</v>
          </cell>
        </row>
        <row r="175">
          <cell r="I175" t="e">
            <v>#NAME?</v>
          </cell>
        </row>
        <row r="176">
          <cell r="I176" t="e">
            <v>#NAME?</v>
          </cell>
        </row>
        <row r="177">
          <cell r="I177" t="e">
            <v>#NAME?</v>
          </cell>
        </row>
        <row r="179">
          <cell r="I179" t="e">
            <v>#NAME?</v>
          </cell>
        </row>
        <row r="180">
          <cell r="I180" t="e">
            <v>#NAME?</v>
          </cell>
        </row>
        <row r="181">
          <cell r="I181" t="e">
            <v>#NAME?</v>
          </cell>
        </row>
        <row r="182">
          <cell r="I182" t="e">
            <v>#NAME?</v>
          </cell>
        </row>
        <row r="183">
          <cell r="I183" t="e">
            <v>#NAME?</v>
          </cell>
        </row>
        <row r="184">
          <cell r="I184" t="e">
            <v>#NAME?</v>
          </cell>
        </row>
        <row r="187">
          <cell r="I187" t="e">
            <v>#NAME?</v>
          </cell>
        </row>
        <row r="188">
          <cell r="I188" t="e">
            <v>#NAME?</v>
          </cell>
        </row>
        <row r="189">
          <cell r="I189" t="e">
            <v>#NAME?</v>
          </cell>
        </row>
        <row r="191">
          <cell r="I191" t="e">
            <v>#NAME?</v>
          </cell>
        </row>
        <row r="192">
          <cell r="I192" t="e">
            <v>#NAME?</v>
          </cell>
        </row>
        <row r="193">
          <cell r="I193" t="e">
            <v>#NAME?</v>
          </cell>
        </row>
        <row r="194">
          <cell r="I194" t="e">
            <v>#NAME?</v>
          </cell>
        </row>
        <row r="195">
          <cell r="I195" t="e">
            <v>#NAME?</v>
          </cell>
        </row>
        <row r="196">
          <cell r="I196" t="e">
            <v>#NAME?</v>
          </cell>
        </row>
        <row r="199">
          <cell r="I199" t="e">
            <v>#NAME?</v>
          </cell>
        </row>
        <row r="200">
          <cell r="I200" t="e">
            <v>#NAME?</v>
          </cell>
        </row>
        <row r="201">
          <cell r="B201">
            <v>1.2724831400000001</v>
          </cell>
          <cell r="C201">
            <v>0.10801548999999998</v>
          </cell>
          <cell r="D201">
            <v>0.10912246999999999</v>
          </cell>
          <cell r="E201">
            <v>0.11005200999999998</v>
          </cell>
          <cell r="F201">
            <v>0.11629861999999998</v>
          </cell>
          <cell r="G201">
            <v>0.11630468999999997</v>
          </cell>
          <cell r="H201">
            <v>0.12865735</v>
          </cell>
          <cell r="I201">
            <v>0.11900354986572265</v>
          </cell>
          <cell r="J201">
            <v>0.11850354986572265</v>
          </cell>
          <cell r="K201">
            <v>9.8930464904785145E-2</v>
          </cell>
          <cell r="L201">
            <v>0.11828201704177856</v>
          </cell>
          <cell r="M201">
            <v>0.1132668921638489</v>
          </cell>
          <cell r="N201">
            <v>0.1196263779478073</v>
          </cell>
          <cell r="O201">
            <v>8.2350438174247753E-2</v>
          </cell>
          <cell r="P201">
            <v>0.11863221011486054</v>
          </cell>
          <cell r="Q201">
            <v>0.11846014370861052</v>
          </cell>
          <cell r="R201">
            <v>0.12097591137828825</v>
          </cell>
          <cell r="S201">
            <v>0.11368508163585664</v>
          </cell>
          <cell r="T201">
            <v>0.11989900312786102</v>
          </cell>
          <cell r="U201">
            <v>0.12053459248332977</v>
          </cell>
          <cell r="V201">
            <v>0.12003459248332977</v>
          </cell>
          <cell r="W201">
            <v>0.11719859223918914</v>
          </cell>
          <cell r="X201">
            <v>0.12003459248332977</v>
          </cell>
          <cell r="Y201">
            <v>0.11520094496135712</v>
          </cell>
          <cell r="Z201">
            <v>0.11553945187129974</v>
          </cell>
          <cell r="AA201">
            <v>0.10861530553646087</v>
          </cell>
          <cell r="AB201">
            <v>0.12142831798763275</v>
          </cell>
          <cell r="AC201">
            <v>0.12130624865169526</v>
          </cell>
          <cell r="AD201">
            <v>0.12388491390438081</v>
          </cell>
          <cell r="AE201">
            <v>0.12191817370052338</v>
          </cell>
          <cell r="AF201">
            <v>0.12234720574398042</v>
          </cell>
          <cell r="AG201">
            <v>0.12299868493099214</v>
          </cell>
          <cell r="AH201">
            <v>0.12248618493099214</v>
          </cell>
          <cell r="AI201">
            <v>0.11957928478450776</v>
          </cell>
          <cell r="AJ201">
            <v>0.12314240661067963</v>
          </cell>
          <cell r="AK201">
            <v>0.12314240661067963</v>
          </cell>
          <cell r="AL201">
            <v>0.12387431823177339</v>
          </cell>
          <cell r="AM201">
            <v>0.11077345401973723</v>
          </cell>
          <cell r="AN201">
            <v>0.12478463566036226</v>
          </cell>
          <cell r="AO201">
            <v>7.0366906168174745E-2</v>
          </cell>
          <cell r="AP201">
            <v>0.13444646994380952</v>
          </cell>
          <cell r="AQ201">
            <v>0.13243002746944427</v>
          </cell>
          <cell r="AR201">
            <v>0.11226955884151459</v>
          </cell>
          <cell r="AS201">
            <v>0.13465029674663545</v>
          </cell>
          <cell r="AT201">
            <v>0.12625852416362762</v>
          </cell>
          <cell r="AU201">
            <v>0.13160103674869539</v>
          </cell>
          <cell r="AV201">
            <v>0.12922494635562895</v>
          </cell>
          <cell r="AW201">
            <v>0.13482163679904938</v>
          </cell>
          <cell r="AX201">
            <v>0.13553061531467439</v>
          </cell>
          <cell r="AY201">
            <v>0.12230233546848296</v>
          </cell>
          <cell r="AZ201">
            <v>0.13576401234836577</v>
          </cell>
          <cell r="BA201">
            <v>0.13454226172275541</v>
          </cell>
          <cell r="BB201">
            <v>0.13725216054172515</v>
          </cell>
          <cell r="BC201">
            <v>0.13518516540927886</v>
          </cell>
          <cell r="BD201">
            <v>0.13504301581211089</v>
          </cell>
          <cell r="BE201">
            <v>0.13572747742099761</v>
          </cell>
          <cell r="BF201">
            <v>0.13518903210849761</v>
          </cell>
          <cell r="BG201">
            <v>0.13213497034091948</v>
          </cell>
          <cell r="BH201">
            <v>0.13582669665927888</v>
          </cell>
          <cell r="BI201">
            <v>0.13582669665927888</v>
          </cell>
          <cell r="BJ201">
            <v>0.13659453992099763</v>
          </cell>
          <cell r="BK201">
            <v>0.12283047855014802</v>
          </cell>
          <cell r="BL201">
            <v>0.13761613626499175</v>
          </cell>
          <cell r="BM201">
            <v>0.13636383540744781</v>
          </cell>
          <cell r="BN201">
            <v>0.14164590967197419</v>
          </cell>
          <cell r="BO201">
            <v>0.13952698750705719</v>
          </cell>
          <cell r="BP201">
            <v>0.13963900392551423</v>
          </cell>
          <cell r="BQ201">
            <v>0.1412665970041275</v>
          </cell>
          <cell r="BR201">
            <v>0.14071469063205719</v>
          </cell>
          <cell r="BS201">
            <v>0.13793939119358062</v>
          </cell>
          <cell r="BT201">
            <v>0.12293285372409819</v>
          </cell>
          <cell r="BU201">
            <v>0.14174356512470246</v>
          </cell>
          <cell r="BV201">
            <v>0.13624746550922395</v>
          </cell>
        </row>
        <row r="203">
          <cell r="I203" t="e">
            <v>#NAME?</v>
          </cell>
        </row>
        <row r="204">
          <cell r="I204" t="e">
            <v>#NAME?</v>
          </cell>
        </row>
        <row r="205">
          <cell r="I205" t="e">
            <v>#NAME?</v>
          </cell>
        </row>
        <row r="206">
          <cell r="I206" t="e">
            <v>#NAME?</v>
          </cell>
        </row>
        <row r="207">
          <cell r="I207" t="e">
            <v>#NAME?</v>
          </cell>
        </row>
        <row r="208">
          <cell r="I208" t="e">
            <v>#NAME?</v>
          </cell>
        </row>
        <row r="211">
          <cell r="I211" t="e">
            <v>#NAME?</v>
          </cell>
        </row>
        <row r="212">
          <cell r="I212" t="e">
            <v>#NAME?</v>
          </cell>
        </row>
        <row r="213">
          <cell r="I213" t="e">
            <v>#NAME?</v>
          </cell>
        </row>
        <row r="215">
          <cell r="I215" t="e">
            <v>#NAME?</v>
          </cell>
        </row>
        <row r="216">
          <cell r="I216" t="e">
            <v>#NAME?</v>
          </cell>
        </row>
        <row r="217">
          <cell r="I217" t="e">
            <v>#NAME?</v>
          </cell>
        </row>
        <row r="218">
          <cell r="I218" t="e">
            <v>#NAME?</v>
          </cell>
        </row>
        <row r="219">
          <cell r="I219" t="e">
            <v>#NAME?</v>
          </cell>
        </row>
        <row r="220">
          <cell r="I220" t="e">
            <v>#NAME?</v>
          </cell>
        </row>
        <row r="223">
          <cell r="I223" t="e">
            <v>#NAME?</v>
          </cell>
        </row>
        <row r="224">
          <cell r="I224" t="e">
            <v>#NAME?</v>
          </cell>
        </row>
        <row r="225">
          <cell r="I225" t="e">
            <v>#NAME?</v>
          </cell>
        </row>
        <row r="227">
          <cell r="I227" t="e">
            <v>#NAME?</v>
          </cell>
        </row>
        <row r="228">
          <cell r="I228" t="e">
            <v>#NAME?</v>
          </cell>
        </row>
        <row r="229">
          <cell r="I229" t="e">
            <v>#NAME?</v>
          </cell>
        </row>
        <row r="230">
          <cell r="I230" t="e">
            <v>#NAME?</v>
          </cell>
        </row>
        <row r="231">
          <cell r="I231" t="e">
            <v>#NAME?</v>
          </cell>
        </row>
        <row r="232">
          <cell r="I232" t="e">
            <v>#NAME?</v>
          </cell>
        </row>
        <row r="235">
          <cell r="I235" t="e">
            <v>#NAME?</v>
          </cell>
        </row>
        <row r="236">
          <cell r="I236" t="e">
            <v>#NAME?</v>
          </cell>
        </row>
        <row r="237">
          <cell r="I237" t="e">
            <v>#NAME?</v>
          </cell>
        </row>
        <row r="239">
          <cell r="I239" t="e">
            <v>#NAME?</v>
          </cell>
        </row>
        <row r="240">
          <cell r="I240" t="e">
            <v>#NAME?</v>
          </cell>
        </row>
        <row r="241">
          <cell r="I241" t="e">
            <v>#NAME?</v>
          </cell>
        </row>
        <row r="242">
          <cell r="I242" t="e">
            <v>#NAME?</v>
          </cell>
        </row>
        <row r="243">
          <cell r="I243" t="e">
            <v>#NAME?</v>
          </cell>
        </row>
        <row r="244">
          <cell r="I244" t="e">
            <v>#NAME?</v>
          </cell>
        </row>
        <row r="247">
          <cell r="I247" t="e">
            <v>#NAME?</v>
          </cell>
        </row>
        <row r="248">
          <cell r="I248" t="e">
            <v>#NAME?</v>
          </cell>
        </row>
        <row r="249">
          <cell r="I249" t="e">
            <v>#NAME?</v>
          </cell>
        